_Magnet Cove" xr:uid="{00000000-0004-0000-0000-00004B6A0000}"/>
    <hyperlink ref="AC13608" r:id="rId27213" display="https://www.google.com/maps/@34.429700,-92.831700,450m/data=!3m1!1e3!4m5!3m4!1s0x0:0x0!8m2!3d34.429700!4d-92.831700" xr:uid="{00000000-0004-0000-0000-00004C6A0000}"/>
    <hyperlink ref="AD13608" r:id="rId27214" display="https://www.bing.com/maps?cp=34.429700~-92.831700&amp;style=o&amp;lvl=18&amp;dir=0&amp;sp=point.34.429700_-92.831700_Magnet Cove" xr:uid="{00000000-0004-0000-0000-00004D6A0000}"/>
    <hyperlink ref="AC13609" r:id="rId27215" display="https://www.google.com/maps/@34.429700,-92.831700,450m/data=!3m1!1e3!4m5!3m4!1s0x0:0x0!8m2!3d34.429700!4d-92.831700" xr:uid="{00000000-0004-0000-0000-00004E6A0000}"/>
    <hyperlink ref="AD13609" r:id="rId27216" display="https://www.bing.com/maps?cp=34.429700~-92.831700&amp;style=o&amp;lvl=18&amp;dir=0&amp;sp=point.34.429700_-92.831700_Magnet Cove" xr:uid="{00000000-0004-0000-0000-00004F6A0000}"/>
    <hyperlink ref="AC13610" r:id="rId27217" display="https://www.google.com/maps/@42.772500,-82.495300,450m/data=!3m1!1e3!4m5!3m4!1s0x0:0x0!8m2!3d42.772500!4d-82.495300" xr:uid="{00000000-0004-0000-0000-0000506A0000}"/>
    <hyperlink ref="AD13610" r:id="rId27218" display="https://www.bing.com/maps?cp=42.772500~-82.495300&amp;style=o&amp;lvl=18&amp;dir=0&amp;sp=point.42.772500_-82.495300_Dean" xr:uid="{00000000-0004-0000-0000-0000516A0000}"/>
    <hyperlink ref="AC13611" r:id="rId27219" display="https://www.google.com/maps/@42.772500,-82.495300,450m/data=!3m1!1e3!4m5!3m4!1s0x0:0x0!8m2!3d42.772500!4d-82.495300" xr:uid="{00000000-0004-0000-0000-0000526A0000}"/>
    <hyperlink ref="AD13611" r:id="rId27220" display="https://www.bing.com/maps?cp=42.772500~-82.495300&amp;style=o&amp;lvl=18&amp;dir=0&amp;sp=point.42.772500_-82.495300_Dean" xr:uid="{00000000-0004-0000-0000-0000536A0000}"/>
    <hyperlink ref="AC13612" r:id="rId27221" display="https://www.google.com/maps/@42.772500,-82.495300,450m/data=!3m1!1e3!4m5!3m4!1s0x0:0x0!8m2!3d42.772500!4d-82.495300" xr:uid="{00000000-0004-0000-0000-0000546A0000}"/>
    <hyperlink ref="AD13612" r:id="rId27222" display="https://www.bing.com/maps?cp=42.772500~-82.495300&amp;style=o&amp;lvl=18&amp;dir=0&amp;sp=point.42.772500_-82.495300_Dean" xr:uid="{00000000-0004-0000-0000-0000556A0000}"/>
    <hyperlink ref="AC13613" r:id="rId27223" display="https://www.google.com/maps/@42.772500,-82.495300,450m/data=!3m1!1e3!4m5!3m4!1s0x0:0x0!8m2!3d42.772500!4d-82.495300" xr:uid="{00000000-0004-0000-0000-0000566A0000}"/>
    <hyperlink ref="AD13613" r:id="rId27224" display="https://www.bing.com/maps?cp=42.772500~-82.495300&amp;style=o&amp;lvl=18&amp;dir=0&amp;sp=point.42.772500_-82.495300_Dean" xr:uid="{00000000-0004-0000-0000-0000576A0000}"/>
    <hyperlink ref="AC13614" r:id="rId27225" display="https://www.google.com/maps/@33.921100,-116.564200,450m/data=!3m1!1e3!4m5!3m4!1s0x0:0x0!8m2!3d33.921100!4d-116.564200" xr:uid="{00000000-0004-0000-0000-0000586A0000}"/>
    <hyperlink ref="AD13614" r:id="rId27226" display="https://www.bing.com/maps?cp=33.921100~-116.564200&amp;style=o&amp;lvl=18&amp;dir=0&amp;sp=point.33.921100_-116.564200_Mountain View I&amp;2" xr:uid="{00000000-0004-0000-0000-0000596A0000}"/>
    <hyperlink ref="AC13615" r:id="rId27227" display="https://www.google.com/maps/@33.921100,-116.564200,450m/data=!3m1!1e3!4m5!3m4!1s0x0:0x0!8m2!3d33.921100!4d-116.564200" xr:uid="{00000000-0004-0000-0000-00005A6A0000}"/>
    <hyperlink ref="AD13615" r:id="rId27228" display="https://www.bing.com/maps?cp=33.921100~-116.564200&amp;style=o&amp;lvl=18&amp;dir=0&amp;sp=point.33.921100_-116.564200_Mountain View I&amp;2" xr:uid="{00000000-0004-0000-0000-00005B6A0000}"/>
    <hyperlink ref="AC13616" r:id="rId27229" display="https://www.google.com/maps/@43.147153,-115.666637,450m/data=!3m1!1e3!4m5!3m4!1s0x0:0x0!8m2!3d43.147153!4d-115.666637" xr:uid="{00000000-0004-0000-0000-00005C6A0000}"/>
    <hyperlink ref="AD13616" r:id="rId27230" display="https://www.bing.com/maps?cp=43.147153~-115.666637&amp;style=o&amp;lvl=18&amp;dir=0&amp;sp=point.43.147153_-115.666637_Bennett Mountain" xr:uid="{00000000-0004-0000-0000-00005D6A0000}"/>
    <hyperlink ref="AC13617" r:id="rId27231" display="https://www.google.com/maps/@37.613256,-100.378197,450m/data=!3m1!1e3!4m5!3m4!1s0x0:0x0!8m2!3d37.613256!4d-100.378197" xr:uid="{00000000-0004-0000-0000-00005E6A0000}"/>
    <hyperlink ref="AD13617" r:id="rId27232" display="https://www.bing.com/maps?cp=37.613256~-100.378197&amp;style=o&amp;lvl=18&amp;dir=0&amp;sp=point.37.613256_-100.378197_Gray County Wind Energy" xr:uid="{00000000-0004-0000-0000-00005F6A0000}"/>
    <hyperlink ref="AC13618" r:id="rId27233" display="https://www.google.com/maps/@38.573100,-82.783300,450m/data=!3m1!1e3!4m5!3m4!1s0x0:0x0!8m2!3d38.573100!4d-82.783300" xr:uid="{00000000-0004-0000-0000-0000606A0000}"/>
    <hyperlink ref="AD13618" r:id="rId27234" display="https://www.bing.com/maps?cp=38.573100~-82.783300&amp;style=o&amp;lvl=18&amp;dir=0&amp;sp=point.38.573100_-82.783300_Hanging Rock Energy Facility" xr:uid="{00000000-0004-0000-0000-0000616A0000}"/>
    <hyperlink ref="AC13619" r:id="rId27235" display="https://www.google.com/maps/@38.573100,-82.783300,450m/data=!3m1!1e3!4m5!3m4!1s0x0:0x0!8m2!3d38.573100!4d-82.783300" xr:uid="{00000000-0004-0000-0000-0000626A0000}"/>
    <hyperlink ref="AD13619" r:id="rId27236" display="https://www.bing.com/maps?cp=38.573100~-82.783300&amp;style=o&amp;lvl=18&amp;dir=0&amp;sp=point.38.573100_-82.783300_Hanging Rock Energy Facility" xr:uid="{00000000-0004-0000-0000-0000636A0000}"/>
    <hyperlink ref="AC13620" r:id="rId27237" display="https://www.google.com/maps/@38.573100,-82.783300,450m/data=!3m1!1e3!4m5!3m4!1s0x0:0x0!8m2!3d38.573100!4d-82.783300" xr:uid="{00000000-0004-0000-0000-0000646A0000}"/>
    <hyperlink ref="AD13620" r:id="rId27238" display="https://www.bing.com/maps?cp=38.573100~-82.783300&amp;style=o&amp;lvl=18&amp;dir=0&amp;sp=point.38.573100_-82.783300_Hanging Rock Energy Facility" xr:uid="{00000000-0004-0000-0000-0000656A0000}"/>
    <hyperlink ref="AC13621" r:id="rId27239" display="https://www.google.com/maps/@38.573100,-82.783300,450m/data=!3m1!1e3!4m5!3m4!1s0x0:0x0!8m2!3d38.573100!4d-82.783300" xr:uid="{00000000-0004-0000-0000-0000666A0000}"/>
    <hyperlink ref="AD13621" r:id="rId27240" display="https://www.bing.com/maps?cp=38.573100~-82.783300&amp;style=o&amp;lvl=18&amp;dir=0&amp;sp=point.38.573100_-82.783300_Hanging Rock Energy Facility" xr:uid="{00000000-0004-0000-0000-0000676A0000}"/>
    <hyperlink ref="AC13622" r:id="rId27241" display="https://www.google.com/maps/@38.573100,-82.783300,450m/data=!3m1!1e3!4m5!3m4!1s0x0:0x0!8m2!3d38.573100!4d-82.783300" xr:uid="{00000000-0004-0000-0000-0000686A0000}"/>
    <hyperlink ref="AD13622" r:id="rId27242" display="https://www.bing.com/maps?cp=38.573100~-82.783300&amp;style=o&amp;lvl=18&amp;dir=0&amp;sp=point.38.573100_-82.783300_Hanging Rock Energy Facility" xr:uid="{00000000-0004-0000-0000-0000696A0000}"/>
    <hyperlink ref="AC13623" r:id="rId27243" display="https://www.google.com/maps/@38.573100,-82.783300,450m/data=!3m1!1e3!4m5!3m4!1s0x0:0x0!8m2!3d38.573100!4d-82.783300" xr:uid="{00000000-0004-0000-0000-00006A6A0000}"/>
    <hyperlink ref="AD13623" r:id="rId27244" display="https://www.bing.com/maps?cp=38.573100~-82.783300&amp;style=o&amp;lvl=18&amp;dir=0&amp;sp=point.38.573100_-82.783300_Hanging Rock Energy Facility" xr:uid="{00000000-0004-0000-0000-00006B6A0000}"/>
    <hyperlink ref="AC13624" r:id="rId27245" display="https://www.google.com/maps/@37.175278,-81.961388,450m/data=!3m1!1e3!4m5!3m4!1s0x0:0x0!8m2!3d37.175278!4d-81.961388" xr:uid="{00000000-0004-0000-0000-00006C6A0000}"/>
    <hyperlink ref="AD13624" r:id="rId27246" display="https://www.bing.com/maps?cp=37.175278~-81.961388&amp;style=o&amp;lvl=18&amp;dir=0&amp;sp=point.37.175278_-81.961388_Buchanan Generation LLC" xr:uid="{00000000-0004-0000-0000-00006D6A0000}"/>
    <hyperlink ref="AC13625" r:id="rId27247" display="https://www.google.com/maps/@37.175278,-81.961388,450m/data=!3m1!1e3!4m5!3m4!1s0x0:0x0!8m2!3d37.175278!4d-81.961388" xr:uid="{00000000-0004-0000-0000-00006E6A0000}"/>
    <hyperlink ref="AD13625" r:id="rId27248" display="https://www.bing.com/maps?cp=37.175278~-81.961388&amp;style=o&amp;lvl=18&amp;dir=0&amp;sp=point.37.175278_-81.961388_Buchanan Generation LLC" xr:uid="{00000000-0004-0000-0000-00006F6A0000}"/>
    <hyperlink ref="AC13626" r:id="rId27249" display="https://www.google.com/maps/@45.276600,-120.279400,450m/data=!3m1!1e3!4m5!3m4!1s0x0:0x0!8m2!3d45.276600!4d-120.279400" xr:uid="{00000000-0004-0000-0000-0000706A0000}"/>
    <hyperlink ref="AD13626" r:id="rId27250" display="https://www.bing.com/maps?cp=45.276600~-120.279400&amp;style=o&amp;lvl=18&amp;dir=0&amp;sp=point.45.276600_-120.279400_Condon Windpower LLC" xr:uid="{00000000-0004-0000-0000-0000716A0000}"/>
    <hyperlink ref="AC13627" r:id="rId27251" display="https://www.google.com/maps/@45.276600,-120.279400,450m/data=!3m1!1e3!4m5!3m4!1s0x0:0x0!8m2!3d45.276600!4d-120.279400" xr:uid="{00000000-0004-0000-0000-0000726A0000}"/>
    <hyperlink ref="AD13627" r:id="rId27252" display="https://www.bing.com/maps?cp=45.276600~-120.279400&amp;style=o&amp;lvl=18&amp;dir=0&amp;sp=point.45.276600_-120.279400_Condon Windpower LLC" xr:uid="{00000000-0004-0000-0000-0000736A0000}"/>
    <hyperlink ref="AC13628" r:id="rId27253" display="https://www.google.com/maps/@41.717200,-106.107700,450m/data=!3m1!1e3!4m5!3m4!1s0x0:0x0!8m2!3d41.717200!4d-106.107700" xr:uid="{00000000-0004-0000-0000-0000746A0000}"/>
    <hyperlink ref="AD13628" r:id="rId27254" display="https://www.bing.com/maps?cp=41.717200~-106.107700&amp;style=o&amp;lvl=18&amp;dir=0&amp;sp=point.41.717200_-106.107700_Rock River I LLC" xr:uid="{00000000-0004-0000-0000-0000756A0000}"/>
    <hyperlink ref="AC13629" r:id="rId27255" display="https://www.google.com/maps/@40.945911,-103.162028,450m/data=!3m1!1e3!4m5!3m4!1s0x0:0x0!8m2!3d40.945911!4d-103.162028" xr:uid="{00000000-0004-0000-0000-0000766A0000}"/>
    <hyperlink ref="AD13629" r:id="rId27256" display="https://www.bing.com/maps?cp=40.945911~-103.162028&amp;style=o&amp;lvl=18&amp;dir=0&amp;sp=point.40.945911_-103.162028_Ridge Crest Wind Partners" xr:uid="{00000000-0004-0000-0000-0000776A0000}"/>
    <hyperlink ref="AC13630" r:id="rId27257" display="https://www.google.com/maps/@42.962500,-90.386667,450m/data=!3m1!1e3!4m5!3m4!1s0x0:0x0!8m2!3d42.962500!4d-90.386667" xr:uid="{00000000-0004-0000-0000-0000786A0000}"/>
    <hyperlink ref="AD13630" r:id="rId27258" display="https://www.bing.com/maps?cp=42.962500~-90.386667&amp;style=o&amp;lvl=18&amp;dir=0&amp;sp=point.42.962500_-90.386667_Montfort Wind Energy Center" xr:uid="{00000000-0004-0000-0000-0000796A0000}"/>
    <hyperlink ref="AC13631" r:id="rId27259" display="https://www.google.com/maps/@30.931467,-102.201433,450m/data=!3m1!1e3!4m5!3m4!1s0x0:0x0!8m2!3d30.931467!4d-102.201433" xr:uid="{00000000-0004-0000-0000-00007A6A0000}"/>
    <hyperlink ref="AD13631" r:id="rId27260" display="https://www.bing.com/maps?cp=30.931467~-102.201433&amp;style=o&amp;lvl=18&amp;dir=0&amp;sp=point.30.931467_-102.201433_NWP Indian Mesa Wind Farm" xr:uid="{00000000-0004-0000-0000-00007B6A0000}"/>
    <hyperlink ref="AC13632" r:id="rId27261" display="https://www.google.com/maps/@37.425000,-121.931900,450m/data=!3m1!1e3!4m5!3m4!1s0x0:0x0!8m2!3d37.425000!4d-121.931900" xr:uid="{00000000-0004-0000-0000-00007C6A0000}"/>
    <hyperlink ref="AD13632" r:id="rId27262" display="https://www.bing.com/maps?cp=37.425000~-121.931900&amp;style=o&amp;lvl=18&amp;dir=0&amp;sp=point.37.425000_-121.931900_Los Esteros Critical Energy Center" xr:uid="{00000000-0004-0000-0000-00007D6A0000}"/>
    <hyperlink ref="AC13633" r:id="rId27263" display="https://www.google.com/maps/@37.425000,-121.931900,450m/data=!3m1!1e3!4m5!3m4!1s0x0:0x0!8m2!3d37.425000!4d-121.931900" xr:uid="{00000000-0004-0000-0000-00007E6A0000}"/>
    <hyperlink ref="AD13633" r:id="rId27264" display="https://www.bing.com/maps?cp=37.425000~-121.931900&amp;style=o&amp;lvl=18&amp;dir=0&amp;sp=point.37.425000_-121.931900_Los Esteros Critical Energy Center" xr:uid="{00000000-0004-0000-0000-00007F6A0000}"/>
    <hyperlink ref="AC13634" r:id="rId27265" display="https://www.google.com/maps/@37.425000,-121.931900,450m/data=!3m1!1e3!4m5!3m4!1s0x0:0x0!8m2!3d37.425000!4d-121.931900" xr:uid="{00000000-0004-0000-0000-0000806A0000}"/>
    <hyperlink ref="AD13634" r:id="rId27266" display="https://www.bing.com/maps?cp=37.425000~-121.931900&amp;style=o&amp;lvl=18&amp;dir=0&amp;sp=point.37.425000_-121.931900_Los Esteros Critical Energy Center" xr:uid="{00000000-0004-0000-0000-0000816A0000}"/>
    <hyperlink ref="AC13635" r:id="rId27267" display="https://www.google.com/maps/@37.425000,-121.931900,450m/data=!3m1!1e3!4m5!3m4!1s0x0:0x0!8m2!3d37.425000!4d-121.931900" xr:uid="{00000000-0004-0000-0000-0000826A0000}"/>
    <hyperlink ref="AD13635" r:id="rId27268" display="https://www.bing.com/maps?cp=37.425000~-121.931900&amp;style=o&amp;lvl=18&amp;dir=0&amp;sp=point.37.425000_-121.931900_Los Esteros Critical Energy Center" xr:uid="{00000000-0004-0000-0000-0000836A0000}"/>
    <hyperlink ref="AC13636" r:id="rId27269" display="https://www.google.com/maps/@37.425000,-121.931900,450m/data=!3m1!1e3!4m5!3m4!1s0x0:0x0!8m2!3d37.425000!4d-121.931900" xr:uid="{00000000-0004-0000-0000-0000846A0000}"/>
    <hyperlink ref="AD13636" r:id="rId27270" display="https://www.bing.com/maps?cp=37.425000~-121.931900&amp;style=o&amp;lvl=18&amp;dir=0&amp;sp=point.37.425000_-121.931900_Los Esteros Critical Energy Center" xr:uid="{00000000-0004-0000-0000-0000856A0000}"/>
    <hyperlink ref="AC13637" r:id="rId27271" display="https://www.google.com/maps/@45.757800,-107.600000,450m/data=!3m1!1e3!4m5!3m4!1s0x0:0x0!8m2!3d45.757800!4d-107.600000" xr:uid="{00000000-0004-0000-0000-0000866A0000}"/>
    <hyperlink ref="AD13637" r:id="rId27272" display="https://www.bing.com/maps?cp=45.757800~-107.600000&amp;style=o&amp;lvl=18&amp;dir=0&amp;sp=point.45.757800_-107.600000_Hardin Generator Project" xr:uid="{00000000-0004-0000-0000-0000876A0000}"/>
    <hyperlink ref="AC13638" r:id="rId27273" display="https://www.google.com/maps/@38.301700,-122.748900,450m/data=!3m1!1e3!4m5!3m4!1s0x0:0x0!8m2!3d38.301700!4d-122.748900" xr:uid="{00000000-0004-0000-0000-0000886A0000}"/>
    <hyperlink ref="AD13638" r:id="rId27274" display="https://www.bing.com/maps?cp=38.301700~-122.748900&amp;style=o&amp;lvl=18&amp;dir=0&amp;sp=point.38.301700_-122.748900_Sonoma Central Landfill Phase I" xr:uid="{00000000-0004-0000-0000-0000896A0000}"/>
    <hyperlink ref="AC13639" r:id="rId27275" display="https://www.google.com/maps/@38.301700,-122.748900,450m/data=!3m1!1e3!4m5!3m4!1s0x0:0x0!8m2!3d38.301700!4d-122.748900" xr:uid="{00000000-0004-0000-0000-00008A6A0000}"/>
    <hyperlink ref="AD13639" r:id="rId27276" display="https://www.bing.com/maps?cp=38.301700~-122.748900&amp;style=o&amp;lvl=18&amp;dir=0&amp;sp=point.38.301700_-122.748900_Sonoma Central Landfill Phase I" xr:uid="{00000000-0004-0000-0000-00008B6A0000}"/>
    <hyperlink ref="AC13640" r:id="rId27277" display="https://www.google.com/maps/@38.301700,-122.748900,450m/data=!3m1!1e3!4m5!3m4!1s0x0:0x0!8m2!3d38.301700!4d-122.748900" xr:uid="{00000000-0004-0000-0000-00008C6A0000}"/>
    <hyperlink ref="AD13640" r:id="rId27278" display="https://www.bing.com/maps?cp=38.301700~-122.748900&amp;style=o&amp;lvl=18&amp;dir=0&amp;sp=point.38.301700_-122.748900_Sonoma Central Landfill Phase I" xr:uid="{00000000-0004-0000-0000-00008D6A0000}"/>
    <hyperlink ref="AC13641" r:id="rId27279" display="https://www.google.com/maps/@38.301700,-122.748900,450m/data=!3m1!1e3!4m5!3m4!1s0x0:0x0!8m2!3d38.301700!4d-122.748900" xr:uid="{00000000-0004-0000-0000-00008E6A0000}"/>
    <hyperlink ref="AD13641" r:id="rId27280" display="https://www.bing.com/maps?cp=38.301700~-122.748900&amp;style=o&amp;lvl=18&amp;dir=0&amp;sp=point.38.301700_-122.748900_Sonoma Central Landfill Phase I" xr:uid="{00000000-0004-0000-0000-00008F6A0000}"/>
    <hyperlink ref="AC13642" r:id="rId27281" display="https://www.google.com/maps/@38.301700,-122.748900,450m/data=!3m1!1e3!4m5!3m4!1s0x0:0x0!8m2!3d38.301700!4d-122.748900" xr:uid="{00000000-0004-0000-0000-0000906A0000}"/>
    <hyperlink ref="AD13642" r:id="rId27282" display="https://www.bing.com/maps?cp=38.301700~-122.748900&amp;style=o&amp;lvl=18&amp;dir=0&amp;sp=point.38.301700_-122.748900_Sonoma Central Landfill Phase II" xr:uid="{00000000-0004-0000-0000-0000916A0000}"/>
    <hyperlink ref="AC13643" r:id="rId27283" display="https://www.google.com/maps/@38.301700,-122.748900,450m/data=!3m1!1e3!4m5!3m4!1s0x0:0x0!8m2!3d38.301700!4d-122.748900" xr:uid="{00000000-0004-0000-0000-0000926A0000}"/>
    <hyperlink ref="AD13643" r:id="rId27284" display="https://www.bing.com/maps?cp=38.301700~-122.748900&amp;style=o&amp;lvl=18&amp;dir=0&amp;sp=point.38.301700_-122.748900_Sonoma Central Landfill Phase II" xr:uid="{00000000-0004-0000-0000-0000936A0000}"/>
    <hyperlink ref="AC13644" r:id="rId27285" display="https://www.google.com/maps/@38.301700,-122.748900,450m/data=!3m1!1e3!4m5!3m4!1s0x0:0x0!8m2!3d38.301700!4d-122.748900" xr:uid="{00000000-0004-0000-0000-0000946A0000}"/>
    <hyperlink ref="AD13644" r:id="rId27286" display="https://www.bing.com/maps?cp=38.301700~-122.748900&amp;style=o&amp;lvl=18&amp;dir=0&amp;sp=point.38.301700_-122.748900_Sonoma Central Landfill Phase II" xr:uid="{00000000-0004-0000-0000-0000956A0000}"/>
    <hyperlink ref="AC13645" r:id="rId27287" display="https://www.google.com/maps/@38.301700,-122.748900,450m/data=!3m1!1e3!4m5!3m4!1s0x0:0x0!8m2!3d38.301700!4d-122.748900" xr:uid="{00000000-0004-0000-0000-0000966A0000}"/>
    <hyperlink ref="AD13645" r:id="rId27288" display="https://www.bing.com/maps?cp=38.301700~-122.748900&amp;style=o&amp;lvl=18&amp;dir=0&amp;sp=point.38.301700_-122.748900_Sonoma Central Landfill Phase II" xr:uid="{00000000-0004-0000-0000-0000976A0000}"/>
    <hyperlink ref="AC13646" r:id="rId27289" display="https://www.google.com/maps/@43.209400,-78.983600,450m/data=!3m1!1e3!4m5!3m4!1s0x0:0x0!8m2!3d43.209400!4d-78.983600" xr:uid="{00000000-0004-0000-0000-0000986A0000}"/>
    <hyperlink ref="AD13646" r:id="rId27290" display="https://www.bing.com/maps?cp=43.209400~-78.983600&amp;style=o&amp;lvl=18&amp;dir=0&amp;sp=point.43.209400_-78.983600_Model City Energy Facility" xr:uid="{00000000-0004-0000-0000-0000996A0000}"/>
    <hyperlink ref="AC13647" r:id="rId27291" display="https://www.google.com/maps/@43.209400,-78.983600,450m/data=!3m1!1e3!4m5!3m4!1s0x0:0x0!8m2!3d43.209400!4d-78.983600" xr:uid="{00000000-0004-0000-0000-00009A6A0000}"/>
    <hyperlink ref="AD13647" r:id="rId27292" display="https://www.bing.com/maps?cp=43.209400~-78.983600&amp;style=o&amp;lvl=18&amp;dir=0&amp;sp=point.43.209400_-78.983600_Model City Energy Facility" xr:uid="{00000000-0004-0000-0000-00009B6A0000}"/>
    <hyperlink ref="AC13648" r:id="rId27293" display="https://www.google.com/maps/@43.209400,-78.983600,450m/data=!3m1!1e3!4m5!3m4!1s0x0:0x0!8m2!3d43.209400!4d-78.983600" xr:uid="{00000000-0004-0000-0000-00009C6A0000}"/>
    <hyperlink ref="AD13648" r:id="rId27294" display="https://www.bing.com/maps?cp=43.209400~-78.983600&amp;style=o&amp;lvl=18&amp;dir=0&amp;sp=point.43.209400_-78.983600_Model City Energy Facility" xr:uid="{00000000-0004-0000-0000-00009D6A0000}"/>
    <hyperlink ref="AC13649" r:id="rId27295" display="https://www.google.com/maps/@43.209400,-78.983600,450m/data=!3m1!1e3!4m5!3m4!1s0x0:0x0!8m2!3d43.209400!4d-78.983600" xr:uid="{00000000-0004-0000-0000-00009E6A0000}"/>
    <hyperlink ref="AD13649" r:id="rId27296" display="https://www.bing.com/maps?cp=43.209400~-78.983600&amp;style=o&amp;lvl=18&amp;dir=0&amp;sp=point.43.209400_-78.983600_Model City Energy Facility" xr:uid="{00000000-0004-0000-0000-00009F6A0000}"/>
    <hyperlink ref="AC13650" r:id="rId27297" display="https://www.google.com/maps/@43.209400,-78.983600,450m/data=!3m1!1e3!4m5!3m4!1s0x0:0x0!8m2!3d43.209400!4d-78.983600" xr:uid="{00000000-0004-0000-0000-0000A06A0000}"/>
    <hyperlink ref="AD13650" r:id="rId27298" display="https://www.bing.com/maps?cp=43.209400~-78.983600&amp;style=o&amp;lvl=18&amp;dir=0&amp;sp=point.43.209400_-78.983600_Model City Energy Facility" xr:uid="{00000000-0004-0000-0000-0000A16A0000}"/>
    <hyperlink ref="AC13651" r:id="rId27299" display="https://www.google.com/maps/@43.209400,-78.983600,450m/data=!3m1!1e3!4m5!3m4!1s0x0:0x0!8m2!3d43.209400!4d-78.983600" xr:uid="{00000000-0004-0000-0000-0000A26A0000}"/>
    <hyperlink ref="AD13651" r:id="rId27300" display="https://www.bing.com/maps?cp=43.209400~-78.983600&amp;style=o&amp;lvl=18&amp;dir=0&amp;sp=point.43.209400_-78.983600_Model City Energy Facility" xr:uid="{00000000-0004-0000-0000-0000A36A0000}"/>
    <hyperlink ref="AC13652" r:id="rId27301" display="https://www.google.com/maps/@43.209400,-78.983600,450m/data=!3m1!1e3!4m5!3m4!1s0x0:0x0!8m2!3d43.209400!4d-78.983600" xr:uid="{00000000-0004-0000-0000-0000A46A0000}"/>
    <hyperlink ref="AD13652" r:id="rId27302" display="https://www.bing.com/maps?cp=43.209400~-78.983600&amp;style=o&amp;lvl=18&amp;dir=0&amp;sp=point.43.209400_-78.983600_Model City Energy Facility" xr:uid="{00000000-0004-0000-0000-0000A56A0000}"/>
    <hyperlink ref="AC13653" r:id="rId27303" display="https://www.google.com/maps/@40.859200,-75.262700,450m/data=!3m1!1e3!4m5!3m4!1s0x0:0x0!8m2!3d40.859200!4d-75.262700" xr:uid="{00000000-0004-0000-0000-0000A66A0000}"/>
    <hyperlink ref="AD13653" r:id="rId27304" display="https://www.bing.com/maps?cp=40.859200~-75.262700&amp;style=o&amp;lvl=18&amp;dir=0&amp;sp=point.40.859200_-75.262700_Green Knight Energy Center" xr:uid="{00000000-0004-0000-0000-0000A76A0000}"/>
    <hyperlink ref="AC13654" r:id="rId27305" display="https://www.google.com/maps/@40.859200,-75.262700,450m/data=!3m1!1e3!4m5!3m4!1s0x0:0x0!8m2!3d40.859200!4d-75.262700" xr:uid="{00000000-0004-0000-0000-0000A86A0000}"/>
    <hyperlink ref="AD13654" r:id="rId27306" display="https://www.bing.com/maps?cp=40.859200~-75.262700&amp;style=o&amp;lvl=18&amp;dir=0&amp;sp=point.40.859200_-75.262700_Green Knight Energy Center" xr:uid="{00000000-0004-0000-0000-0000A96A0000}"/>
    <hyperlink ref="AC13655" r:id="rId27307" display="https://www.google.com/maps/@40.859200,-75.262700,450m/data=!3m1!1e3!4m5!3m4!1s0x0:0x0!8m2!3d40.859200!4d-75.262700" xr:uid="{00000000-0004-0000-0000-0000AA6A0000}"/>
    <hyperlink ref="AD13655" r:id="rId27308" display="https://www.bing.com/maps?cp=40.859200~-75.262700&amp;style=o&amp;lvl=18&amp;dir=0&amp;sp=point.40.859200_-75.262700_Green Knight Energy Center" xr:uid="{00000000-0004-0000-0000-0000AB6A0000}"/>
    <hyperlink ref="AC13656" r:id="rId27309" display="https://www.google.com/maps/@38.513600,-121.194400,450m/data=!3m1!1e3!4m5!3m4!1s0x0:0x0!8m2!3d38.513600!4d-121.194400" xr:uid="{00000000-0004-0000-0000-0000AC6A0000}"/>
    <hyperlink ref="AD13656" r:id="rId27310" display="https://www.bing.com/maps?cp=38.513600~-121.194400&amp;style=o&amp;lvl=18&amp;dir=0&amp;sp=point.38.513600_-121.194400_Kiefer Landfill" xr:uid="{00000000-0004-0000-0000-0000AD6A0000}"/>
    <hyperlink ref="AC13657" r:id="rId27311" display="https://www.google.com/maps/@38.513600,-121.194400,450m/data=!3m1!1e3!4m5!3m4!1s0x0:0x0!8m2!3d38.513600!4d-121.194400" xr:uid="{00000000-0004-0000-0000-0000AE6A0000}"/>
    <hyperlink ref="AD13657" r:id="rId27312" display="https://www.bing.com/maps?cp=38.513600~-121.194400&amp;style=o&amp;lvl=18&amp;dir=0&amp;sp=point.38.513600_-121.194400_Kiefer Landfill" xr:uid="{00000000-0004-0000-0000-0000AF6A0000}"/>
    <hyperlink ref="AC13658" r:id="rId27313" display="https://www.google.com/maps/@38.513600,-121.194400,450m/data=!3m1!1e3!4m5!3m4!1s0x0:0x0!8m2!3d38.513600!4d-121.194400" xr:uid="{00000000-0004-0000-0000-0000B06A0000}"/>
    <hyperlink ref="AD13658" r:id="rId27314" display="https://www.bing.com/maps?cp=38.513600~-121.194400&amp;style=o&amp;lvl=18&amp;dir=0&amp;sp=point.38.513600_-121.194400_Kiefer Landfill" xr:uid="{00000000-0004-0000-0000-0000B16A0000}"/>
    <hyperlink ref="AC13659" r:id="rId27315" display="https://www.google.com/maps/@42.894722,-75.451666,450m/data=!3m1!1e3!4m5!3m4!1s0x0:0x0!8m2!3d42.894722!4d-75.451666" xr:uid="{00000000-0004-0000-0000-0000B26A0000}"/>
    <hyperlink ref="AD13659" r:id="rId27316" display="https://www.bing.com/maps?cp=42.894722~-75.451666&amp;style=o&amp;lvl=18&amp;dir=0&amp;sp=point.42.894722_-75.451666_Madison Windpower LLC" xr:uid="{00000000-0004-0000-0000-0000B36A0000}"/>
    <hyperlink ref="AC13660" r:id="rId27317" display="https://www.google.com/maps/@43.045300,-89.253900,450m/data=!3m1!1e3!4m5!3m4!1s0x0:0x0!8m2!3d43.045300!4d-89.253900" xr:uid="{00000000-0004-0000-0000-0000B46A0000}"/>
    <hyperlink ref="AD13660" r:id="rId27318" location="2 Rodefeld" display="https://www.bing.com/maps?cp=43.045300~-89.253900&amp;style=o&amp;lvl=18&amp;dir=0&amp;sp=point.43.045300_-89.253900_Dane County Landfill - 2 Rodefeld" xr:uid="{00000000-0004-0000-0000-0000B56A0000}"/>
    <hyperlink ref="AC13661" r:id="rId27319" display="https://www.google.com/maps/@43.045300,-89.253900,450m/data=!3m1!1e3!4m5!3m4!1s0x0:0x0!8m2!3d43.045300!4d-89.253900" xr:uid="{00000000-0004-0000-0000-0000B66A0000}"/>
    <hyperlink ref="AD13661" r:id="rId27320" location="2 Rodefeld" display="https://www.bing.com/maps?cp=43.045300~-89.253900&amp;style=o&amp;lvl=18&amp;dir=0&amp;sp=point.43.045300_-89.253900_Dane County Landfill - 2 Rodefeld" xr:uid="{00000000-0004-0000-0000-0000B76A0000}"/>
    <hyperlink ref="AC13662" r:id="rId27321" display="https://www.google.com/maps/@43.045300,-89.253900,450m/data=!3m1!1e3!4m5!3m4!1s0x0:0x0!8m2!3d43.045300!4d-89.253900" xr:uid="{00000000-0004-0000-0000-0000B86A0000}"/>
    <hyperlink ref="AD13662" r:id="rId27322" location="2 Rodefeld" display="https://www.bing.com/maps?cp=43.045300~-89.253900&amp;style=o&amp;lvl=18&amp;dir=0&amp;sp=point.43.045300_-89.253900_Dane County Landfill - 2 Rodefeld" xr:uid="{00000000-0004-0000-0000-0000B96A0000}"/>
    <hyperlink ref="AC13663" r:id="rId27323" display="https://www.google.com/maps/@43.045300,-89.253900,450m/data=!3m1!1e3!4m5!3m4!1s0x0:0x0!8m2!3d43.045300!4d-89.253900" xr:uid="{00000000-0004-0000-0000-0000BA6A0000}"/>
    <hyperlink ref="AD13663" r:id="rId27324" location="2 Rodefeld" display="https://www.bing.com/maps?cp=43.045300~-89.253900&amp;style=o&amp;lvl=18&amp;dir=0&amp;sp=point.43.045300_-89.253900_Dane County Landfill - 2 Rodefeld" xr:uid="{00000000-0004-0000-0000-0000BB6A0000}"/>
    <hyperlink ref="AC13664" r:id="rId27325" display="https://www.google.com/maps/@43.045300,-89.253900,450m/data=!3m1!1e3!4m5!3m4!1s0x0:0x0!8m2!3d43.045300!4d-89.253900" xr:uid="{00000000-0004-0000-0000-0000BC6A0000}"/>
    <hyperlink ref="AD13664" r:id="rId27326" location="2 Rodefeld" display="https://www.bing.com/maps?cp=43.045300~-89.253900&amp;style=o&amp;lvl=18&amp;dir=0&amp;sp=point.43.045300_-89.253900_Dane County Landfill - 2 Rodefeld" xr:uid="{00000000-0004-0000-0000-0000BD6A0000}"/>
    <hyperlink ref="AC13665" r:id="rId27327" display="https://www.google.com/maps/@43.045300,-89.253900,450m/data=!3m1!1e3!4m5!3m4!1s0x0:0x0!8m2!3d43.045300!4d-89.253900" xr:uid="{00000000-0004-0000-0000-0000BE6A0000}"/>
    <hyperlink ref="AD13665" r:id="rId27328" location="2 Rodefeld" display="https://www.bing.com/maps?cp=43.045300~-89.253900&amp;style=o&amp;lvl=18&amp;dir=0&amp;sp=point.43.045300_-89.253900_Dane County Landfill - 2 Rodefeld" xr:uid="{00000000-0004-0000-0000-0000BF6A0000}"/>
    <hyperlink ref="AC13666" r:id="rId27329" display="https://www.google.com/maps/@43.045300,-89.253900,450m/data=!3m1!1e3!4m5!3m4!1s0x0:0x0!8m2!3d43.045300!4d-89.253900" xr:uid="{00000000-0004-0000-0000-0000C06A0000}"/>
    <hyperlink ref="AD13666" r:id="rId27330" location="2 Rodefeld" display="https://www.bing.com/maps?cp=43.045300~-89.253900&amp;style=o&amp;lvl=18&amp;dir=0&amp;sp=point.43.045300_-89.253900_Dane County Landfill - 2 Rodefeld" xr:uid="{00000000-0004-0000-0000-0000C16A0000}"/>
    <hyperlink ref="AC13667" r:id="rId27331" display="https://www.google.com/maps/@42.321111,-88.031944,450m/data=!3m1!1e3!4m5!3m4!1s0x0:0x0!8m2!3d42.321111!4d-88.031944" xr:uid="{00000000-0004-0000-0000-0000C26A0000}"/>
    <hyperlink ref="AD13667" r:id="rId27332" display="https://www.bing.com/maps?cp=42.321111~-88.031944&amp;style=o&amp;lvl=18&amp;dir=0&amp;sp=point.42.321111_-88.031944_Countyside Genco LLC" xr:uid="{00000000-0004-0000-0000-0000C36A0000}"/>
    <hyperlink ref="AC13668" r:id="rId27333" display="https://www.google.com/maps/@42.321111,-88.031944,450m/data=!3m1!1e3!4m5!3m4!1s0x0:0x0!8m2!3d42.321111!4d-88.031944" xr:uid="{00000000-0004-0000-0000-0000C46A0000}"/>
    <hyperlink ref="AD13668" r:id="rId27334" display="https://www.bing.com/maps?cp=42.321111~-88.031944&amp;style=o&amp;lvl=18&amp;dir=0&amp;sp=point.42.321111_-88.031944_Countyside Genco LLC" xr:uid="{00000000-0004-0000-0000-0000C56A0000}"/>
    <hyperlink ref="AC13669" r:id="rId27335" display="https://www.google.com/maps/@42.321111,-88.031944,450m/data=!3m1!1e3!4m5!3m4!1s0x0:0x0!8m2!3d42.321111!4d-88.031944" xr:uid="{00000000-0004-0000-0000-0000C66A0000}"/>
    <hyperlink ref="AD13669" r:id="rId27336" display="https://www.bing.com/maps?cp=42.321111~-88.031944&amp;style=o&amp;lvl=18&amp;dir=0&amp;sp=point.42.321111_-88.031944_Countyside Genco LLC" xr:uid="{00000000-0004-0000-0000-0000C76A0000}"/>
    <hyperlink ref="AC13670" r:id="rId27337" display="https://www.google.com/maps/@42.321111,-88.031944,450m/data=!3m1!1e3!4m5!3m4!1s0x0:0x0!8m2!3d42.321111!4d-88.031944" xr:uid="{00000000-0004-0000-0000-0000C86A0000}"/>
    <hyperlink ref="AD13670" r:id="rId27338" display="https://www.bing.com/maps?cp=42.321111~-88.031944&amp;style=o&amp;lvl=18&amp;dir=0&amp;sp=point.42.321111_-88.031944_Countyside Genco LLC" xr:uid="{00000000-0004-0000-0000-0000C96A0000}"/>
    <hyperlink ref="AC13671" r:id="rId27339" display="https://www.google.com/maps/@43.754739,-95.853447,450m/data=!3m1!1e3!4m5!3m4!1s0x0:0x0!8m2!3d43.754739!4d-95.853447" xr:uid="{00000000-0004-0000-0000-0000CA6A0000}"/>
    <hyperlink ref="AD13671" r:id="rId27340" display="https://www.bing.com/maps?cp=43.754739~-95.853447&amp;style=o&amp;lvl=18&amp;dir=0&amp;sp=point.43.754739_-95.853447_Noble Ridge LLC" xr:uid="{00000000-0004-0000-0000-0000CB6A0000}"/>
    <hyperlink ref="AC13672" r:id="rId27341" display="https://www.google.com/maps/@40.786100,-73.293100,450m/data=!3m1!1e3!4m5!3m4!1s0x0:0x0!8m2!3d40.786100!4d-73.293100" xr:uid="{00000000-0004-0000-0000-0000CC6A0000}"/>
    <hyperlink ref="AD13672" r:id="rId27342" display="https://www.bing.com/maps?cp=40.786100~-73.293100&amp;style=o&amp;lvl=18&amp;dir=0&amp;sp=point.40.786100_-73.293100_Edgewood Energy LLC" xr:uid="{00000000-0004-0000-0000-0000CD6A0000}"/>
    <hyperlink ref="AC13673" r:id="rId27343" display="https://www.google.com/maps/@40.786100,-73.293100,450m/data=!3m1!1e3!4m5!3m4!1s0x0:0x0!8m2!3d40.786100!4d-73.293100" xr:uid="{00000000-0004-0000-0000-0000CE6A0000}"/>
    <hyperlink ref="AD13673" r:id="rId27344" display="https://www.bing.com/maps?cp=40.786100~-73.293100&amp;style=o&amp;lvl=18&amp;dir=0&amp;sp=point.40.786100_-73.293100_Edgewood Energy LLC" xr:uid="{00000000-0004-0000-0000-0000CF6A0000}"/>
    <hyperlink ref="AC13674" r:id="rId27345" display="https://www.google.com/maps/@40.957053,-72.865877,450m/data=!3m1!1e3!4m5!3m4!1s0x0:0x0!8m2!3d40.957053!4d-72.865877" xr:uid="{00000000-0004-0000-0000-0000D06A0000}"/>
    <hyperlink ref="AD13674" r:id="rId27346" display="https://www.bing.com/maps?cp=40.957053~-72.865877&amp;style=o&amp;lvl=18&amp;dir=0&amp;sp=point.40.957053_-72.865877_Shoreham Energy LLC" xr:uid="{00000000-0004-0000-0000-0000D16A0000}"/>
    <hyperlink ref="AC13675" r:id="rId27347" display="https://www.google.com/maps/@40.957053,-72.865877,450m/data=!3m1!1e3!4m5!3m4!1s0x0:0x0!8m2!3d40.957053!4d-72.865877" xr:uid="{00000000-0004-0000-0000-0000D26A0000}"/>
    <hyperlink ref="AD13675" r:id="rId27348" display="https://www.bing.com/maps?cp=40.957053~-72.865877&amp;style=o&amp;lvl=18&amp;dir=0&amp;sp=point.40.957053_-72.865877_Shoreham Energy LLC" xr:uid="{00000000-0004-0000-0000-0000D36A0000}"/>
    <hyperlink ref="AC13676" r:id="rId27349" display="https://www.google.com/maps/@42.988989,-75.762536,450m/data=!3m1!1e3!4m5!3m4!1s0x0:0x0!8m2!3d42.988989!4d-75.762536" xr:uid="{00000000-0004-0000-0000-0000D46A0000}"/>
    <hyperlink ref="AD13676" r:id="rId27350" display="https://www.bing.com/maps?cp=42.988989~-75.762536&amp;style=o&amp;lvl=18&amp;dir=0&amp;sp=point.42.988989_-75.762536_Fenner Wind" xr:uid="{00000000-0004-0000-0000-0000D56A0000}"/>
    <hyperlink ref="AC13677" r:id="rId27351" display="https://www.google.com/maps/@30.951400,-102.414067,450m/data=!3m1!1e3!4m5!3m4!1s0x0:0x0!8m2!3d30.951400!4d-102.414067" xr:uid="{00000000-0004-0000-0000-0000D66A0000}"/>
    <hyperlink ref="AD13677" r:id="rId27352" display="https://www.bing.com/maps?cp=30.951400~-102.414067&amp;style=o&amp;lvl=18&amp;dir=0&amp;sp=point.30.951400_-102.414067_Woodward Mountain II" xr:uid="{00000000-0004-0000-0000-0000D76A0000}"/>
    <hyperlink ref="AC13678" r:id="rId27353" display="https://www.google.com/maps/@30.951400,-102.414067,450m/data=!3m1!1e3!4m5!3m4!1s0x0:0x0!8m2!3d30.951400!4d-102.414067" xr:uid="{00000000-0004-0000-0000-0000D86A0000}"/>
    <hyperlink ref="AD13678" r:id="rId27354" display="https://www.bing.com/maps?cp=30.951400~-102.414067&amp;style=o&amp;lvl=18&amp;dir=0&amp;sp=point.30.951400_-102.414067_Woodward Mountain I" xr:uid="{00000000-0004-0000-0000-0000D96A0000}"/>
    <hyperlink ref="AC13679" r:id="rId27355" display="https://www.google.com/maps/@42.462800,-85.696100,450m/data=!3m1!1e3!4m5!3m4!1s0x0:0x0!8m2!3d42.462800!4d-85.696100" xr:uid="{00000000-0004-0000-0000-0000DA6A0000}"/>
    <hyperlink ref="AD13679" r:id="rId27356" display="https://www.bing.com/maps?cp=42.462800~-85.696100&amp;style=o&amp;lvl=18&amp;dir=0&amp;sp=point.42.462800_-85.696100_Otsego Mill Power Plant" xr:uid="{00000000-0004-0000-0000-0000DB6A0000}"/>
    <hyperlink ref="AC13680" r:id="rId27357" display="https://www.google.com/maps/@42.462800,-85.696100,450m/data=!3m1!1e3!4m5!3m4!1s0x0:0x0!8m2!3d42.462800!4d-85.696100" xr:uid="{00000000-0004-0000-0000-0000DC6A0000}"/>
    <hyperlink ref="AD13680" r:id="rId27358" display="https://www.bing.com/maps?cp=42.462800~-85.696100&amp;style=o&amp;lvl=18&amp;dir=0&amp;sp=point.42.462800_-85.696100_Otsego Mill Power Plant" xr:uid="{00000000-0004-0000-0000-0000DD6A0000}"/>
    <hyperlink ref="AC13681" r:id="rId27359" display="https://www.google.com/maps/@39.807038,-75.421606,450m/data=!3m1!1e3!4m5!3m4!1s0x0:0x0!8m2!3d39.807038!4d-75.421606" xr:uid="{00000000-0004-0000-0000-0000DE6A0000}"/>
    <hyperlink ref="AD13681" r:id="rId27360" display="https://www.bing.com/maps?cp=39.807038~-75.421606&amp;style=o&amp;lvl=18&amp;dir=0&amp;sp=point.39.807038_-75.421606_Marcus Hook Energy LP" xr:uid="{00000000-0004-0000-0000-0000DF6A0000}"/>
    <hyperlink ref="AC13682" r:id="rId27361" display="https://www.google.com/maps/@39.807038,-75.421606,450m/data=!3m1!1e3!4m5!3m4!1s0x0:0x0!8m2!3d39.807038!4d-75.421606" xr:uid="{00000000-0004-0000-0000-0000E06A0000}"/>
    <hyperlink ref="AD13682" r:id="rId27362" display="https://www.bing.com/maps?cp=39.807038~-75.421606&amp;style=o&amp;lvl=18&amp;dir=0&amp;sp=point.39.807038_-75.421606_Marcus Hook Energy LP" xr:uid="{00000000-0004-0000-0000-0000E16A0000}"/>
    <hyperlink ref="AC13683" r:id="rId27363" display="https://www.google.com/maps/@39.807038,-75.421606,450m/data=!3m1!1e3!4m5!3m4!1s0x0:0x0!8m2!3d39.807038!4d-75.421606" xr:uid="{00000000-0004-0000-0000-0000E26A0000}"/>
    <hyperlink ref="AD13683" r:id="rId27364" display="https://www.bing.com/maps?cp=39.807038~-75.421606&amp;style=o&amp;lvl=18&amp;dir=0&amp;sp=point.39.807038_-75.421606_Marcus Hook Energy LP" xr:uid="{00000000-0004-0000-0000-0000E36A0000}"/>
    <hyperlink ref="AC13684" r:id="rId27365" display="https://www.google.com/maps/@39.807038,-75.421606,450m/data=!3m1!1e3!4m5!3m4!1s0x0:0x0!8m2!3d39.807038!4d-75.421606" xr:uid="{00000000-0004-0000-0000-0000E46A0000}"/>
    <hyperlink ref="AD13684" r:id="rId27366" display="https://www.bing.com/maps?cp=39.807038~-75.421606&amp;style=o&amp;lvl=18&amp;dir=0&amp;sp=point.39.807038_-75.421606_Marcus Hook Energy LP" xr:uid="{00000000-0004-0000-0000-0000E56A0000}"/>
    <hyperlink ref="AC13685" r:id="rId27367" display="https://www.google.com/maps/@34.611549,-106.732234,450m/data=!3m1!1e3!4m5!3m4!1s0x0:0x0!8m2!3d34.611549!4d-106.732234" xr:uid="{00000000-0004-0000-0000-0000E66A0000}"/>
    <hyperlink ref="AD13685" r:id="rId27368" display="https://www.bing.com/maps?cp=34.611549~-106.732234&amp;style=o&amp;lvl=18&amp;dir=0&amp;sp=point.34.611549_-106.732234_Valencia Energy Facility" xr:uid="{00000000-0004-0000-0000-0000E76A0000}"/>
    <hyperlink ref="AC13686" r:id="rId27369" display="https://www.google.com/maps/@39.979167,-79.012778,450m/data=!3m1!1e3!4m5!3m4!1s0x0:0x0!8m2!3d39.979167!4d-79.012778" xr:uid="{00000000-0004-0000-0000-0000E86A0000}"/>
    <hyperlink ref="AD13686" r:id="rId27370" display="https://www.bing.com/maps?cp=39.979167~-79.012778&amp;style=o&amp;lvl=18&amp;dir=0&amp;sp=point.39.979167_-79.012778_Somerset Windpower LLC" xr:uid="{00000000-0004-0000-0000-0000E96A0000}"/>
    <hyperlink ref="AC13687" r:id="rId27371" display="https://www.google.com/maps/@43.383300,-93.416700,450m/data=!3m1!1e3!4m5!3m4!1s0x0:0x0!8m2!3d43.383300!4d-93.416700" xr:uid="{00000000-0004-0000-0000-0000EA6A0000}"/>
    <hyperlink ref="AD13687" r:id="rId27372" display="https://www.bing.com/maps?cp=43.383300~-93.416700&amp;style=o&amp;lvl=18&amp;dir=0&amp;sp=point.43.383300_-93.416700_Top of Iowa Windfarm" xr:uid="{00000000-0004-0000-0000-0000EB6A0000}"/>
    <hyperlink ref="AC13688" r:id="rId27373" display="https://www.google.com/maps/@39.913408,-79.393644,450m/data=!3m1!1e3!4m5!3m4!1s0x0:0x0!8m2!3d39.913408!4d-79.393644" xr:uid="{00000000-0004-0000-0000-0000EC6A0000}"/>
    <hyperlink ref="AD13688" r:id="rId27374" display="https://www.bing.com/maps?cp=39.913408~-79.393644&amp;style=o&amp;lvl=18&amp;dir=0&amp;sp=point.39.913408_-79.393644_Mill Run Windpower LLC" xr:uid="{00000000-0004-0000-0000-0000ED6A0000}"/>
    <hyperlink ref="AC13689" r:id="rId27375" display="https://www.google.com/maps/@36.239700,-119.904400,450m/data=!3m1!1e3!4m5!3m4!1s0x0:0x0!8m2!3d36.239700!4d-119.904400" xr:uid="{00000000-0004-0000-0000-0000EE6A0000}"/>
    <hyperlink ref="AD13689" r:id="rId27376" display="https://www.bing.com/maps?cp=36.239700~-119.904400&amp;style=o&amp;lvl=18&amp;dir=0&amp;sp=point.36.239700_-119.904400_Henrietta Peaker" xr:uid="{00000000-0004-0000-0000-0000EF6A0000}"/>
    <hyperlink ref="AC13690" r:id="rId27377" display="https://www.google.com/maps/@36.239700,-119.904400,450m/data=!3m1!1e3!4m5!3m4!1s0x0:0x0!8m2!3d36.239700!4d-119.904400" xr:uid="{00000000-0004-0000-0000-0000F06A0000}"/>
    <hyperlink ref="AD13690" r:id="rId27378" display="https://www.bing.com/maps?cp=36.239700~-119.904400&amp;style=o&amp;lvl=18&amp;dir=0&amp;sp=point.36.239700_-119.904400_Henrietta Peaker" xr:uid="{00000000-0004-0000-0000-0000F16A0000}"/>
    <hyperlink ref="AC13691" r:id="rId27379" display="https://www.google.com/maps/@44.011900,-96.112500,450m/data=!3m1!1e3!4m5!3m4!1s0x0:0x0!8m2!3d44.011900!4d-96.112500" xr:uid="{00000000-0004-0000-0000-0000F26A0000}"/>
    <hyperlink ref="AD13691" r:id="rId27380" display="https://www.bing.com/maps?cp=44.011900~-96.112500&amp;style=o&amp;lvl=18&amp;dir=0&amp;sp=point.44.011900_-96.112500_Kas Brothers Windfarm" xr:uid="{00000000-0004-0000-0000-0000F36A0000}"/>
    <hyperlink ref="AC13692" r:id="rId27381" display="https://www.google.com/maps/@36.999000,-121.536300,450m/data=!3m1!1e3!4m5!3m4!1s0x0:0x0!8m2!3d36.999000!4d-121.536300" xr:uid="{00000000-0004-0000-0000-0000F46A0000}"/>
    <hyperlink ref="AD13692" r:id="rId27382" display="https://www.bing.com/maps?cp=36.999000~-121.536300&amp;style=o&amp;lvl=18&amp;dir=0&amp;sp=point.36.999000_-121.536300_Gilroy Peaking Energy Center" xr:uid="{00000000-0004-0000-0000-0000F56A0000}"/>
    <hyperlink ref="AC13693" r:id="rId27383" display="https://www.google.com/maps/@36.999000,-121.536300,450m/data=!3m1!1e3!4m5!3m4!1s0x0:0x0!8m2!3d36.999000!4d-121.536300" xr:uid="{00000000-0004-0000-0000-0000F66A0000}"/>
    <hyperlink ref="AD13693" r:id="rId27384" display="https://www.bing.com/maps?cp=36.999000~-121.536300&amp;style=o&amp;lvl=18&amp;dir=0&amp;sp=point.36.999000_-121.536300_Gilroy Peaking Energy Center" xr:uid="{00000000-0004-0000-0000-0000F76A0000}"/>
    <hyperlink ref="AC13694" r:id="rId27385" display="https://www.google.com/maps/@36.999000,-121.536300,450m/data=!3m1!1e3!4m5!3m4!1s0x0:0x0!8m2!3d36.999000!4d-121.536300" xr:uid="{00000000-0004-0000-0000-0000F86A0000}"/>
    <hyperlink ref="AD13694" r:id="rId27386" display="https://www.bing.com/maps?cp=36.999000~-121.536300&amp;style=o&amp;lvl=18&amp;dir=0&amp;sp=point.36.999000_-121.536300_Gilroy Peaking Energy Center" xr:uid="{00000000-0004-0000-0000-0000F96A0000}"/>
    <hyperlink ref="AC13695" r:id="rId27387" display="https://www.google.com/maps/@36.224758,-121.124633,450m/data=!3m1!1e3!4m5!3m4!1s0x0:0x0!8m2!3d36.224758!4d-121.124633" xr:uid="{00000000-0004-0000-0000-0000FA6A0000}"/>
    <hyperlink ref="AD13695" r:id="rId27388" display="https://www.bing.com/maps?cp=36.224758~-121.124633&amp;style=o&amp;lvl=18&amp;dir=0&amp;sp=point.36.224758_-121.124633_King City Peaking" xr:uid="{00000000-0004-0000-0000-0000FB6A0000}"/>
    <hyperlink ref="AC13696" r:id="rId27389" display="https://www.google.com/maps/@39.139200,-121.638700,450m/data=!3m1!1e3!4m5!3m4!1s0x0:0x0!8m2!3d39.139200!4d-121.638700" xr:uid="{00000000-0004-0000-0000-0000FC6A0000}"/>
    <hyperlink ref="AD13696" r:id="rId27390" display="https://www.bing.com/maps?cp=39.139200~-121.638700&amp;style=o&amp;lvl=18&amp;dir=0&amp;sp=point.39.139200_-121.638700_Yuba City Energy Center" xr:uid="{00000000-0004-0000-0000-0000FD6A0000}"/>
    <hyperlink ref="AC13697" r:id="rId27391" display="https://www.google.com/maps/@43.047222,-93.477500,450m/data=!3m1!1e3!4m5!3m4!1s0x0:0x0!8m2!3d43.047222!4d-93.477500" xr:uid="{00000000-0004-0000-0000-0000FE6A0000}"/>
    <hyperlink ref="AD13697" r:id="rId27392" display="https://www.bing.com/maps?cp=43.047222~-93.477500&amp;style=o&amp;lvl=18&amp;dir=0&amp;sp=point.43.047222_-93.477500_Hawkeye Power Partners LLC" xr:uid="{00000000-0004-0000-0000-0000FF6A0000}"/>
    <hyperlink ref="AC13698" r:id="rId27393" display="https://www.google.com/maps/@47.086111,-122.365674,450m/data=!3m1!1e3!4m5!3m4!1s0x0:0x0!8m2!3d47.086111!4d-122.365674" xr:uid="{00000000-0004-0000-0000-0000006B0000}"/>
    <hyperlink ref="AD13698" r:id="rId27394" display="https://www.bing.com/maps?cp=47.086111~-122.365674&amp;style=o&amp;lvl=18&amp;dir=0&amp;sp=point.47.086111_-122.365674_Frederickson Power LP" xr:uid="{00000000-0004-0000-0000-0000016B0000}"/>
    <hyperlink ref="AC13699" r:id="rId27395" display="https://www.google.com/maps/@47.086111,-122.365674,450m/data=!3m1!1e3!4m5!3m4!1s0x0:0x0!8m2!3d47.086111!4d-122.365674" xr:uid="{00000000-0004-0000-0000-0000026B0000}"/>
    <hyperlink ref="AD13699" r:id="rId27396" display="https://www.bing.com/maps?cp=47.086111~-122.365674&amp;style=o&amp;lvl=18&amp;dir=0&amp;sp=point.47.086111_-122.365674_Frederickson Power LP" xr:uid="{00000000-0004-0000-0000-0000036B0000}"/>
    <hyperlink ref="AC13700" r:id="rId27397" display="https://www.google.com/maps/@28.488246,-81.166944,450m/data=!3m1!1e3!4m5!3m4!1s0x0:0x0!8m2!3d28.488246!4d-81.166944" xr:uid="{00000000-0004-0000-0000-0000046B0000}"/>
    <hyperlink ref="AD13700" r:id="rId27398" display="https://www.bing.com/maps?cp=28.488246~-81.166944&amp;style=o&amp;lvl=18&amp;dir=0&amp;sp=point.28.488246_-81.166944_Curtis H Stanton Energy Center" xr:uid="{00000000-0004-0000-0000-0000056B0000}"/>
    <hyperlink ref="AC13701" r:id="rId27399" display="https://www.google.com/maps/@28.488246,-81.166944,450m/data=!3m1!1e3!4m5!3m4!1s0x0:0x0!8m2!3d28.488246!4d-81.166944" xr:uid="{00000000-0004-0000-0000-0000066B0000}"/>
    <hyperlink ref="AD13701" r:id="rId27400" display="https://www.bing.com/maps?cp=28.488246~-81.166944&amp;style=o&amp;lvl=18&amp;dir=0&amp;sp=point.28.488246_-81.166944_Curtis H Stanton Energy Center" xr:uid="{00000000-0004-0000-0000-0000076B0000}"/>
    <hyperlink ref="AC13702" r:id="rId27401" display="https://www.google.com/maps/@28.488246,-81.166944,450m/data=!3m1!1e3!4m5!3m4!1s0x0:0x0!8m2!3d28.488246!4d-81.166944" xr:uid="{00000000-0004-0000-0000-0000086B0000}"/>
    <hyperlink ref="AD13702" r:id="rId27402" display="https://www.bing.com/maps?cp=28.488246~-81.166944&amp;style=o&amp;lvl=18&amp;dir=0&amp;sp=point.28.488246_-81.166944_Curtis H Stanton Energy Center" xr:uid="{00000000-0004-0000-0000-0000096B0000}"/>
    <hyperlink ref="AC13703" r:id="rId27403" display="https://www.google.com/maps/@44.953014,-93.105692,450m/data=!3m1!1e3!4m5!3m4!1s0x0:0x0!8m2!3d44.953014!4d-93.105692" xr:uid="{00000000-0004-0000-0000-00000A6B0000}"/>
    <hyperlink ref="AD13703" r:id="rId27404" display="https://www.bing.com/maps?cp=44.953014~-93.105692&amp;style=o&amp;lvl=18&amp;dir=0&amp;sp=point.44.953014_-93.105692_MNDOT Standby Generation" xr:uid="{00000000-0004-0000-0000-00000B6B0000}"/>
    <hyperlink ref="AC13704" r:id="rId27405" display="https://www.google.com/maps/@45.621900,-68.575600,450m/data=!3m1!1e3!4m5!3m4!1s0x0:0x0!8m2!3d45.621900!4d-68.575600" xr:uid="{00000000-0004-0000-0000-00000C6B0000}"/>
    <hyperlink ref="AD13704" r:id="rId27406" display="https://www.bing.com/maps?cp=45.621900~-68.575600&amp;style=o&amp;lvl=18&amp;dir=0&amp;sp=point.45.621900_-68.575600_East Millinocket Mill" xr:uid="{00000000-0004-0000-0000-00000D6B0000}"/>
    <hyperlink ref="AC13705" r:id="rId27407" display="https://www.google.com/maps/@45.621900,-68.575600,450m/data=!3m1!1e3!4m5!3m4!1s0x0:0x0!8m2!3d45.621900!4d-68.575600" xr:uid="{00000000-0004-0000-0000-00000E6B0000}"/>
    <hyperlink ref="AD13705" r:id="rId27408" display="https://www.bing.com/maps?cp=45.621900~-68.575600&amp;style=o&amp;lvl=18&amp;dir=0&amp;sp=point.45.621900_-68.575600_East Millinocket Mill" xr:uid="{00000000-0004-0000-0000-00000F6B0000}"/>
    <hyperlink ref="AC13706" r:id="rId27409" display="https://www.google.com/maps/@45.621900,-68.575600,450m/data=!3m1!1e3!4m5!3m4!1s0x0:0x0!8m2!3d45.621900!4d-68.575600" xr:uid="{00000000-0004-0000-0000-0000106B0000}"/>
    <hyperlink ref="AD13706" r:id="rId27410" display="https://www.bing.com/maps?cp=45.621900~-68.575600&amp;style=o&amp;lvl=18&amp;dir=0&amp;sp=point.45.621900_-68.575600_East Millinocket Mill" xr:uid="{00000000-0004-0000-0000-0000116B0000}"/>
    <hyperlink ref="AC13707" r:id="rId27411" display="https://www.google.com/maps/@40.090800,-104.595300,450m/data=!3m1!1e3!4m5!3m4!1s0x0:0x0!8m2!3d40.090800!4d-104.595300" xr:uid="{00000000-0004-0000-0000-0000126B0000}"/>
    <hyperlink ref="AD13707" r:id="rId27412" display="https://www.bing.com/maps?cp=40.090800~-104.595300&amp;style=o&amp;lvl=18&amp;dir=0&amp;sp=point.40.090800_-104.595300_Rocky Mountain Energy Center" xr:uid="{00000000-0004-0000-0000-0000136B0000}"/>
    <hyperlink ref="AC13708" r:id="rId27413" display="https://www.google.com/maps/@40.090800,-104.595300,450m/data=!3m1!1e3!4m5!3m4!1s0x0:0x0!8m2!3d40.090800!4d-104.595300" xr:uid="{00000000-0004-0000-0000-0000146B0000}"/>
    <hyperlink ref="AD13708" r:id="rId27414" display="https://www.bing.com/maps?cp=40.090800~-104.595300&amp;style=o&amp;lvl=18&amp;dir=0&amp;sp=point.40.090800_-104.595300_Rocky Mountain Energy Center" xr:uid="{00000000-0004-0000-0000-0000156B0000}"/>
    <hyperlink ref="AC13709" r:id="rId27415" display="https://www.google.com/maps/@40.090800,-104.595300,450m/data=!3m1!1e3!4m5!3m4!1s0x0:0x0!8m2!3d40.090800!4d-104.595300" xr:uid="{00000000-0004-0000-0000-0000166B0000}"/>
    <hyperlink ref="AD13709" r:id="rId27416" display="https://www.bing.com/maps?cp=40.090800~-104.595300&amp;style=o&amp;lvl=18&amp;dir=0&amp;sp=point.40.090800_-104.595300_Rocky Mountain Energy Center" xr:uid="{00000000-0004-0000-0000-0000176B0000}"/>
    <hyperlink ref="AC13710" r:id="rId27417" display="https://www.google.com/maps/@44.276100,-88.265800,450m/data=!3m1!1e3!4m5!3m4!1s0x0:0x0!8m2!3d44.276100!4d-88.265800" xr:uid="{00000000-0004-0000-0000-0000186B0000}"/>
    <hyperlink ref="AD13710" r:id="rId27418" display="https://www.bing.com/maps?cp=44.276100~-88.265800&amp;style=o&amp;lvl=18&amp;dir=0&amp;sp=point.44.276100_-88.265800_Island Street Peaking Plant" xr:uid="{00000000-0004-0000-0000-0000196B0000}"/>
    <hyperlink ref="AC13711" r:id="rId27419" display="https://www.google.com/maps/@36.407800,-114.960600,450m/data=!3m1!1e3!4m5!3m4!1s0x0:0x0!8m2!3d36.407800!4d-114.960600" xr:uid="{00000000-0004-0000-0000-00001A6B0000}"/>
    <hyperlink ref="AD13711" r:id="rId27420" display="https://www.bing.com/maps?cp=36.407800~-114.960600&amp;style=o&amp;lvl=18&amp;dir=0&amp;sp=point.36.407800_-114.960600_Silverhawk" xr:uid="{00000000-0004-0000-0000-00001B6B0000}"/>
    <hyperlink ref="AC13712" r:id="rId27421" display="https://www.google.com/maps/@36.407800,-114.960600,450m/data=!3m1!1e3!4m5!3m4!1s0x0:0x0!8m2!3d36.407800!4d-114.960600" xr:uid="{00000000-0004-0000-0000-00001C6B0000}"/>
    <hyperlink ref="AD13712" r:id="rId27422" display="https://www.bing.com/maps?cp=36.407800~-114.960600&amp;style=o&amp;lvl=18&amp;dir=0&amp;sp=point.36.407800_-114.960600_Silverhawk" xr:uid="{00000000-0004-0000-0000-00001D6B0000}"/>
    <hyperlink ref="AC13713" r:id="rId27423" display="https://www.google.com/maps/@36.407800,-114.960600,450m/data=!3m1!1e3!4m5!3m4!1s0x0:0x0!8m2!3d36.407800!4d-114.960600" xr:uid="{00000000-0004-0000-0000-00001E6B0000}"/>
    <hyperlink ref="AD13713" r:id="rId27424" display="https://www.bing.com/maps?cp=36.407800~-114.960600&amp;style=o&amp;lvl=18&amp;dir=0&amp;sp=point.36.407800_-114.960600_Silverhawk" xr:uid="{00000000-0004-0000-0000-00001F6B0000}"/>
    <hyperlink ref="AC13714" r:id="rId27425" display="https://www.google.com/maps/@39.109344,-121.609310,450m/data=!3m1!1e3!4m5!3m4!1s0x0:0x0!8m2!3d39.109344!4d-121.609310" xr:uid="{00000000-0004-0000-0000-0000206B0000}"/>
    <hyperlink ref="AD13714" r:id="rId27426" display="https://www.bing.com/maps?cp=39.109344~-121.609310&amp;style=o&amp;lvl=18&amp;dir=0&amp;sp=point.39.109344_-121.609310_Feather River Energy Center" xr:uid="{00000000-0004-0000-0000-0000216B0000}"/>
    <hyperlink ref="AC13715" r:id="rId27427" display="https://www.google.com/maps/@38.073600,-122.141100,450m/data=!3m1!1e3!4m5!3m4!1s0x0:0x0!8m2!3d38.073600!4d-122.141100" xr:uid="{00000000-0004-0000-0000-0000226B0000}"/>
    <hyperlink ref="AD13715" r:id="rId27428" display="https://www.bing.com/maps?cp=38.073600~-122.141100&amp;style=o&amp;lvl=18&amp;dir=0&amp;sp=point.38.073600_-122.141100_Valero Refinery Cogeneration Unit 1" xr:uid="{00000000-0004-0000-0000-0000236B0000}"/>
    <hyperlink ref="AC13716" r:id="rId27429" display="https://www.google.com/maps/@33.738839,-117.170369,450m/data=!3m1!1e3!4m5!3m4!1s0x0:0x0!8m2!3d33.738839!4d-117.170369" xr:uid="{00000000-0004-0000-0000-0000246B0000}"/>
    <hyperlink ref="AD13716" r:id="rId27430" display="https://www.bing.com/maps?cp=33.738839~-117.170369&amp;style=o&amp;lvl=18&amp;dir=0&amp;sp=point.33.738839_-117.170369_Inland Empire Energy Center" xr:uid="{00000000-0004-0000-0000-0000256B0000}"/>
    <hyperlink ref="AC13717" r:id="rId27431" display="https://www.google.com/maps/@33.738839,-117.170369,450m/data=!3m1!1e3!4m5!3m4!1s0x0:0x0!8m2!3d33.738839!4d-117.170369" xr:uid="{00000000-0004-0000-0000-0000266B0000}"/>
    <hyperlink ref="AD13717" r:id="rId27432" display="https://www.bing.com/maps?cp=33.738839~-117.170369&amp;style=o&amp;lvl=18&amp;dir=0&amp;sp=point.33.738839_-117.170369_Inland Empire Energy Center" xr:uid="{00000000-0004-0000-0000-0000276B0000}"/>
    <hyperlink ref="AC13718" r:id="rId27433" display="https://www.google.com/maps/@38.228522,-122.075250,450m/data=!3m1!1e3!4m5!3m4!1s0x0:0x0!8m2!3d38.228522!4d-122.075250" xr:uid="{00000000-0004-0000-0000-0000286B0000}"/>
    <hyperlink ref="AD13718" r:id="rId27434" display="https://www.bing.com/maps?cp=38.228522~-122.075250&amp;style=o&amp;lvl=18&amp;dir=0&amp;sp=point.38.228522_-122.075250_Wolfskill Energy Center" xr:uid="{00000000-0004-0000-0000-0000296B0000}"/>
    <hyperlink ref="AC13719" r:id="rId27435" display="https://www.google.com/maps/@38.279167,-89.666944,450m/data=!3m1!1e3!4m5!3m4!1s0x0:0x0!8m2!3d38.279167!4d-89.666944" xr:uid="{00000000-0004-0000-0000-00002A6B0000}"/>
    <hyperlink ref="AD13719" r:id="rId27436" display="https://www.bing.com/maps?cp=38.279167~-89.666944&amp;style=o&amp;lvl=18&amp;dir=0&amp;sp=point.38.279167_-89.666944_Prairie State Generating Station" xr:uid="{00000000-0004-0000-0000-00002B6B0000}"/>
    <hyperlink ref="AC13720" r:id="rId27437" display="https://www.google.com/maps/@38.279167,-89.666944,450m/data=!3m1!1e3!4m5!3m4!1s0x0:0x0!8m2!3d38.279167!4d-89.666944" xr:uid="{00000000-0004-0000-0000-00002C6B0000}"/>
    <hyperlink ref="AD13720" r:id="rId27438" display="https://www.bing.com/maps?cp=38.279167~-89.666944&amp;style=o&amp;lvl=18&amp;dir=0&amp;sp=point.38.279167_-89.666944_Prairie State Generating Station" xr:uid="{00000000-0004-0000-0000-00002D6B0000}"/>
    <hyperlink ref="AC13721" r:id="rId27439" display="https://www.google.com/maps/@29.811956,-90.008430,450m/data=!3m1!1e3!4m5!3m4!1s0x0:0x0!8m2!3d29.811956!4d-90.008430" xr:uid="{00000000-0004-0000-0000-00002E6B0000}"/>
    <hyperlink ref="AD13721" r:id="rId27440" display="https://www.bing.com/maps?cp=29.811956~-90.008430&amp;style=o&amp;lvl=18&amp;dir=0&amp;sp=point.29.811956_-90.008430_Oak Point Cogen" xr:uid="{00000000-0004-0000-0000-00002F6B0000}"/>
    <hyperlink ref="AC13722" r:id="rId27441" display="https://www.google.com/maps/@29.811956,-90.008430,450m/data=!3m1!1e3!4m5!3m4!1s0x0:0x0!8m2!3d29.811956!4d-90.008430" xr:uid="{00000000-0004-0000-0000-0000306B0000}"/>
    <hyperlink ref="AD13722" r:id="rId27442" display="https://www.bing.com/maps?cp=29.811956~-90.008430&amp;style=o&amp;lvl=18&amp;dir=0&amp;sp=point.29.811956_-90.008430_Oak Point Cogen" xr:uid="{00000000-0004-0000-0000-0000316B0000}"/>
    <hyperlink ref="AC13723" r:id="rId27443" display="https://www.google.com/maps/@29.811956,-90.008430,450m/data=!3m1!1e3!4m5!3m4!1s0x0:0x0!8m2!3d29.811956!4d-90.008430" xr:uid="{00000000-0004-0000-0000-0000326B0000}"/>
    <hyperlink ref="AD13723" r:id="rId27444" display="https://www.bing.com/maps?cp=29.811956~-90.008430&amp;style=o&amp;lvl=18&amp;dir=0&amp;sp=point.29.811956_-90.008430_Oak Point Cogen" xr:uid="{00000000-0004-0000-0000-0000336B0000}"/>
    <hyperlink ref="AC13724" r:id="rId27445" display="https://www.google.com/maps/@29.811956,-90.008430,450m/data=!3m1!1e3!4m5!3m4!1s0x0:0x0!8m2!3d29.811956!4d-90.008430" xr:uid="{00000000-0004-0000-0000-0000346B0000}"/>
    <hyperlink ref="AD13724" r:id="rId27446" display="https://www.bing.com/maps?cp=29.811956~-90.008430&amp;style=o&amp;lvl=18&amp;dir=0&amp;sp=point.29.811956_-90.008430_Oak Point Cogen" xr:uid="{00000000-0004-0000-0000-0000356B0000}"/>
    <hyperlink ref="AC13725" r:id="rId27447" display="https://www.google.com/maps/@29.811956,-90.008430,450m/data=!3m1!1e3!4m5!3m4!1s0x0:0x0!8m2!3d29.811956!4d-90.008430" xr:uid="{00000000-0004-0000-0000-0000366B0000}"/>
    <hyperlink ref="AD13725" r:id="rId27448" display="https://www.bing.com/maps?cp=29.811956~-90.008430&amp;style=o&amp;lvl=18&amp;dir=0&amp;sp=point.29.811956_-90.008430_Oak Point Cogen" xr:uid="{00000000-0004-0000-0000-0000376B0000}"/>
    <hyperlink ref="AC13726" r:id="rId27449" display="https://www.google.com/maps/@41.798656,-71.886759,450m/data=!3m1!1e3!4m5!3m4!1s0x0:0x0!8m2!3d41.798656!4d-71.886759" xr:uid="{00000000-0004-0000-0000-0000386B0000}"/>
    <hyperlink ref="AD13726" r:id="rId27450" display="https://www.bing.com/maps?cp=41.798656~-71.886759&amp;style=o&amp;lvl=18&amp;dir=0&amp;sp=point.41.798656_-71.886759_Quinebaug Lower Project" xr:uid="{00000000-0004-0000-0000-0000396B0000}"/>
    <hyperlink ref="AC13727" r:id="rId27451" display="https://www.google.com/maps/@41.798656,-71.886759,450m/data=!3m1!1e3!4m5!3m4!1s0x0:0x0!8m2!3d41.798656!4d-71.886759" xr:uid="{00000000-0004-0000-0000-00003A6B0000}"/>
    <hyperlink ref="AD13727" r:id="rId27452" display="https://www.bing.com/maps?cp=41.798656~-71.886759&amp;style=o&amp;lvl=18&amp;dir=0&amp;sp=point.41.798656_-71.886759_Quinebaug Lower Project" xr:uid="{00000000-0004-0000-0000-00003B6B0000}"/>
    <hyperlink ref="AC13728" r:id="rId27453" display="https://www.google.com/maps/@41.798656,-71.886759,450m/data=!3m1!1e3!4m5!3m4!1s0x0:0x0!8m2!3d41.798656!4d-71.886759" xr:uid="{00000000-0004-0000-0000-00003C6B0000}"/>
    <hyperlink ref="AD13728" r:id="rId27454" display="https://www.bing.com/maps?cp=41.798656~-71.886759&amp;style=o&amp;lvl=18&amp;dir=0&amp;sp=point.41.798656_-71.886759_Quinebaug Lower Project" xr:uid="{00000000-0004-0000-0000-00003D6B0000}"/>
    <hyperlink ref="AC13729" r:id="rId27455" display="https://www.google.com/maps/@41.798656,-71.886759,450m/data=!3m1!1e3!4m5!3m4!1s0x0:0x0!8m2!3d41.798656!4d-71.886759" xr:uid="{00000000-0004-0000-0000-00003E6B0000}"/>
    <hyperlink ref="AD13729" r:id="rId27456" display="https://www.bing.com/maps?cp=41.798656~-71.886759&amp;style=o&amp;lvl=18&amp;dir=0&amp;sp=point.41.798656_-71.886759_Quinebaug Lower Project" xr:uid="{00000000-0004-0000-0000-00003F6B0000}"/>
    <hyperlink ref="AC13730" r:id="rId27457" display="https://www.google.com/maps/@44.352800,-89.583600,450m/data=!3m1!1e3!4m5!3m4!1s0x0:0x0!8m2!3d44.352800!4d-89.583600" xr:uid="{00000000-0004-0000-0000-0000406B0000}"/>
    <hyperlink ref="AD13730" r:id="rId27458" display="https://www.bing.com/maps?cp=44.352800~-89.583600&amp;style=o&amp;lvl=18&amp;dir=0&amp;sp=point.44.352800_-89.583600_Stevens Point Mill" xr:uid="{00000000-0004-0000-0000-0000416B0000}"/>
    <hyperlink ref="AC13731" r:id="rId27459" display="https://www.google.com/maps/@20.888600,-156.356900,450m/data=!3m1!1e3!4m5!3m4!1s0x0:0x0!8m2!3d20.888600!4d-156.356900" xr:uid="{00000000-0004-0000-0000-0000426B0000}"/>
    <hyperlink ref="AD13731" r:id="rId27460" display="https://www.bing.com/maps?cp=20.888600~-156.356900&amp;style=o&amp;lvl=18&amp;dir=0&amp;sp=point.20.888600_-156.356900_Kaheka Hydro" xr:uid="{00000000-0004-0000-0000-0000436B0000}"/>
    <hyperlink ref="AC13732" r:id="rId27461" display="https://www.google.com/maps/@20.888600,-156.356900,450m/data=!3m1!1e3!4m5!3m4!1s0x0:0x0!8m2!3d20.888600!4d-156.356900" xr:uid="{00000000-0004-0000-0000-0000446B0000}"/>
    <hyperlink ref="AD13732" r:id="rId27462" display="https://www.bing.com/maps?cp=20.888600~-156.356900&amp;style=o&amp;lvl=18&amp;dir=0&amp;sp=point.20.888600_-156.356900_Kaheka Hydro" xr:uid="{00000000-0004-0000-0000-0000456B0000}"/>
    <hyperlink ref="AC13733" r:id="rId27463" display="https://www.google.com/maps/@20.888600,-156.356900,450m/data=!3m1!1e3!4m5!3m4!1s0x0:0x0!8m2!3d20.888600!4d-156.356900" xr:uid="{00000000-0004-0000-0000-0000466B0000}"/>
    <hyperlink ref="AD13733" r:id="rId27464" display="https://www.bing.com/maps?cp=20.888600~-156.356900&amp;style=o&amp;lvl=18&amp;dir=0&amp;sp=point.20.888600_-156.356900_Kaheka Hydro" xr:uid="{00000000-0004-0000-0000-0000476B0000}"/>
    <hyperlink ref="AC13734" r:id="rId27465" display="https://www.google.com/maps/@45.929300,-112.519400,450m/data=!3m1!1e3!4m5!3m4!1s0x0:0x0!8m2!3d45.929300!4d-112.519400" xr:uid="{00000000-0004-0000-0000-0000486B0000}"/>
    <hyperlink ref="AD13734" r:id="rId27466" display="https://www.bing.com/maps?cp=45.929300~-112.519400&amp;style=o&amp;lvl=18&amp;dir=0&amp;sp=point.45.929300_-112.519400_Basin Creek Plant" xr:uid="{00000000-0004-0000-0000-0000496B0000}"/>
    <hyperlink ref="AC13735" r:id="rId27467" display="https://www.google.com/maps/@45.929300,-112.519400,450m/data=!3m1!1e3!4m5!3m4!1s0x0:0x0!8m2!3d45.929300!4d-112.519400" xr:uid="{00000000-0004-0000-0000-00004A6B0000}"/>
    <hyperlink ref="AD13735" r:id="rId27468" display="https://www.bing.com/maps?cp=45.929300~-112.519400&amp;style=o&amp;lvl=18&amp;dir=0&amp;sp=point.45.929300_-112.519400_Basin Creek Plant" xr:uid="{00000000-0004-0000-0000-00004B6B0000}"/>
    <hyperlink ref="AC13736" r:id="rId27469" display="https://www.google.com/maps/@45.929300,-112.519400,450m/data=!3m1!1e3!4m5!3m4!1s0x0:0x0!8m2!3d45.929300!4d-112.519400" xr:uid="{00000000-0004-0000-0000-00004C6B0000}"/>
    <hyperlink ref="AD13736" r:id="rId27470" display="https://www.bing.com/maps?cp=45.929300~-112.519400&amp;style=o&amp;lvl=18&amp;dir=0&amp;sp=point.45.929300_-112.519400_Basin Creek Plant" xr:uid="{00000000-0004-0000-0000-00004D6B0000}"/>
    <hyperlink ref="AC13737" r:id="rId27471" display="https://www.google.com/maps/@45.929300,-112.519400,450m/data=!3m1!1e3!4m5!3m4!1s0x0:0x0!8m2!3d45.929300!4d-112.519400" xr:uid="{00000000-0004-0000-0000-00004E6B0000}"/>
    <hyperlink ref="AD13737" r:id="rId27472" display="https://www.bing.com/maps?cp=45.929300~-112.519400&amp;style=o&amp;lvl=18&amp;dir=0&amp;sp=point.45.929300_-112.519400_Basin Creek Plant" xr:uid="{00000000-0004-0000-0000-00004F6B0000}"/>
    <hyperlink ref="AC13738" r:id="rId27473" display="https://www.google.com/maps/@45.929300,-112.519400,450m/data=!3m1!1e3!4m5!3m4!1s0x0:0x0!8m2!3d45.929300!4d-112.519400" xr:uid="{00000000-0004-0000-0000-0000506B0000}"/>
    <hyperlink ref="AD13738" r:id="rId27474" display="https://www.bing.com/maps?cp=45.929300~-112.519400&amp;style=o&amp;lvl=18&amp;dir=0&amp;sp=point.45.929300_-112.519400_Basin Creek Plant" xr:uid="{00000000-0004-0000-0000-0000516B0000}"/>
    <hyperlink ref="AC13739" r:id="rId27475" display="https://www.google.com/maps/@45.929300,-112.519400,450m/data=!3m1!1e3!4m5!3m4!1s0x0:0x0!8m2!3d45.929300!4d-112.519400" xr:uid="{00000000-0004-0000-0000-0000526B0000}"/>
    <hyperlink ref="AD13739" r:id="rId27476" display="https://www.bing.com/maps?cp=45.929300~-112.519400&amp;style=o&amp;lvl=18&amp;dir=0&amp;sp=point.45.929300_-112.519400_Basin Creek Plant" xr:uid="{00000000-0004-0000-0000-0000536B0000}"/>
    <hyperlink ref="AC13740" r:id="rId27477" display="https://www.google.com/maps/@45.929300,-112.519400,450m/data=!3m1!1e3!4m5!3m4!1s0x0:0x0!8m2!3d45.929300!4d-112.519400" xr:uid="{00000000-0004-0000-0000-0000546B0000}"/>
    <hyperlink ref="AD13740" r:id="rId27478" display="https://www.bing.com/maps?cp=45.929300~-112.519400&amp;style=o&amp;lvl=18&amp;dir=0&amp;sp=point.45.929300_-112.519400_Basin Creek Plant" xr:uid="{00000000-0004-0000-0000-0000556B0000}"/>
    <hyperlink ref="AC13741" r:id="rId27479" display="https://www.google.com/maps/@45.929300,-112.519400,450m/data=!3m1!1e3!4m5!3m4!1s0x0:0x0!8m2!3d45.929300!4d-112.519400" xr:uid="{00000000-0004-0000-0000-0000566B0000}"/>
    <hyperlink ref="AD13741" r:id="rId27480" display="https://www.bing.com/maps?cp=45.929300~-112.519400&amp;style=o&amp;lvl=18&amp;dir=0&amp;sp=point.45.929300_-112.519400_Basin Creek Plant" xr:uid="{00000000-0004-0000-0000-0000576B0000}"/>
    <hyperlink ref="AC13742" r:id="rId27481" display="https://www.google.com/maps/@45.929300,-112.519400,450m/data=!3m1!1e3!4m5!3m4!1s0x0:0x0!8m2!3d45.929300!4d-112.519400" xr:uid="{00000000-0004-0000-0000-0000586B0000}"/>
    <hyperlink ref="AD13742" r:id="rId27482" display="https://www.bing.com/maps?cp=45.929300~-112.519400&amp;style=o&amp;lvl=18&amp;dir=0&amp;sp=point.45.929300_-112.519400_Basin Creek Plant" xr:uid="{00000000-0004-0000-0000-0000596B0000}"/>
    <hyperlink ref="AC13743" r:id="rId27483" display="https://www.google.com/maps/@45.556300,-120.550700,450m/data=!3m1!1e3!4m5!3m4!1s0x0:0x0!8m2!3d45.556300!4d-120.550700" xr:uid="{00000000-0004-0000-0000-00005A6B0000}"/>
    <hyperlink ref="AD13743" r:id="rId27484" display="https://www.bing.com/maps?cp=45.556300~-120.550700&amp;style=o&amp;lvl=18&amp;dir=0&amp;sp=point.45.556300_-120.550700_Klondike Wind Power" xr:uid="{00000000-0004-0000-0000-00005B6B0000}"/>
    <hyperlink ref="AC13744" r:id="rId27485" display="https://www.google.com/maps/@36.653500,-120.578300,450m/data=!3m1!1e3!4m5!3m4!1s0x0:0x0!8m2!3d36.653500!4d-120.578300" xr:uid="{00000000-0004-0000-0000-00005C6B0000}"/>
    <hyperlink ref="AD13744" r:id="rId27486" display="https://www.bing.com/maps?cp=36.653500~-120.578300&amp;style=o&amp;lvl=18&amp;dir=0&amp;sp=point.36.653500_-120.578300_Panoche Peaker" xr:uid="{00000000-0004-0000-0000-00005D6B0000}"/>
    <hyperlink ref="AC13745" r:id="rId27487" display="https://www.google.com/maps/@38.301700,-122.748900,450m/data=!3m1!1e3!4m5!3m4!1s0x0:0x0!8m2!3d38.301700!4d-122.748900" xr:uid="{00000000-0004-0000-0000-00005E6B0000}"/>
    <hyperlink ref="AD13745" r:id="rId27488" display="https://www.bing.com/maps?cp=38.301700~-122.748900&amp;style=o&amp;lvl=18&amp;dir=0&amp;sp=point.38.301700_-122.748900_Sonoma Central Landfill Phase III" xr:uid="{00000000-0004-0000-0000-00005F6B0000}"/>
    <hyperlink ref="AC13746" r:id="rId27489" display="https://www.google.com/maps/@38.301700,-122.748900,450m/data=!3m1!1e3!4m5!3m4!1s0x0:0x0!8m2!3d38.301700!4d-122.748900" xr:uid="{00000000-0004-0000-0000-0000606B0000}"/>
    <hyperlink ref="AD13746" r:id="rId27490" display="https://www.bing.com/maps?cp=38.301700~-122.748900&amp;style=o&amp;lvl=18&amp;dir=0&amp;sp=point.38.301700_-122.748900_Sonoma Central Landfill Phase III" xr:uid="{00000000-0004-0000-0000-0000616B0000}"/>
    <hyperlink ref="AC13747" r:id="rId27491" display="https://www.google.com/maps/@46.972800,-123.773900,450m/data=!3m1!1e3!4m5!3m4!1s0x0:0x0!8m2!3d46.972800!4d-123.773900" xr:uid="{00000000-0004-0000-0000-0000626B0000}"/>
    <hyperlink ref="AD13747" r:id="rId27492" display="https://www.bing.com/maps?cp=46.972800~-123.773900&amp;style=o&amp;lvl=18&amp;dir=0&amp;sp=point.46.972800_-123.773900_Sierra Pacific Aberdeen" xr:uid="{00000000-0004-0000-0000-0000636B0000}"/>
    <hyperlink ref="AC13748" r:id="rId27493" display="https://www.google.com/maps/@39.193700,-77.118900,450m/data=!3m1!1e3!4m5!3m4!1s0x0:0x0!8m2!3d39.193700!4d-77.118900" xr:uid="{00000000-0004-0000-0000-0000646B0000}"/>
    <hyperlink ref="AD13748" r:id="rId27494" display="https://www.bing.com/maps?cp=39.193700~-77.118900&amp;style=o&amp;lvl=18&amp;dir=0&amp;sp=point.39.193700_-77.118900_Montgomery County Oaks LFGE Plant" xr:uid="{00000000-0004-0000-0000-0000656B0000}"/>
    <hyperlink ref="AC13749" r:id="rId27495" display="https://www.google.com/maps/@39.193700,-77.118900,450m/data=!3m1!1e3!4m5!3m4!1s0x0:0x0!8m2!3d39.193700!4d-77.118900" xr:uid="{00000000-0004-0000-0000-0000666B0000}"/>
    <hyperlink ref="AD13749" r:id="rId27496" display="https://www.bing.com/maps?cp=39.193700~-77.118900&amp;style=o&amp;lvl=18&amp;dir=0&amp;sp=point.39.193700_-77.118900_Montgomery County Oaks LFGE Plant" xr:uid="{00000000-0004-0000-0000-0000676B0000}"/>
    <hyperlink ref="AC13750" r:id="rId27497" display="https://www.google.com/maps/@44.175007,-87.828519,450m/data=!3m1!1e3!4m5!3m4!1s0x0:0x0!8m2!3d44.175007!4d-87.828519" xr:uid="{00000000-0004-0000-0000-0000686B0000}"/>
    <hyperlink ref="AD13750" r:id="rId27498" display="https://www.bing.com/maps?cp=44.175007~-87.828519&amp;style=o&amp;lvl=18&amp;dir=0&amp;sp=point.44.175007_-87.828519_Ridgeview" xr:uid="{00000000-0004-0000-0000-0000696B0000}"/>
    <hyperlink ref="AC13751" r:id="rId27499" display="https://www.google.com/maps/@44.175007,-87.828519,450m/data=!3m1!1e3!4m5!3m4!1s0x0:0x0!8m2!3d44.175007!4d-87.828519" xr:uid="{00000000-0004-0000-0000-00006A6B0000}"/>
    <hyperlink ref="AD13751" r:id="rId27500" display="https://www.bing.com/maps?cp=44.175007~-87.828519&amp;style=o&amp;lvl=18&amp;dir=0&amp;sp=point.44.175007_-87.828519_Ridgeview" xr:uid="{00000000-0004-0000-0000-00006B6B0000}"/>
    <hyperlink ref="AC13752" r:id="rId27501" display="https://www.google.com/maps/@44.175007,-87.828519,450m/data=!3m1!1e3!4m5!3m4!1s0x0:0x0!8m2!3d44.175007!4d-87.828519" xr:uid="{00000000-0004-0000-0000-00006C6B0000}"/>
    <hyperlink ref="AD13752" r:id="rId27502" display="https://www.bing.com/maps?cp=44.175007~-87.828519&amp;style=o&amp;lvl=18&amp;dir=0&amp;sp=point.44.175007_-87.828519_Ridgeview" xr:uid="{00000000-0004-0000-0000-00006D6B0000}"/>
    <hyperlink ref="AC13753" r:id="rId27503" display="https://www.google.com/maps/@44.175007,-87.828519,450m/data=!3m1!1e3!4m5!3m4!1s0x0:0x0!8m2!3d44.175007!4d-87.828519" xr:uid="{00000000-0004-0000-0000-00006E6B0000}"/>
    <hyperlink ref="AD13753" r:id="rId27504" display="https://www.bing.com/maps?cp=44.175007~-87.828519&amp;style=o&amp;lvl=18&amp;dir=0&amp;sp=point.44.175007_-87.828519_Ridgeview" xr:uid="{00000000-0004-0000-0000-00006F6B0000}"/>
    <hyperlink ref="AC13754" r:id="rId27505" display="https://www.google.com/maps/@44.175007,-87.828519,450m/data=!3m1!1e3!4m5!3m4!1s0x0:0x0!8m2!3d44.175007!4d-87.828519" xr:uid="{00000000-0004-0000-0000-0000706B0000}"/>
    <hyperlink ref="AD13754" r:id="rId27506" display="https://www.bing.com/maps?cp=44.175007~-87.828519&amp;style=o&amp;lvl=18&amp;dir=0&amp;sp=point.44.175007_-87.828519_Ridgeview" xr:uid="{00000000-0004-0000-0000-0000716B0000}"/>
    <hyperlink ref="AC13755" r:id="rId27507" display="https://www.google.com/maps/@44.175007,-87.828519,450m/data=!3m1!1e3!4m5!3m4!1s0x0:0x0!8m2!3d44.175007!4d-87.828519" xr:uid="{00000000-0004-0000-0000-0000726B0000}"/>
    <hyperlink ref="AD13755" r:id="rId27508" display="https://www.bing.com/maps?cp=44.175007~-87.828519&amp;style=o&amp;lvl=18&amp;dir=0&amp;sp=point.44.175007_-87.828519_Ridgeview" xr:uid="{00000000-0004-0000-0000-0000736B0000}"/>
    <hyperlink ref="AC13756" r:id="rId27509" display="https://www.google.com/maps/@44.175007,-87.828519,450m/data=!3m1!1e3!4m5!3m4!1s0x0:0x0!8m2!3d44.175007!4d-87.828519" xr:uid="{00000000-0004-0000-0000-0000746B0000}"/>
    <hyperlink ref="AD13756" r:id="rId27510" display="https://www.bing.com/maps?cp=44.175007~-87.828519&amp;style=o&amp;lvl=18&amp;dir=0&amp;sp=point.44.175007_-87.828519_Ridgeview" xr:uid="{00000000-0004-0000-0000-0000756B0000}"/>
    <hyperlink ref="AC13757" r:id="rId27511" display="https://www.google.com/maps/@44.175007,-87.828519,450m/data=!3m1!1e3!4m5!3m4!1s0x0:0x0!8m2!3d44.175007!4d-87.828519" xr:uid="{00000000-0004-0000-0000-0000766B0000}"/>
    <hyperlink ref="AD13757" r:id="rId27512" display="https://www.bing.com/maps?cp=44.175007~-87.828519&amp;style=o&amp;lvl=18&amp;dir=0&amp;sp=point.44.175007_-87.828519_Ridgeview" xr:uid="{00000000-0004-0000-0000-0000776B0000}"/>
    <hyperlink ref="AC13758" r:id="rId27513" display="https://www.google.com/maps/@32.359400,-81.124200,450m/data=!3m1!1e3!4m5!3m4!1s0x0:0x0!8m2!3d32.359400!4d-81.124200" xr:uid="{00000000-0004-0000-0000-0000786B0000}"/>
    <hyperlink ref="AD13758" r:id="rId27514" display="https://www.bing.com/maps?cp=32.359400~-81.124200&amp;style=o&amp;lvl=18&amp;dir=0&amp;sp=point.32.359400_-81.124200_Jasper" xr:uid="{00000000-0004-0000-0000-0000796B0000}"/>
    <hyperlink ref="AC13759" r:id="rId27515" display="https://www.google.com/maps/@32.359400,-81.124200,450m/data=!3m1!1e3!4m5!3m4!1s0x0:0x0!8m2!3d32.359400!4d-81.124200" xr:uid="{00000000-0004-0000-0000-00007A6B0000}"/>
    <hyperlink ref="AD13759" r:id="rId27516" display="https://www.bing.com/maps?cp=32.359400~-81.124200&amp;style=o&amp;lvl=18&amp;dir=0&amp;sp=point.32.359400_-81.124200_Jasper" xr:uid="{00000000-0004-0000-0000-00007B6B0000}"/>
    <hyperlink ref="AC13760" r:id="rId27517" display="https://www.google.com/maps/@32.359400,-81.124200,450m/data=!3m1!1e3!4m5!3m4!1s0x0:0x0!8m2!3d32.359400!4d-81.124200" xr:uid="{00000000-0004-0000-0000-00007C6B0000}"/>
    <hyperlink ref="AD13760" r:id="rId27518" display="https://www.bing.com/maps?cp=32.359400~-81.124200&amp;style=o&amp;lvl=18&amp;dir=0&amp;sp=point.32.359400_-81.124200_Jasper" xr:uid="{00000000-0004-0000-0000-00007D6B0000}"/>
    <hyperlink ref="AC13761" r:id="rId27519" display="https://www.google.com/maps/@32.359400,-81.124200,450m/data=!3m1!1e3!4m5!3m4!1s0x0:0x0!8m2!3d32.359400!4d-81.124200" xr:uid="{00000000-0004-0000-0000-00007E6B0000}"/>
    <hyperlink ref="AD13761" r:id="rId27520" display="https://www.bing.com/maps?cp=32.359400~-81.124200&amp;style=o&amp;lvl=18&amp;dir=0&amp;sp=point.32.359400_-81.124200_Jasper" xr:uid="{00000000-0004-0000-0000-00007F6B0000}"/>
    <hyperlink ref="AC13762" r:id="rId27521" display="https://www.google.com/maps/@35.705000,-85.743900,450m/data=!3m1!1e3!4m5!3m4!1s0x0:0x0!8m2!3d35.705000!4d-85.743900" xr:uid="{00000000-0004-0000-0000-0000806B0000}"/>
    <hyperlink ref="AD13762" r:id="rId27522" display="https://www.bing.com/maps?cp=35.705000~-85.743900&amp;style=o&amp;lvl=18&amp;dir=0&amp;sp=point.35.705000_-85.743900_McMinnville" xr:uid="{00000000-0004-0000-0000-0000816B0000}"/>
    <hyperlink ref="AC13763" r:id="rId27523" display="https://www.google.com/maps/@35.705000,-85.743900,450m/data=!3m1!1e3!4m5!3m4!1s0x0:0x0!8m2!3d35.705000!4d-85.743900" xr:uid="{00000000-0004-0000-0000-0000826B0000}"/>
    <hyperlink ref="AD13763" r:id="rId27524" display="https://www.bing.com/maps?cp=35.705000~-85.743900&amp;style=o&amp;lvl=18&amp;dir=0&amp;sp=point.35.705000_-85.743900_McMinnville" xr:uid="{00000000-0004-0000-0000-0000836B0000}"/>
    <hyperlink ref="AC13764" r:id="rId27525" display="https://www.google.com/maps/@35.705000,-85.743900,450m/data=!3m1!1e3!4m5!3m4!1s0x0:0x0!8m2!3d35.705000!4d-85.743900" xr:uid="{00000000-0004-0000-0000-0000846B0000}"/>
    <hyperlink ref="AD13764" r:id="rId27526" display="https://www.bing.com/maps?cp=35.705000~-85.743900&amp;style=o&amp;lvl=18&amp;dir=0&amp;sp=point.35.705000_-85.743900_McMinnville" xr:uid="{00000000-0004-0000-0000-0000856B0000}"/>
    <hyperlink ref="AC13765" r:id="rId27527" display="https://www.google.com/maps/@35.705000,-85.743900,450m/data=!3m1!1e3!4m5!3m4!1s0x0:0x0!8m2!3d35.705000!4d-85.743900" xr:uid="{00000000-0004-0000-0000-0000866B0000}"/>
    <hyperlink ref="AD13765" r:id="rId27528" display="https://www.bing.com/maps?cp=35.705000~-85.743900&amp;style=o&amp;lvl=18&amp;dir=0&amp;sp=point.35.705000_-85.743900_McMinnville" xr:uid="{00000000-0004-0000-0000-0000876B0000}"/>
    <hyperlink ref="AC13766" r:id="rId27529" display="https://www.google.com/maps/@35.705000,-85.743900,450m/data=!3m1!1e3!4m5!3m4!1s0x0:0x0!8m2!3d35.705000!4d-85.743900" xr:uid="{00000000-0004-0000-0000-0000886B0000}"/>
    <hyperlink ref="AD13766" r:id="rId27530" display="https://www.bing.com/maps?cp=35.705000~-85.743900&amp;style=o&amp;lvl=18&amp;dir=0&amp;sp=point.35.705000_-85.743900_McMinnville" xr:uid="{00000000-0004-0000-0000-0000896B0000}"/>
    <hyperlink ref="AC13767" r:id="rId27531" display="https://www.google.com/maps/@35.705000,-85.743900,450m/data=!3m1!1e3!4m5!3m4!1s0x0:0x0!8m2!3d35.705000!4d-85.743900" xr:uid="{00000000-0004-0000-0000-00008A6B0000}"/>
    <hyperlink ref="AD13767" r:id="rId27532" display="https://www.bing.com/maps?cp=35.705000~-85.743900&amp;style=o&amp;lvl=18&amp;dir=0&amp;sp=point.35.705000_-85.743900_McMinnville" xr:uid="{00000000-0004-0000-0000-00008B6B0000}"/>
    <hyperlink ref="AC13768" r:id="rId27533" display="https://www.google.com/maps/@35.705000,-85.743900,450m/data=!3m1!1e3!4m5!3m4!1s0x0:0x0!8m2!3d35.705000!4d-85.743900" xr:uid="{00000000-0004-0000-0000-00008C6B0000}"/>
    <hyperlink ref="AD13768" r:id="rId27534" display="https://www.bing.com/maps?cp=35.705000~-85.743900&amp;style=o&amp;lvl=18&amp;dir=0&amp;sp=point.35.705000_-85.743900_McMinnville" xr:uid="{00000000-0004-0000-0000-00008D6B0000}"/>
    <hyperlink ref="AC13769" r:id="rId27535" display="https://www.google.com/maps/@35.705000,-85.743900,450m/data=!3m1!1e3!4m5!3m4!1s0x0:0x0!8m2!3d35.705000!4d-85.743900" xr:uid="{00000000-0004-0000-0000-00008E6B0000}"/>
    <hyperlink ref="AD13769" r:id="rId27536" display="https://www.bing.com/maps?cp=35.705000~-85.743900&amp;style=o&amp;lvl=18&amp;dir=0&amp;sp=point.35.705000_-85.743900_McMinnville" xr:uid="{00000000-0004-0000-0000-00008F6B0000}"/>
    <hyperlink ref="AC13770" r:id="rId27537" display="https://www.google.com/maps/@35.705000,-85.743900,450m/data=!3m1!1e3!4m5!3m4!1s0x0:0x0!8m2!3d35.705000!4d-85.743900" xr:uid="{00000000-0004-0000-0000-0000906B0000}"/>
    <hyperlink ref="AD13770" r:id="rId27538" display="https://www.bing.com/maps?cp=35.705000~-85.743900&amp;style=o&amp;lvl=18&amp;dir=0&amp;sp=point.35.705000_-85.743900_McMinnville" xr:uid="{00000000-0004-0000-0000-0000916B0000}"/>
    <hyperlink ref="AC13771" r:id="rId27539" display="https://www.google.com/maps/@35.705000,-85.743900,450m/data=!3m1!1e3!4m5!3m4!1s0x0:0x0!8m2!3d35.705000!4d-85.743900" xr:uid="{00000000-0004-0000-0000-0000926B0000}"/>
    <hyperlink ref="AD13771" r:id="rId27540" display="https://www.bing.com/maps?cp=35.705000~-85.743900&amp;style=o&amp;lvl=18&amp;dir=0&amp;sp=point.35.705000_-85.743900_McMinnville" xr:uid="{00000000-0004-0000-0000-0000936B0000}"/>
    <hyperlink ref="AC13772" r:id="rId27541" display="https://www.google.com/maps/@35.705000,-85.743900,450m/data=!3m1!1e3!4m5!3m4!1s0x0:0x0!8m2!3d35.705000!4d-85.743900" xr:uid="{00000000-0004-0000-0000-0000946B0000}"/>
    <hyperlink ref="AD13772" r:id="rId27542" display="https://www.bing.com/maps?cp=35.705000~-85.743900&amp;style=o&amp;lvl=18&amp;dir=0&amp;sp=point.35.705000_-85.743900_McMinnville" xr:uid="{00000000-0004-0000-0000-0000956B0000}"/>
    <hyperlink ref="AC13773" r:id="rId27543" display="https://www.google.com/maps/@35.705000,-85.743900,450m/data=!3m1!1e3!4m5!3m4!1s0x0:0x0!8m2!3d35.705000!4d-85.743900" xr:uid="{00000000-0004-0000-0000-0000966B0000}"/>
    <hyperlink ref="AD13773" r:id="rId27544" display="https://www.bing.com/maps?cp=35.705000~-85.743900&amp;style=o&amp;lvl=18&amp;dir=0&amp;sp=point.35.705000_-85.743900_McMinnville" xr:uid="{00000000-0004-0000-0000-0000976B0000}"/>
    <hyperlink ref="AC13774" r:id="rId27545" display="https://www.google.com/maps/@39.991311,-105.500030,450m/data=!3m1!1e3!4m5!3m4!1s0x0:0x0!8m2!3d39.991311!4d-105.500030" xr:uid="{00000000-0004-0000-0000-0000986B0000}"/>
    <hyperlink ref="AD13774" r:id="rId27546" display="https://www.bing.com/maps?cp=39.991311~-105.500030&amp;style=o&amp;lvl=18&amp;dir=0&amp;sp=point.39.991311_-105.500030_Boulder City Silver Lake Hydro" xr:uid="{00000000-0004-0000-0000-0000996B0000}"/>
    <hyperlink ref="AC13775" r:id="rId27547" display="https://www.google.com/maps/@37.710700,-121.490600,450m/data=!3m1!1e3!4m5!3m4!1s0x0:0x0!8m2!3d37.710700!4d-121.490600" xr:uid="{00000000-0004-0000-0000-00009A6B0000}"/>
    <hyperlink ref="AD13775" r:id="rId27548" display="https://www.bing.com/maps?cp=37.710700~-121.490600&amp;style=o&amp;lvl=18&amp;dir=0&amp;sp=point.37.710700_-121.490600_Tracy Combined Cycle Power Plant" xr:uid="{00000000-0004-0000-0000-00009B6B0000}"/>
    <hyperlink ref="AC13776" r:id="rId27549" display="https://www.google.com/maps/@37.710700,-121.490600,450m/data=!3m1!1e3!4m5!3m4!1s0x0:0x0!8m2!3d37.710700!4d-121.490600" xr:uid="{00000000-0004-0000-0000-00009C6B0000}"/>
    <hyperlink ref="AD13776" r:id="rId27550" display="https://www.bing.com/maps?cp=37.710700~-121.490600&amp;style=o&amp;lvl=18&amp;dir=0&amp;sp=point.37.710700_-121.490600_Tracy Combined Cycle Power Plant" xr:uid="{00000000-0004-0000-0000-00009D6B0000}"/>
    <hyperlink ref="AC13777" r:id="rId27551" display="https://www.google.com/maps/@37.710700,-121.490600,450m/data=!3m1!1e3!4m5!3m4!1s0x0:0x0!8m2!3d37.710700!4d-121.490600" xr:uid="{00000000-0004-0000-0000-00009E6B0000}"/>
    <hyperlink ref="AD13777" r:id="rId27552" display="https://www.bing.com/maps?cp=37.710700~-121.490600&amp;style=o&amp;lvl=18&amp;dir=0&amp;sp=point.37.710700_-121.490600_Tracy Combined Cycle Power Plant" xr:uid="{00000000-0004-0000-0000-00009F6B0000}"/>
    <hyperlink ref="AC13778" r:id="rId27553" display="https://www.google.com/maps/@34.060600,-117.353300,450m/data=!3m1!1e3!4m5!3m4!1s0x0:0x0!8m2!3d34.060600!4d-117.353300" xr:uid="{00000000-0004-0000-0000-0000A06B0000}"/>
    <hyperlink ref="AD13778" r:id="rId27554" display="https://www.bing.com/maps?cp=34.060600~-117.353300&amp;style=o&amp;lvl=18&amp;dir=0&amp;sp=point.34.060600_-117.353300_Century Generating Facility" xr:uid="{00000000-0004-0000-0000-0000A16B0000}"/>
    <hyperlink ref="AC13779" r:id="rId27555" display="https://www.google.com/maps/@34.060600,-117.353300,450m/data=!3m1!1e3!4m5!3m4!1s0x0:0x0!8m2!3d34.060600!4d-117.353300" xr:uid="{00000000-0004-0000-0000-0000A26B0000}"/>
    <hyperlink ref="AD13779" r:id="rId27556" display="https://www.bing.com/maps?cp=34.060600~-117.353300&amp;style=o&amp;lvl=18&amp;dir=0&amp;sp=point.34.060600_-117.353300_Century Generating Facility" xr:uid="{00000000-0004-0000-0000-0000A36B0000}"/>
    <hyperlink ref="AC13780" r:id="rId27557" display="https://www.google.com/maps/@34.060600,-117.353300,450m/data=!3m1!1e3!4m5!3m4!1s0x0:0x0!8m2!3d34.060600!4d-117.353300" xr:uid="{00000000-0004-0000-0000-0000A46B0000}"/>
    <hyperlink ref="AD13780" r:id="rId27558" display="https://www.bing.com/maps?cp=34.060600~-117.353300&amp;style=o&amp;lvl=18&amp;dir=0&amp;sp=point.34.060600_-117.353300_Century Generating Facility" xr:uid="{00000000-0004-0000-0000-0000A56B0000}"/>
    <hyperlink ref="AC13781" r:id="rId27559" display="https://www.google.com/maps/@34.060600,-117.353300,450m/data=!3m1!1e3!4m5!3m4!1s0x0:0x0!8m2!3d34.060600!4d-117.353300" xr:uid="{00000000-0004-0000-0000-0000A66B0000}"/>
    <hyperlink ref="AD13781" r:id="rId27560" display="https://www.bing.com/maps?cp=34.060600~-117.353300&amp;style=o&amp;lvl=18&amp;dir=0&amp;sp=point.34.060600_-117.353300_Century Generating Facility" xr:uid="{00000000-0004-0000-0000-0000A76B0000}"/>
    <hyperlink ref="AC13782" r:id="rId27561" display="https://www.google.com/maps/@34.060900,-117.353200,450m/data=!3m1!1e3!4m5!3m4!1s0x0:0x0!8m2!3d34.060900!4d-117.353200" xr:uid="{00000000-0004-0000-0000-0000A86B0000}"/>
    <hyperlink ref="AD13782" r:id="rId27562" display="https://www.bing.com/maps?cp=34.060900~-117.353200&amp;style=o&amp;lvl=18&amp;dir=0&amp;sp=point.34.060900_-117.353200_Drews Generating Facility" xr:uid="{00000000-0004-0000-0000-0000A96B0000}"/>
    <hyperlink ref="AC13783" r:id="rId27563" display="https://www.google.com/maps/@34.060900,-117.353200,450m/data=!3m1!1e3!4m5!3m4!1s0x0:0x0!8m2!3d34.060900!4d-117.353200" xr:uid="{00000000-0004-0000-0000-0000AA6B0000}"/>
    <hyperlink ref="AD13783" r:id="rId27564" display="https://www.bing.com/maps?cp=34.060900~-117.353200&amp;style=o&amp;lvl=18&amp;dir=0&amp;sp=point.34.060900_-117.353200_Drews Generating Facility" xr:uid="{00000000-0004-0000-0000-0000AB6B0000}"/>
    <hyperlink ref="AC13784" r:id="rId27565" display="https://www.google.com/maps/@34.060900,-117.353200,450m/data=!3m1!1e3!4m5!3m4!1s0x0:0x0!8m2!3d34.060900!4d-117.353200" xr:uid="{00000000-0004-0000-0000-0000AC6B0000}"/>
    <hyperlink ref="AD13784" r:id="rId27566" display="https://www.bing.com/maps?cp=34.060900~-117.353200&amp;style=o&amp;lvl=18&amp;dir=0&amp;sp=point.34.060900_-117.353200_Drews Generating Facility" xr:uid="{00000000-0004-0000-0000-0000AD6B0000}"/>
    <hyperlink ref="AC13785" r:id="rId27567" display="https://www.google.com/maps/@34.060900,-117.353200,450m/data=!3m1!1e3!4m5!3m4!1s0x0:0x0!8m2!3d34.060900!4d-117.353200" xr:uid="{00000000-0004-0000-0000-0000AE6B0000}"/>
    <hyperlink ref="AD13785" r:id="rId27568" display="https://www.bing.com/maps?cp=34.060900~-117.353200&amp;style=o&amp;lvl=18&amp;dir=0&amp;sp=point.34.060900_-117.353200_Drews Generating Facility" xr:uid="{00000000-0004-0000-0000-0000AF6B0000}"/>
    <hyperlink ref="AC13786" r:id="rId27569" display="https://www.google.com/maps/@42.238300,-89.101100,450m/data=!3m1!1e3!4m5!3m4!1s0x0:0x0!8m2!3d42.238300!4d-89.101100" xr:uid="{00000000-0004-0000-0000-0000B06B0000}"/>
    <hyperlink ref="AD13786" r:id="rId27570" display="https://www.bing.com/maps?cp=42.238300~-89.101100&amp;style=o&amp;lvl=18&amp;dir=0&amp;sp=point.42.238300_-89.101100_NRG Rockford II Energy Center" xr:uid="{00000000-0004-0000-0000-0000B16B0000}"/>
    <hyperlink ref="AC13787" r:id="rId27571" display="https://www.google.com/maps/@40.063300,-74.167200,450m/data=!3m1!1e3!4m5!3m4!1s0x0:0x0!8m2!3d40.063300!4d-74.167200" xr:uid="{00000000-0004-0000-0000-0000B26B0000}"/>
    <hyperlink ref="AD13787" r:id="rId27572" display="https://www.bing.com/maps?cp=40.063300~-74.167200&amp;style=o&amp;lvl=18&amp;dir=0&amp;sp=point.40.063300_-74.167200_NAEA Ocean Peaking Power LLC" xr:uid="{00000000-0004-0000-0000-0000B36B0000}"/>
    <hyperlink ref="AC13788" r:id="rId27573" display="https://www.google.com/maps/@40.063300,-74.167200,450m/data=!3m1!1e3!4m5!3m4!1s0x0:0x0!8m2!3d40.063300!4d-74.167200" xr:uid="{00000000-0004-0000-0000-0000B46B0000}"/>
    <hyperlink ref="AD13788" r:id="rId27574" display="https://www.bing.com/maps?cp=40.063300~-74.167200&amp;style=o&amp;lvl=18&amp;dir=0&amp;sp=point.40.063300_-74.167200_NAEA Ocean Peaking Power LLC" xr:uid="{00000000-0004-0000-0000-0000B56B0000}"/>
    <hyperlink ref="AC13789" r:id="rId27575" display="https://www.google.com/maps/@38.971667,-78.177222,450m/data=!3m1!1e3!4m5!3m4!1s0x0:0x0!8m2!3d38.971667!4d-78.177222" xr:uid="{00000000-0004-0000-0000-0000B66B0000}"/>
    <hyperlink ref="AD13789" r:id="rId27576" display="https://www.bing.com/maps?cp=38.971667~-78.177222&amp;style=o&amp;lvl=18&amp;dir=0&amp;sp=point.38.971667_-78.177222_Warren County" xr:uid="{00000000-0004-0000-0000-0000B76B0000}"/>
    <hyperlink ref="AC13790" r:id="rId27577" display="https://www.google.com/maps/@38.971667,-78.177222,450m/data=!3m1!1e3!4m5!3m4!1s0x0:0x0!8m2!3d38.971667!4d-78.177222" xr:uid="{00000000-0004-0000-0000-0000B86B0000}"/>
    <hyperlink ref="AD13790" r:id="rId27578" display="https://www.bing.com/maps?cp=38.971667~-78.177222&amp;style=o&amp;lvl=18&amp;dir=0&amp;sp=point.38.971667_-78.177222_Warren County" xr:uid="{00000000-0004-0000-0000-0000B96B0000}"/>
    <hyperlink ref="AC13791" r:id="rId27579" display="https://www.google.com/maps/@38.971667,-78.177222,450m/data=!3m1!1e3!4m5!3m4!1s0x0:0x0!8m2!3d38.971667!4d-78.177222" xr:uid="{00000000-0004-0000-0000-0000BA6B0000}"/>
    <hyperlink ref="AD13791" r:id="rId27580" display="https://www.bing.com/maps?cp=38.971667~-78.177222&amp;style=o&amp;lvl=18&amp;dir=0&amp;sp=point.38.971667_-78.177222_Warren County" xr:uid="{00000000-0004-0000-0000-0000BB6B0000}"/>
    <hyperlink ref="AC13792" r:id="rId27581" display="https://www.google.com/maps/@38.971667,-78.177222,450m/data=!3m1!1e3!4m5!3m4!1s0x0:0x0!8m2!3d38.971667!4d-78.177222" xr:uid="{00000000-0004-0000-0000-0000BC6B0000}"/>
    <hyperlink ref="AD13792" r:id="rId27582" display="https://www.bing.com/maps?cp=38.971667~-78.177222&amp;style=o&amp;lvl=18&amp;dir=0&amp;sp=point.38.971667_-78.177222_Warren County" xr:uid="{00000000-0004-0000-0000-0000BD6B0000}"/>
    <hyperlink ref="AC13793" r:id="rId27583" display="https://www.google.com/maps/@45.764400,-84.738100,450m/data=!3m1!1e3!4m5!3m4!1s0x0:0x0!8m2!3d45.764400!4d-84.738100" xr:uid="{00000000-0004-0000-0000-0000BE6B0000}"/>
    <hyperlink ref="AD13793" r:id="rId27584" display="https://www.bing.com/maps?cp=45.764400~-84.738100&amp;style=o&amp;lvl=18&amp;dir=0&amp;sp=point.45.764400_-84.738100_Bay Windpower I" xr:uid="{00000000-0004-0000-0000-0000BF6B0000}"/>
    <hyperlink ref="AC13794" r:id="rId27585" display="https://www.google.com/maps/@35.479146,-119.737464,450m/data=!3m1!1e3!4m5!3m4!1s0x0:0x0!8m2!3d35.479146!4d-119.737464" xr:uid="{00000000-0004-0000-0000-0000C06B0000}"/>
    <hyperlink ref="AD13794" r:id="rId27586" display="https://www.bing.com/maps?cp=35.479146~-119.737464&amp;style=o&amp;lvl=18&amp;dir=0&amp;sp=point.35.479146_-119.737464_Elk Hills Cogen" xr:uid="{00000000-0004-0000-0000-0000C16B0000}"/>
    <hyperlink ref="AC13795" r:id="rId27587" display="https://www.google.com/maps/@35.479146,-119.737464,450m/data=!3m1!1e3!4m5!3m4!1s0x0:0x0!8m2!3d35.479146!4d-119.737464" xr:uid="{00000000-0004-0000-0000-0000C26B0000}"/>
    <hyperlink ref="AD13795" r:id="rId27588" display="https://www.bing.com/maps?cp=35.479146~-119.737464&amp;style=o&amp;lvl=18&amp;dir=0&amp;sp=point.35.479146_-119.737464_Elk Hills Cogen" xr:uid="{00000000-0004-0000-0000-0000C36B0000}"/>
    <hyperlink ref="AC13796" r:id="rId27589" display="https://www.google.com/maps/@34.041400,-117.360300,450m/data=!3m1!1e3!4m5!3m4!1s0x0:0x0!8m2!3d34.041400!4d-117.360300" xr:uid="{00000000-0004-0000-0000-0000C46B0000}"/>
    <hyperlink ref="AD13796" r:id="rId27590" display="https://www.bing.com/maps?cp=34.041400~-117.360300&amp;style=o&amp;lvl=18&amp;dir=0&amp;sp=point.34.041400_-117.360300_Agua Mansa Power Plant" xr:uid="{00000000-0004-0000-0000-0000C56B0000}"/>
    <hyperlink ref="AC13797" r:id="rId27591" display="https://www.google.com/maps/@36.659167,-76.926667,450m/data=!3m1!1e3!4m5!3m4!1s0x0:0x0!8m2!3d36.659167!4d-76.926667" xr:uid="{00000000-0004-0000-0000-0000C66B0000}"/>
    <hyperlink ref="AD13797" r:id="rId27592" display="https://www.bing.com/maps?cp=36.659167~-76.926667&amp;style=o&amp;lvl=18&amp;dir=0&amp;sp=point.36.659167_-76.926667_Pretlow" xr:uid="{00000000-0004-0000-0000-0000C76B0000}"/>
    <hyperlink ref="AC13798" r:id="rId27593" display="https://www.google.com/maps/@36.659167,-76.926667,450m/data=!3m1!1e3!4m5!3m4!1s0x0:0x0!8m2!3d36.659167!4d-76.926667" xr:uid="{00000000-0004-0000-0000-0000C86B0000}"/>
    <hyperlink ref="AD13798" r:id="rId27594" display="https://www.bing.com/maps?cp=36.659167~-76.926667&amp;style=o&amp;lvl=18&amp;dir=0&amp;sp=point.36.659167_-76.926667_Pretlow" xr:uid="{00000000-0004-0000-0000-0000C96B0000}"/>
    <hyperlink ref="AC13799" r:id="rId27595" display="https://www.google.com/maps/@36.680278,-76.921944,450m/data=!3m1!1e3!4m5!3m4!1s0x0:0x0!8m2!3d36.680278!4d-76.921944" xr:uid="{00000000-0004-0000-0000-0000CA6B0000}"/>
    <hyperlink ref="AD13799" r:id="rId27596" display="https://www.bing.com/maps?cp=36.680278~-76.921944&amp;style=o&amp;lvl=18&amp;dir=0&amp;sp=point.36.680278_-76.921944_Downtown" xr:uid="{00000000-0004-0000-0000-0000CB6B0000}"/>
    <hyperlink ref="AC13800" r:id="rId27597" display="https://www.google.com/maps/@36.680278,-76.921944,450m/data=!3m1!1e3!4m5!3m4!1s0x0:0x0!8m2!3d36.680278!4d-76.921944" xr:uid="{00000000-0004-0000-0000-0000CC6B0000}"/>
    <hyperlink ref="AD13800" r:id="rId27598" display="https://www.bing.com/maps?cp=36.680278~-76.921944&amp;style=o&amp;lvl=18&amp;dir=0&amp;sp=point.36.680278_-76.921944_Downtown" xr:uid="{00000000-0004-0000-0000-0000CD6B0000}"/>
    <hyperlink ref="AC13801" r:id="rId27599" display="https://www.google.com/maps/@38.014423,-121.790679,450m/data=!3m1!1e3!4m5!3m4!1s0x0:0x0!8m2!3d38.014423!4d-121.790679" xr:uid="{00000000-0004-0000-0000-0000CE6B0000}"/>
    <hyperlink ref="AD13801" r:id="rId27600" display="https://www.bing.com/maps?cp=38.014423~-121.790679&amp;style=o&amp;lvl=18&amp;dir=0&amp;sp=point.38.014423_-121.790679_Riverview Energy Center" xr:uid="{00000000-0004-0000-0000-0000CF6B0000}"/>
    <hyperlink ref="AC13802" r:id="rId27601" display="https://www.google.com/maps/@38.847585,-76.785912,450m/data=!3m1!1e3!4m5!3m4!1s0x0:0x0!8m2!3d38.847585!4d-76.785912" xr:uid="{00000000-0004-0000-0000-0000D06B0000}"/>
    <hyperlink ref="AD13802" r:id="rId27602" display="https://www.bing.com/maps?cp=38.847585~-76.785912&amp;style=o&amp;lvl=18&amp;dir=0&amp;sp=point.38.847585_-76.785912_Brown Station Road Plant II" xr:uid="{00000000-0004-0000-0000-0000D16B0000}"/>
    <hyperlink ref="AC13803" r:id="rId27603" display="https://www.google.com/maps/@38.847585,-76.785912,450m/data=!3m1!1e3!4m5!3m4!1s0x0:0x0!8m2!3d38.847585!4d-76.785912" xr:uid="{00000000-0004-0000-0000-0000D26B0000}"/>
    <hyperlink ref="AD13803" r:id="rId27604" display="https://www.bing.com/maps?cp=38.847585~-76.785912&amp;style=o&amp;lvl=18&amp;dir=0&amp;sp=point.38.847585_-76.785912_Brown Station Road Plant II" xr:uid="{00000000-0004-0000-0000-0000D36B0000}"/>
    <hyperlink ref="AC13804" r:id="rId27605" display="https://www.google.com/maps/@38.847585,-76.785912,450m/data=!3m1!1e3!4m5!3m4!1s0x0:0x0!8m2!3d38.847585!4d-76.785912" xr:uid="{00000000-0004-0000-0000-0000D46B0000}"/>
    <hyperlink ref="AD13804" r:id="rId27606" display="https://www.bing.com/maps?cp=38.847585~-76.785912&amp;style=o&amp;lvl=18&amp;dir=0&amp;sp=point.38.847585_-76.785912_Brown Station Road Plant II" xr:uid="{00000000-0004-0000-0000-0000D56B0000}"/>
    <hyperlink ref="AC13805" r:id="rId27607" display="https://www.google.com/maps/@38.847585,-76.785912,450m/data=!3m1!1e3!4m5!3m4!1s0x0:0x0!8m2!3d38.847585!4d-76.785912" xr:uid="{00000000-0004-0000-0000-0000D66B0000}"/>
    <hyperlink ref="AD13805" r:id="rId27608" display="https://www.bing.com/maps?cp=38.847585~-76.785912&amp;style=o&amp;lvl=18&amp;dir=0&amp;sp=point.38.847585_-76.785912_Brown Station Road Plant II" xr:uid="{00000000-0004-0000-0000-0000D76B0000}"/>
    <hyperlink ref="AC13806" r:id="rId27609" display="https://www.google.com/maps/@33.406385,-85.036988,450m/data=!3m1!1e3!4m5!3m4!1s0x0:0x0!8m2!3d33.406385!4d-85.036988" xr:uid="{00000000-0004-0000-0000-0000D86B0000}"/>
    <hyperlink ref="AD13806" r:id="rId27610" display="https://www.bing.com/maps?cp=33.406385~-85.036988&amp;style=o&amp;lvl=18&amp;dir=0&amp;sp=point.33.406385_-85.036988_Wansley Combined Cycle" xr:uid="{00000000-0004-0000-0000-0000D96B0000}"/>
    <hyperlink ref="AC13807" r:id="rId27611" display="https://www.google.com/maps/@33.406385,-85.036988,450m/data=!3m1!1e3!4m5!3m4!1s0x0:0x0!8m2!3d33.406385!4d-85.036988" xr:uid="{00000000-0004-0000-0000-0000DA6B0000}"/>
    <hyperlink ref="AD13807" r:id="rId27612" display="https://www.bing.com/maps?cp=33.406385~-85.036988&amp;style=o&amp;lvl=18&amp;dir=0&amp;sp=point.33.406385_-85.036988_Wansley Combined Cycle" xr:uid="{00000000-0004-0000-0000-0000DB6B0000}"/>
    <hyperlink ref="AC13808" r:id="rId27613" display="https://www.google.com/maps/@33.406385,-85.036988,450m/data=!3m1!1e3!4m5!3m4!1s0x0:0x0!8m2!3d33.406385!4d-85.036988" xr:uid="{00000000-0004-0000-0000-0000DC6B0000}"/>
    <hyperlink ref="AD13808" r:id="rId27614" display="https://www.bing.com/maps?cp=33.406385~-85.036988&amp;style=o&amp;lvl=18&amp;dir=0&amp;sp=point.33.406385_-85.036988_Wansley Combined Cycle" xr:uid="{00000000-0004-0000-0000-0000DD6B0000}"/>
    <hyperlink ref="AC13809" r:id="rId27615" display="https://www.google.com/maps/@33.406385,-85.036988,450m/data=!3m1!1e3!4m5!3m4!1s0x0:0x0!8m2!3d33.406385!4d-85.036988" xr:uid="{00000000-0004-0000-0000-0000DE6B0000}"/>
    <hyperlink ref="AD13809" r:id="rId27616" display="https://www.bing.com/maps?cp=33.406385~-85.036988&amp;style=o&amp;lvl=18&amp;dir=0&amp;sp=point.33.406385_-85.036988_Wansley Combined Cycle" xr:uid="{00000000-0004-0000-0000-0000DF6B0000}"/>
    <hyperlink ref="AC13810" r:id="rId27617" display="https://www.google.com/maps/@33.406385,-85.036988,450m/data=!3m1!1e3!4m5!3m4!1s0x0:0x0!8m2!3d33.406385!4d-85.036988" xr:uid="{00000000-0004-0000-0000-0000E06B0000}"/>
    <hyperlink ref="AD13810" r:id="rId27618" display="https://www.bing.com/maps?cp=33.406385~-85.036988&amp;style=o&amp;lvl=18&amp;dir=0&amp;sp=point.33.406385_-85.036988_Wansley Combined Cycle" xr:uid="{00000000-0004-0000-0000-0000E16B0000}"/>
    <hyperlink ref="AC13811" r:id="rId27619" display="https://www.google.com/maps/@33.406385,-85.036988,450m/data=!3m1!1e3!4m5!3m4!1s0x0:0x0!8m2!3d33.406385!4d-85.036988" xr:uid="{00000000-0004-0000-0000-0000E26B0000}"/>
    <hyperlink ref="AD13811" r:id="rId27620" display="https://www.bing.com/maps?cp=33.406385~-85.036988&amp;style=o&amp;lvl=18&amp;dir=0&amp;sp=point.33.406385_-85.036988_Wansley Combined Cycle" xr:uid="{00000000-0004-0000-0000-0000E36B0000}"/>
    <hyperlink ref="AC13812" r:id="rId27621" display="https://www.google.com/maps/@60.676539,-151.377713,450m/data=!3m1!1e3!4m5!3m4!1s0x0:0x0!8m2!3d60.676539!4d-151.377713" xr:uid="{00000000-0004-0000-0000-0000E46B0000}"/>
    <hyperlink ref="AD13812" r:id="rId27622" display="https://www.bing.com/maps?cp=60.676539~-151.377713&amp;style=o&amp;lvl=18&amp;dir=0&amp;sp=point.60.676539_-151.377713_Nikiski Co-Generation" xr:uid="{00000000-0004-0000-0000-0000E56B0000}"/>
    <hyperlink ref="AC13813" r:id="rId27623" display="https://www.google.com/maps/@60.676539,-151.377713,450m/data=!3m1!1e3!4m5!3m4!1s0x0:0x0!8m2!3d60.676539!4d-151.377713" xr:uid="{00000000-0004-0000-0000-0000E66B0000}"/>
    <hyperlink ref="AD13813" r:id="rId27624" display="https://www.bing.com/maps?cp=60.676539~-151.377713&amp;style=o&amp;lvl=18&amp;dir=0&amp;sp=point.60.676539_-151.377713_Nikiski Co-Generation" xr:uid="{00000000-0004-0000-0000-0000E76B0000}"/>
    <hyperlink ref="AC13814" r:id="rId27625" display="https://www.google.com/maps/@32.430100,-100.235652,450m/data=!3m1!1e3!4m5!3m4!1s0x0:0x0!8m2!3d32.430100!4d-100.235652" xr:uid="{00000000-0004-0000-0000-0000E86B0000}"/>
    <hyperlink ref="AD13814" r:id="rId27626" display="https://www.bing.com/maps?cp=32.430100~-100.235652&amp;style=o&amp;lvl=18&amp;dir=0&amp;sp=point.32.430100_-100.235652_Trent Wind Farm LP" xr:uid="{00000000-0004-0000-0000-0000E96B0000}"/>
    <hyperlink ref="AC13815" r:id="rId27627" display="https://www.google.com/maps/@41.106030,-72.376155,450m/data=!3m1!1e3!4m5!3m4!1s0x0:0x0!8m2!3d41.106030!4d-72.376155" xr:uid="{00000000-0004-0000-0000-0000EA6B0000}"/>
    <hyperlink ref="AD13815" r:id="rId27628" display="https://www.bing.com/maps?cp=41.106030~-72.376155&amp;style=o&amp;lvl=18&amp;dir=0&amp;sp=point.41.106030_-72.376155_Hawkeye Energy Greenport LLC" xr:uid="{00000000-0004-0000-0000-0000EB6B0000}"/>
    <hyperlink ref="AC13816" r:id="rId27629" display="https://www.google.com/maps/@38.338475,-121.123978,450m/data=!3m1!1e3!4m5!3m4!1s0x0:0x0!8m2!3d38.338475!4d-121.123978" xr:uid="{00000000-0004-0000-0000-0000EC6B0000}"/>
    <hyperlink ref="AD13816" r:id="rId27630" display="https://www.bing.com/maps?cp=38.338475~-121.123978&amp;style=o&amp;lvl=18&amp;dir=0&amp;sp=point.38.338475_-121.123978_Cosumnes" xr:uid="{00000000-0004-0000-0000-0000ED6B0000}"/>
    <hyperlink ref="AC13817" r:id="rId27631" display="https://www.google.com/maps/@38.338475,-121.123978,450m/data=!3m1!1e3!4m5!3m4!1s0x0:0x0!8m2!3d38.338475!4d-121.123978" xr:uid="{00000000-0004-0000-0000-0000EE6B0000}"/>
    <hyperlink ref="AD13817" r:id="rId27632" display="https://www.bing.com/maps?cp=38.338475~-121.123978&amp;style=o&amp;lvl=18&amp;dir=0&amp;sp=point.38.338475_-121.123978_Cosumnes" xr:uid="{00000000-0004-0000-0000-0000EF6B0000}"/>
    <hyperlink ref="AC13818" r:id="rId27633" display="https://www.google.com/maps/@38.338475,-121.123978,450m/data=!3m1!1e3!4m5!3m4!1s0x0:0x0!8m2!3d38.338475!4d-121.123978" xr:uid="{00000000-0004-0000-0000-0000F06B0000}"/>
    <hyperlink ref="AD13818" r:id="rId27634" display="https://www.bing.com/maps?cp=38.338475~-121.123978&amp;style=o&amp;lvl=18&amp;dir=0&amp;sp=point.38.338475_-121.123978_Cosumnes" xr:uid="{00000000-0004-0000-0000-0000F16B0000}"/>
    <hyperlink ref="AC13819" r:id="rId27635" display="https://www.google.com/maps/@40.947913,-95.964026,450m/data=!3m1!1e3!4m5!3m4!1s0x0:0x0!8m2!3d40.947913!4d-95.964026" xr:uid="{00000000-0004-0000-0000-0000F26B0000}"/>
    <hyperlink ref="AD13819" r:id="rId27636" display="https://www.bing.com/maps?cp=40.947913~-95.964026&amp;style=o&amp;lvl=18&amp;dir=0&amp;sp=point.40.947913_-95.964026_Cass County" xr:uid="{00000000-0004-0000-0000-0000F36B0000}"/>
    <hyperlink ref="AC13820" r:id="rId27637" display="https://www.google.com/maps/@40.947913,-95.964026,450m/data=!3m1!1e3!4m5!3m4!1s0x0:0x0!8m2!3d40.947913!4d-95.964026" xr:uid="{00000000-0004-0000-0000-0000F46B0000}"/>
    <hyperlink ref="AD13820" r:id="rId27638" display="https://www.bing.com/maps?cp=40.947913~-95.964026&amp;style=o&amp;lvl=18&amp;dir=0&amp;sp=point.40.947913_-95.964026_Cass County" xr:uid="{00000000-0004-0000-0000-0000F56B0000}"/>
    <hyperlink ref="AC13821" r:id="rId27639" display="https://www.google.com/maps/@39.872500,-77.167200,450m/data=!3m1!1e3!4m5!3m4!1s0x0:0x0!8m2!3d39.872500!4d-77.167200" xr:uid="{00000000-0004-0000-0000-0000F66B0000}"/>
    <hyperlink ref="AD13821" r:id="rId27640" display="https://www.bing.com/maps?cp=39.872500~-77.167200&amp;style=o&amp;lvl=18&amp;dir=0&amp;sp=point.39.872500_-77.167200_Hunterstown Power Plant" xr:uid="{00000000-0004-0000-0000-0000F76B0000}"/>
    <hyperlink ref="AC13822" r:id="rId27641" display="https://www.google.com/maps/@39.872500,-77.167200,450m/data=!3m1!1e3!4m5!3m4!1s0x0:0x0!8m2!3d39.872500!4d-77.167200" xr:uid="{00000000-0004-0000-0000-0000F86B0000}"/>
    <hyperlink ref="AD13822" r:id="rId27642" display="https://www.bing.com/maps?cp=39.872500~-77.167200&amp;style=o&amp;lvl=18&amp;dir=0&amp;sp=point.39.872500_-77.167200_Hunterstown Power Plant" xr:uid="{00000000-0004-0000-0000-0000F96B0000}"/>
    <hyperlink ref="AC13823" r:id="rId27643" display="https://www.google.com/maps/@39.872500,-77.167200,450m/data=!3m1!1e3!4m5!3m4!1s0x0:0x0!8m2!3d39.872500!4d-77.167200" xr:uid="{00000000-0004-0000-0000-0000FA6B0000}"/>
    <hyperlink ref="AD13823" r:id="rId27644" display="https://www.bing.com/maps?cp=39.872500~-77.167200&amp;style=o&amp;lvl=18&amp;dir=0&amp;sp=point.39.872500_-77.167200_Hunterstown Power Plant" xr:uid="{00000000-0004-0000-0000-0000FB6B0000}"/>
    <hyperlink ref="AC13824" r:id="rId27645" display="https://www.google.com/maps/@39.872500,-77.167200,450m/data=!3m1!1e3!4m5!3m4!1s0x0:0x0!8m2!3d39.872500!4d-77.167200" xr:uid="{00000000-0004-0000-0000-0000FC6B0000}"/>
    <hyperlink ref="AD13824" r:id="rId27646" display="https://www.bing.com/maps?cp=39.872500~-77.167200&amp;style=o&amp;lvl=18&amp;dir=0&amp;sp=point.39.872500_-77.167200_Hunterstown Power Plant" xr:uid="{00000000-0004-0000-0000-0000FD6B0000}"/>
    <hyperlink ref="AC13825" r:id="rId27647" display="https://www.google.com/maps/@36.716628,-108.215282,450m/data=!3m1!1e3!4m5!3m4!1s0x0:0x0!8m2!3d36.716628!4d-108.215282" xr:uid="{00000000-0004-0000-0000-0000FE6B0000}"/>
    <hyperlink ref="AD13825" r:id="rId27648" display="https://www.bing.com/maps?cp=36.716628~-108.215282&amp;style=o&amp;lvl=18&amp;dir=0&amp;sp=point.36.716628_-108.215282_Bluffview" xr:uid="{00000000-0004-0000-0000-0000FF6B0000}"/>
    <hyperlink ref="AC13826" r:id="rId27649" display="https://www.google.com/maps/@36.716628,-108.215282,450m/data=!3m1!1e3!4m5!3m4!1s0x0:0x0!8m2!3d36.716628!4d-108.215282" xr:uid="{00000000-0004-0000-0000-0000006C0000}"/>
    <hyperlink ref="AD13826" r:id="rId27650" display="https://www.bing.com/maps?cp=36.716628~-108.215282&amp;style=o&amp;lvl=18&amp;dir=0&amp;sp=point.36.716628_-108.215282_Bluffview" xr:uid="{00000000-0004-0000-0000-0000016C0000}"/>
    <hyperlink ref="AC13827" r:id="rId27651" display="https://www.google.com/maps/@43.899722,-95.950556,450m/data=!3m1!1e3!4m5!3m4!1s0x0:0x0!8m2!3d43.899722!4d-95.950556" xr:uid="{00000000-0004-0000-0000-0000026C0000}"/>
    <hyperlink ref="AD13827" r:id="rId27652" display="https://www.bing.com/maps?cp=43.899722~-95.950556&amp;style=o&amp;lvl=18&amp;dir=0&amp;sp=point.43.899722_-95.950556_Champepaden Wind Power" xr:uid="{00000000-0004-0000-0000-0000036C0000}"/>
    <hyperlink ref="AC13828" r:id="rId27653" display="https://www.google.com/maps/@43.920400,-95.955885,450m/data=!3m1!1e3!4m5!3m4!1s0x0:0x0!8m2!3d43.920400!4d-95.955885" xr:uid="{00000000-0004-0000-0000-0000046C0000}"/>
    <hyperlink ref="AD13828" r:id="rId27654" display="https://www.bing.com/maps?cp=43.920400~-95.955885&amp;style=o&amp;lvl=18&amp;dir=0&amp;sp=point.43.920400_-95.955885_Moulton Wind Power" xr:uid="{00000000-0004-0000-0000-0000056C0000}"/>
    <hyperlink ref="AC13829" r:id="rId27655" display="https://www.google.com/maps/@33.153300,-115.638400,450m/data=!3m1!1e3!4m5!3m4!1s0x0:0x0!8m2!3d33.153300!4d-115.638400" xr:uid="{00000000-0004-0000-0000-0000066C0000}"/>
    <hyperlink ref="AD13829" r:id="rId27656" display="https://www.bing.com/maps?cp=33.153300~-115.638400&amp;style=o&amp;lvl=18&amp;dir=0&amp;sp=point.33.153300_-115.638400_Salton Sea Power LLC - Unit 5" xr:uid="{00000000-0004-0000-0000-0000076C0000}"/>
    <hyperlink ref="AC13830" r:id="rId27657" display="https://www.google.com/maps/@33.166900,-115.511400,450m/data=!3m1!1e3!4m5!3m4!1s0x0:0x0!8m2!3d33.166900!4d-115.511400" xr:uid="{00000000-0004-0000-0000-0000086C0000}"/>
    <hyperlink ref="AD13830" r:id="rId27658" display="https://www.bing.com/maps?cp=33.166900~-115.511400&amp;style=o&amp;lvl=18&amp;dir=0&amp;sp=point.33.166900_-115.511400_CE Turbo LLC" xr:uid="{00000000-0004-0000-0000-0000096C0000}"/>
    <hyperlink ref="AC13831" r:id="rId27659" display="https://www.google.com/maps/@33.119700,-117.117778,450m/data=!3m1!1e3!4m5!3m4!1s0x0:0x0!8m2!3d33.119700!4d-117.117778" xr:uid="{00000000-0004-0000-0000-00000A6C0000}"/>
    <hyperlink ref="AD13831" r:id="rId27660" display="https://www.bing.com/maps?cp=33.119700~-117.117778&amp;style=o&amp;lvl=18&amp;dir=0&amp;sp=point.33.119700_-117.117778_Palomar Energy" xr:uid="{00000000-0004-0000-0000-00000B6C0000}"/>
    <hyperlink ref="AC13832" r:id="rId27661" display="https://www.google.com/maps/@33.119700,-117.117778,450m/data=!3m1!1e3!4m5!3m4!1s0x0:0x0!8m2!3d33.119700!4d-117.117778" xr:uid="{00000000-0004-0000-0000-00000C6C0000}"/>
    <hyperlink ref="AD13832" r:id="rId27662" display="https://www.bing.com/maps?cp=33.119700~-117.117778&amp;style=o&amp;lvl=18&amp;dir=0&amp;sp=point.33.119700_-117.117778_Palomar Energy" xr:uid="{00000000-0004-0000-0000-00000D6C0000}"/>
    <hyperlink ref="AC13833" r:id="rId27663" display="https://www.google.com/maps/@33.119700,-117.117778,450m/data=!3m1!1e3!4m5!3m4!1s0x0:0x0!8m2!3d33.119700!4d-117.117778" xr:uid="{00000000-0004-0000-0000-00000E6C0000}"/>
    <hyperlink ref="AD13833" r:id="rId27664" display="https://www.bing.com/maps?cp=33.119700~-117.117778&amp;style=o&amp;lvl=18&amp;dir=0&amp;sp=point.33.119700_-117.117778_Palomar Energy" xr:uid="{00000000-0004-0000-0000-00000F6C0000}"/>
    <hyperlink ref="AC13834" r:id="rId27665" display="https://www.google.com/maps/@39.182800,-79.537200,450m/data=!3m1!1e3!4m5!3m4!1s0x0:0x0!8m2!3d39.182800!4d-79.537200" xr:uid="{00000000-0004-0000-0000-0000106C0000}"/>
    <hyperlink ref="AD13834" r:id="rId27666" display="https://www.bing.com/maps?cp=39.182800~-79.537200&amp;style=o&amp;lvl=18&amp;dir=0&amp;sp=point.39.182800_-79.537200_Mountaineer Wind Energy Center" xr:uid="{00000000-0004-0000-0000-0000116C0000}"/>
    <hyperlink ref="AC13835" r:id="rId27667" display="https://www.google.com/maps/@36.203900,-97.073900,450m/data=!3m1!1e3!4m5!3m4!1s0x0:0x0!8m2!3d36.203900!4d-97.073900" xr:uid="{00000000-0004-0000-0000-0000126C0000}"/>
    <hyperlink ref="AD13835" r:id="rId27668" display="https://www.bing.com/maps?cp=36.203900~-97.073900&amp;style=o&amp;lvl=18&amp;dir=0&amp;sp=point.36.203900_-97.073900_Stillwater Water Treatment Plant" xr:uid="{00000000-0004-0000-0000-0000136C0000}"/>
    <hyperlink ref="AC13836" r:id="rId27669" display="https://www.google.com/maps/@46.012790,-118.816246,450m/data=!3m1!1e3!4m5!3m4!1s0x0:0x0!8m2!3d46.012790!4d-118.816246" xr:uid="{00000000-0004-0000-0000-0000146C0000}"/>
    <hyperlink ref="AD13836" r:id="rId27670" display="https://www.bing.com/maps?cp=46.012790~-118.816246&amp;style=o&amp;lvl=18&amp;dir=0&amp;sp=point.46.012790_-118.816246_FPL Energy Vansycle LLC (OR)" xr:uid="{00000000-0004-0000-0000-0000156C0000}"/>
    <hyperlink ref="AC13837" r:id="rId27671" display="https://www.google.com/maps/@41.890026,-80.761200,450m/data=!3m1!1e3!4m5!3m4!1s0x0:0x0!8m2!3d41.890026!4d-80.761200" xr:uid="{00000000-0004-0000-0000-0000166C0000}"/>
    <hyperlink ref="AD13837" r:id="rId27672" display="https://www.bing.com/maps?cp=41.890026~-80.761200&amp;style=o&amp;lvl=18&amp;dir=0&amp;sp=point.41.890026_-80.761200_Ashtabula" xr:uid="{00000000-0004-0000-0000-0000176C0000}"/>
    <hyperlink ref="AC13838" r:id="rId27673" display="https://www.google.com/maps/@41.890026,-80.761200,450m/data=!3m1!1e3!4m5!3m4!1s0x0:0x0!8m2!3d41.890026!4d-80.761200" xr:uid="{00000000-0004-0000-0000-0000186C0000}"/>
    <hyperlink ref="AD13838" r:id="rId27674" display="https://www.bing.com/maps?cp=41.890026~-80.761200&amp;style=o&amp;lvl=18&amp;dir=0&amp;sp=point.41.890026_-80.761200_Ashtabula" xr:uid="{00000000-0004-0000-0000-0000196C0000}"/>
    <hyperlink ref="AC13839" r:id="rId27675" display="https://www.google.com/maps/@41.890026,-80.761200,450m/data=!3m1!1e3!4m5!3m4!1s0x0:0x0!8m2!3d41.890026!4d-80.761200" xr:uid="{00000000-0004-0000-0000-00001A6C0000}"/>
    <hyperlink ref="AD13839" r:id="rId27676" display="https://www.bing.com/maps?cp=41.890026~-80.761200&amp;style=o&amp;lvl=18&amp;dir=0&amp;sp=point.41.890026_-80.761200_Ashtabula" xr:uid="{00000000-0004-0000-0000-00001B6C0000}"/>
    <hyperlink ref="AC13840" r:id="rId27677" display="https://www.google.com/maps/@41.890026,-80.761200,450m/data=!3m1!1e3!4m5!3m4!1s0x0:0x0!8m2!3d41.890026!4d-80.761200" xr:uid="{00000000-0004-0000-0000-00001C6C0000}"/>
    <hyperlink ref="AD13840" r:id="rId27678" display="https://www.bing.com/maps?cp=41.890026~-80.761200&amp;style=o&amp;lvl=18&amp;dir=0&amp;sp=point.41.890026_-80.761200_Ashtabula" xr:uid="{00000000-0004-0000-0000-00001D6C0000}"/>
    <hyperlink ref="AC13841" r:id="rId27679" display="https://www.google.com/maps/@41.890026,-80.761200,450m/data=!3m1!1e3!4m5!3m4!1s0x0:0x0!8m2!3d41.890026!4d-80.761200" xr:uid="{00000000-0004-0000-0000-00001E6C0000}"/>
    <hyperlink ref="AD13841" r:id="rId27680" display="https://www.bing.com/maps?cp=41.890026~-80.761200&amp;style=o&amp;lvl=18&amp;dir=0&amp;sp=point.41.890026_-80.761200_Ashtabula" xr:uid="{00000000-0004-0000-0000-00001F6C0000}"/>
    <hyperlink ref="AC13842" r:id="rId27681" display="https://www.google.com/maps/@41.890026,-80.761200,450m/data=!3m1!1e3!4m5!3m4!1s0x0:0x0!8m2!3d41.890026!4d-80.761200" xr:uid="{00000000-0004-0000-0000-0000206C0000}"/>
    <hyperlink ref="AD13842" r:id="rId27682" display="https://www.bing.com/maps?cp=41.890026~-80.761200&amp;style=o&amp;lvl=18&amp;dir=0&amp;sp=point.41.890026_-80.761200_Ashtabula" xr:uid="{00000000-0004-0000-0000-0000216C0000}"/>
    <hyperlink ref="AC13843" r:id="rId27683" display="https://www.google.com/maps/@41.890026,-80.761200,450m/data=!3m1!1e3!4m5!3m4!1s0x0:0x0!8m2!3d41.890026!4d-80.761200" xr:uid="{00000000-0004-0000-0000-0000226C0000}"/>
    <hyperlink ref="AD13843" r:id="rId27684" display="https://www.bing.com/maps?cp=41.890026~-80.761200&amp;style=o&amp;lvl=18&amp;dir=0&amp;sp=point.41.890026_-80.761200_Ashtabula" xr:uid="{00000000-0004-0000-0000-0000236C0000}"/>
    <hyperlink ref="AC13844" r:id="rId27685" display="https://www.google.com/maps/@39.796032,-119.010013,450m/data=!3m1!1e3!4m5!3m4!1s0x0:0x0!8m2!3d39.796032!4d-119.010013" xr:uid="{00000000-0004-0000-0000-0000246C0000}"/>
    <hyperlink ref="AD13844" r:id="rId27686" display="https://www.bing.com/maps?cp=39.796032~-119.010013&amp;style=o&amp;lvl=18&amp;dir=0&amp;sp=point.39.796032_-119.010013_Brady" xr:uid="{00000000-0004-0000-0000-0000256C0000}"/>
    <hyperlink ref="AC13845" r:id="rId27687" display="https://www.google.com/maps/@39.796032,-119.010013,450m/data=!3m1!1e3!4m5!3m4!1s0x0:0x0!8m2!3d39.796032!4d-119.010013" xr:uid="{00000000-0004-0000-0000-0000266C0000}"/>
    <hyperlink ref="AD13845" r:id="rId27688" display="https://www.bing.com/maps?cp=39.796032~-119.010013&amp;style=o&amp;lvl=18&amp;dir=0&amp;sp=point.39.796032_-119.010013_Brady" xr:uid="{00000000-0004-0000-0000-0000276C0000}"/>
    <hyperlink ref="AC13846" r:id="rId27689" display="https://www.google.com/maps/@30.917800,-102.086700,450m/data=!3m1!1e3!4m5!3m4!1s0x0:0x0!8m2!3d30.917800!4d-102.086700" xr:uid="{00000000-0004-0000-0000-0000286C0000}"/>
    <hyperlink ref="AD13846" r:id="rId27690" display="https://www.bing.com/maps?cp=30.917800~-102.086700&amp;style=o&amp;lvl=18&amp;dir=0&amp;sp=point.30.917800_-102.086700_Desert Sky" xr:uid="{00000000-0004-0000-0000-0000296C0000}"/>
    <hyperlink ref="AC13847" r:id="rId27691" display="https://www.google.com/maps/@48.021271,-101.280517,450m/data=!3m1!1e3!4m5!3m4!1s0x0:0x0!8m2!3d48.021271!4d-101.280517" xr:uid="{00000000-0004-0000-0000-00002A6C0000}"/>
    <hyperlink ref="AD13847" r:id="rId27692" display="https://www.bing.com/maps?cp=48.021271~-101.280517&amp;style=o&amp;lvl=18&amp;dir=0&amp;sp=point.48.021271_-101.280517_Minot Wind Project" xr:uid="{00000000-0004-0000-0000-00002B6C0000}"/>
    <hyperlink ref="AC13848" r:id="rId27693" display="https://www.google.com/maps/@48.021271,-101.280517,450m/data=!3m1!1e3!4m5!3m4!1s0x0:0x0!8m2!3d48.021271!4d-101.280517" xr:uid="{00000000-0004-0000-0000-00002C6C0000}"/>
    <hyperlink ref="AD13848" r:id="rId27694" display="https://www.bing.com/maps?cp=48.021271~-101.280517&amp;style=o&amp;lvl=18&amp;dir=0&amp;sp=point.48.021271_-101.280517_Minot Wind Project" xr:uid="{00000000-0004-0000-0000-00002D6C0000}"/>
    <hyperlink ref="AC13849" r:id="rId27695" display="https://www.google.com/maps/@41.970070,-91.666230,450m/data=!3m1!1e3!4m5!3m4!1s0x0:0x0!8m2!3d41.970070!4d-91.666230" xr:uid="{00000000-0004-0000-0000-00002E6C0000}"/>
    <hyperlink ref="AD13849" r:id="rId27696" display="https://www.bing.com/maps?cp=41.970070~-91.666230&amp;style=o&amp;lvl=18&amp;dir=0&amp;sp=point.41.970070_-91.666230_Alliant SBD0201 Ingredion" xr:uid="{00000000-0004-0000-0000-00002F6C0000}"/>
    <hyperlink ref="AC13850" r:id="rId27697" display="https://www.google.com/maps/@41.970070,-91.666230,450m/data=!3m1!1e3!4m5!3m4!1s0x0:0x0!8m2!3d41.970070!4d-91.666230" xr:uid="{00000000-0004-0000-0000-0000306C0000}"/>
    <hyperlink ref="AD13850" r:id="rId27698" display="https://www.bing.com/maps?cp=41.970070~-91.666230&amp;style=o&amp;lvl=18&amp;dir=0&amp;sp=point.41.970070_-91.666230_Alliant SBD0201 Ingredion" xr:uid="{00000000-0004-0000-0000-0000316C0000}"/>
    <hyperlink ref="AC13851" r:id="rId27699" display="https://www.google.com/maps/@41.970070,-91.666230,450m/data=!3m1!1e3!4m5!3m4!1s0x0:0x0!8m2!3d41.970070!4d-91.666230" xr:uid="{00000000-0004-0000-0000-0000326C0000}"/>
    <hyperlink ref="AD13851" r:id="rId27700" display="https://www.bing.com/maps?cp=41.970070~-91.666230&amp;style=o&amp;lvl=18&amp;dir=0&amp;sp=point.41.970070_-91.666230_Alliant SBD0201 Ingredion" xr:uid="{00000000-0004-0000-0000-0000336C0000}"/>
    <hyperlink ref="AC13852" r:id="rId27701" display="https://www.google.com/maps/@41.970070,-91.666230,450m/data=!3m1!1e3!4m5!3m4!1s0x0:0x0!8m2!3d41.970070!4d-91.666230" xr:uid="{00000000-0004-0000-0000-0000346C0000}"/>
    <hyperlink ref="AD13852" r:id="rId27702" display="https://www.bing.com/maps?cp=41.970070~-91.666230&amp;style=o&amp;lvl=18&amp;dir=0&amp;sp=point.41.970070_-91.666230_Alliant SBD0201 Ingredion" xr:uid="{00000000-0004-0000-0000-0000356C0000}"/>
    <hyperlink ref="AC13853" r:id="rId27703" display="https://www.google.com/maps/@39.910900,-77.666700,450m/data=!3m1!1e3!4m5!3m4!1s0x0:0x0!8m2!3d39.910900!4d-77.666700" xr:uid="{00000000-0004-0000-0000-0000366C0000}"/>
    <hyperlink ref="AD13853" r:id="rId27704" display="https://www.bing.com/maps?cp=39.910900~-77.666700&amp;style=o&amp;lvl=18&amp;dir=0&amp;sp=point.39.910900_-77.666700_Orchard Park" xr:uid="{00000000-0004-0000-0000-0000376C0000}"/>
    <hyperlink ref="AC13854" r:id="rId27705" display="https://www.google.com/maps/@39.910900,-77.666700,450m/data=!3m1!1e3!4m5!3m4!1s0x0:0x0!8m2!3d39.910900!4d-77.666700" xr:uid="{00000000-0004-0000-0000-0000386C0000}"/>
    <hyperlink ref="AD13854" r:id="rId27706" display="https://www.bing.com/maps?cp=39.910900~-77.666700&amp;style=o&amp;lvl=18&amp;dir=0&amp;sp=point.39.910900_-77.666700_Orchard Park" xr:uid="{00000000-0004-0000-0000-0000396C0000}"/>
    <hyperlink ref="AC13855" r:id="rId27707" display="https://www.google.com/maps/@39.910900,-77.666700,450m/data=!3m1!1e3!4m5!3m4!1s0x0:0x0!8m2!3d39.910900!4d-77.666700" xr:uid="{00000000-0004-0000-0000-00003A6C0000}"/>
    <hyperlink ref="AD13855" r:id="rId27708" display="https://www.bing.com/maps?cp=39.910900~-77.666700&amp;style=o&amp;lvl=18&amp;dir=0&amp;sp=point.39.910900_-77.666700_Orchard Park" xr:uid="{00000000-0004-0000-0000-00003B6C0000}"/>
    <hyperlink ref="AC13856" r:id="rId27709" display="https://www.google.com/maps/@39.910900,-77.666700,450m/data=!3m1!1e3!4m5!3m4!1s0x0:0x0!8m2!3d39.910900!4d-77.666700" xr:uid="{00000000-0004-0000-0000-00003C6C0000}"/>
    <hyperlink ref="AD13856" r:id="rId27710" display="https://www.bing.com/maps?cp=39.910900~-77.666700&amp;style=o&amp;lvl=18&amp;dir=0&amp;sp=point.39.910900_-77.666700_Orchard Park" xr:uid="{00000000-0004-0000-0000-00003D6C0000}"/>
    <hyperlink ref="AC13857" r:id="rId27711" display="https://www.google.com/maps/@46.002834,-92.371377,450m/data=!3m1!1e3!4m5!3m4!1s0x0:0x0!8m2!3d46.002834!4d-92.371377" xr:uid="{00000000-0004-0000-0000-00003E6C0000}"/>
    <hyperlink ref="AD13857" r:id="rId27712" display="https://www.bing.com/maps?cp=46.002834~-92.371377&amp;style=o&amp;lvl=18&amp;dir=0&amp;sp=point.46.002834_-92.371377_Danbury Diesel" xr:uid="{00000000-0004-0000-0000-00003F6C0000}"/>
    <hyperlink ref="AC13858" r:id="rId27713" display="https://www.google.com/maps/@46.002834,-92.371377,450m/data=!3m1!1e3!4m5!3m4!1s0x0:0x0!8m2!3d46.002834!4d-92.371377" xr:uid="{00000000-0004-0000-0000-0000406C0000}"/>
    <hyperlink ref="AD13858" r:id="rId27714" display="https://www.bing.com/maps?cp=46.002834~-92.371377&amp;style=o&amp;lvl=18&amp;dir=0&amp;sp=point.46.002834_-92.371377_Danbury Diesel" xr:uid="{00000000-0004-0000-0000-0000416C0000}"/>
    <hyperlink ref="AC13859" r:id="rId27715" display="https://www.google.com/maps/@46.002834,-92.371377,450m/data=!3m1!1e3!4m5!3m4!1s0x0:0x0!8m2!3d46.002834!4d-92.371377" xr:uid="{00000000-0004-0000-0000-0000426C0000}"/>
    <hyperlink ref="AD13859" r:id="rId27716" display="https://www.bing.com/maps?cp=46.002834~-92.371377&amp;style=o&amp;lvl=18&amp;dir=0&amp;sp=point.46.002834_-92.371377_Danbury Diesel" xr:uid="{00000000-0004-0000-0000-0000436C0000}"/>
    <hyperlink ref="AC13860" r:id="rId27717" display="https://www.google.com/maps/@42.413712,-71.002155,450m/data=!3m1!1e3!4m5!3m4!1s0x0:0x0!8m2!3d42.413712!4d-71.002155" xr:uid="{00000000-0004-0000-0000-0000446C0000}"/>
    <hyperlink ref="AD13860" r:id="rId27718" display="https://www.bing.com/maps?cp=42.413712~-71.002155&amp;style=o&amp;lvl=18&amp;dir=0&amp;sp=point.42.413712_-71.002155_NECCO Co-Generation" xr:uid="{00000000-0004-0000-0000-0000456C0000}"/>
    <hyperlink ref="AC13861" r:id="rId27719" display="https://www.google.com/maps/@42.413712,-71.002155,450m/data=!3m1!1e3!4m5!3m4!1s0x0:0x0!8m2!3d42.413712!4d-71.002155" xr:uid="{00000000-0004-0000-0000-0000466C0000}"/>
    <hyperlink ref="AD13861" r:id="rId27720" display="https://www.bing.com/maps?cp=42.413712~-71.002155&amp;style=o&amp;lvl=18&amp;dir=0&amp;sp=point.42.413712_-71.002155_NECCO Co-Generation" xr:uid="{00000000-0004-0000-0000-0000476C0000}"/>
    <hyperlink ref="AC13862" r:id="rId27721" display="https://www.google.com/maps/@41.553300,-75.454200,450m/data=!3m1!1e3!4m5!3m4!1s0x0:0x0!8m2!3d41.553300!4d-75.454200" xr:uid="{00000000-0004-0000-0000-0000486C0000}"/>
    <hyperlink ref="AD13862" r:id="rId27722" display="https://www.bing.com/maps?cp=41.553300~-75.454200&amp;style=o&amp;lvl=18&amp;dir=0&amp;sp=point.41.553300_-75.454200_Waymart Wind" xr:uid="{00000000-0004-0000-0000-0000496C0000}"/>
    <hyperlink ref="AC13863" r:id="rId27723" display="https://www.google.com/maps/@43.556400,-96.303611,450m/data=!3m1!1e3!4m5!3m4!1s0x0:0x0!8m2!3d43.556400!4d-96.303611" xr:uid="{00000000-0004-0000-0000-00004A6C0000}"/>
    <hyperlink ref="AD13863" r:id="rId27724" display="https://www.bing.com/maps?cp=43.556400~-96.303611&amp;style=o&amp;lvl=18&amp;dir=0&amp;sp=point.43.556400_-96.303611_Minwind" xr:uid="{00000000-0004-0000-0000-00004B6C0000}"/>
    <hyperlink ref="AC13864" r:id="rId27725" display="https://www.google.com/maps/@38.468100,-78.865000,450m/data=!3m1!1e3!4m5!3m4!1s0x0:0x0!8m2!3d38.468100!4d-78.865000" xr:uid="{00000000-0004-0000-0000-00004C6C0000}"/>
    <hyperlink ref="AD13864" r:id="rId27726" display="https://www.bing.com/maps?cp=38.468100~-78.865000&amp;style=o&amp;lvl=18&amp;dir=0&amp;sp=point.38.468100_-78.865000_Mount Clinton" xr:uid="{00000000-0004-0000-0000-00004D6C0000}"/>
    <hyperlink ref="AC13865" r:id="rId27727" display="https://www.google.com/maps/@38.468100,-78.865000,450m/data=!3m1!1e3!4m5!3m4!1s0x0:0x0!8m2!3d38.468100!4d-78.865000" xr:uid="{00000000-0004-0000-0000-00004E6C0000}"/>
    <hyperlink ref="AD13865" r:id="rId27728" display="https://www.bing.com/maps?cp=38.468100~-78.865000&amp;style=o&amp;lvl=18&amp;dir=0&amp;sp=point.38.468100_-78.865000_Mount Clinton" xr:uid="{00000000-0004-0000-0000-00004F6C0000}"/>
    <hyperlink ref="AC13866" r:id="rId27729" display="https://www.google.com/maps/@38.468100,-78.865000,450m/data=!3m1!1e3!4m5!3m4!1s0x0:0x0!8m2!3d38.468100!4d-78.865000" xr:uid="{00000000-0004-0000-0000-0000506C0000}"/>
    <hyperlink ref="AD13866" r:id="rId27730" display="https://www.bing.com/maps?cp=38.468100~-78.865000&amp;style=o&amp;lvl=18&amp;dir=0&amp;sp=point.38.468100_-78.865000_Mount Clinton" xr:uid="{00000000-0004-0000-0000-0000516C0000}"/>
    <hyperlink ref="AC13867" r:id="rId27731" display="https://www.google.com/maps/@38.468100,-78.865000,450m/data=!3m1!1e3!4m5!3m4!1s0x0:0x0!8m2!3d38.468100!4d-78.865000" xr:uid="{00000000-0004-0000-0000-0000526C0000}"/>
    <hyperlink ref="AD13867" r:id="rId27732" display="https://www.bing.com/maps?cp=38.468100~-78.865000&amp;style=o&amp;lvl=18&amp;dir=0&amp;sp=point.38.468100_-78.865000_Mount Clinton" xr:uid="{00000000-0004-0000-0000-0000536C0000}"/>
    <hyperlink ref="AC13868" r:id="rId27733" display="https://www.google.com/maps/@38.468100,-78.865000,450m/data=!3m1!1e3!4m5!3m4!1s0x0:0x0!8m2!3d38.468100!4d-78.865000" xr:uid="{00000000-0004-0000-0000-0000546C0000}"/>
    <hyperlink ref="AD13868" r:id="rId27734" display="https://www.bing.com/maps?cp=38.468100~-78.865000&amp;style=o&amp;lvl=18&amp;dir=0&amp;sp=point.38.468100_-78.865000_Mount Clinton" xr:uid="{00000000-0004-0000-0000-0000556C0000}"/>
    <hyperlink ref="AC13869" r:id="rId27735" display="https://www.google.com/maps/@38.468100,-78.865000,450m/data=!3m1!1e3!4m5!3m4!1s0x0:0x0!8m2!3d38.468100!4d-78.865000" xr:uid="{00000000-0004-0000-0000-0000566C0000}"/>
    <hyperlink ref="AD13869" r:id="rId27736" display="https://www.bing.com/maps?cp=38.468100~-78.865000&amp;style=o&amp;lvl=18&amp;dir=0&amp;sp=point.38.468100_-78.865000_Mount Clinton" xr:uid="{00000000-0004-0000-0000-0000576C0000}"/>
    <hyperlink ref="AC13870" r:id="rId27737" display="https://www.google.com/maps/@38.400600,-78.898300,450m/data=!3m1!1e3!4m5!3m4!1s0x0:0x0!8m2!3d38.400600!4d-78.898300" xr:uid="{00000000-0004-0000-0000-0000586C0000}"/>
    <hyperlink ref="AD13870" r:id="rId27738" display="https://www.bing.com/maps?cp=38.400600~-78.898300&amp;style=o&amp;lvl=18&amp;dir=0&amp;sp=point.38.400600_-78.898300_Pleasant Valley (VA)" xr:uid="{00000000-0004-0000-0000-0000596C0000}"/>
    <hyperlink ref="AC13871" r:id="rId27739" display="https://www.google.com/maps/@38.400600,-78.898300,450m/data=!3m1!1e3!4m5!3m4!1s0x0:0x0!8m2!3d38.400600!4d-78.898300" xr:uid="{00000000-0004-0000-0000-00005A6C0000}"/>
    <hyperlink ref="AD13871" r:id="rId27740" display="https://www.bing.com/maps?cp=38.400600~-78.898300&amp;style=o&amp;lvl=18&amp;dir=0&amp;sp=point.38.400600_-78.898300_Pleasant Valley (VA)" xr:uid="{00000000-0004-0000-0000-00005B6C0000}"/>
    <hyperlink ref="AC13872" r:id="rId27741" display="https://www.google.com/maps/@38.400600,-78.898300,450m/data=!3m1!1e3!4m5!3m4!1s0x0:0x0!8m2!3d38.400600!4d-78.898300" xr:uid="{00000000-0004-0000-0000-00005C6C0000}"/>
    <hyperlink ref="AD13872" r:id="rId27742" display="https://www.bing.com/maps?cp=38.400600~-78.898300&amp;style=o&amp;lvl=18&amp;dir=0&amp;sp=point.38.400600_-78.898300_Pleasant Valley (VA)" xr:uid="{00000000-0004-0000-0000-00005D6C0000}"/>
    <hyperlink ref="AC13873" r:id="rId27743" display="https://www.google.com/maps/@43.052758,-93.629956,450m/data=!3m1!1e3!4m5!3m4!1s0x0:0x0!8m2!3d43.052758!4d-93.629956" xr:uid="{00000000-0004-0000-0000-00005E6C0000}"/>
    <hyperlink ref="AD13873" r:id="rId27744" display="https://www.bing.com/maps?cp=43.052758~-93.629956&amp;style=o&amp;lvl=18&amp;dir=0&amp;sp=point.43.052758_-93.629956_Hancock County Wind Energy Center" xr:uid="{00000000-0004-0000-0000-00005F6C0000}"/>
    <hyperlink ref="AC13874" r:id="rId27745" display="https://www.google.com/maps/@33.917200,-116.735000,450m/data=!3m1!1e3!4m5!3m4!1s0x0:0x0!8m2!3d33.917200!4d-116.735000" xr:uid="{00000000-0004-0000-0000-0000606C0000}"/>
    <hyperlink ref="AD13874" r:id="rId27746" display="https://www.bing.com/maps?cp=33.917200~-116.735000&amp;style=o&amp;lvl=18&amp;dir=0&amp;sp=point.33.917200_-116.735000_Cabazon Wind Partners" xr:uid="{00000000-0004-0000-0000-0000616C0000}"/>
    <hyperlink ref="AC13875" r:id="rId27747" display="https://www.google.com/maps/@33.925000,-116.617778,450m/data=!3m1!1e3!4m5!3m4!1s0x0:0x0!8m2!3d33.925000!4d-116.617778" xr:uid="{00000000-0004-0000-0000-0000626C0000}"/>
    <hyperlink ref="AD13875" r:id="rId27748" display="https://www.bing.com/maps?cp=33.925000~-116.617778&amp;style=o&amp;lvl=18&amp;dir=0&amp;sp=point.33.925000_-116.617778_Whitewater Hill Wind Partners" xr:uid="{00000000-0004-0000-0000-0000636C0000}"/>
    <hyperlink ref="AC13876" r:id="rId27749" display="https://www.google.com/maps/@41.514365,-94.919729,450m/data=!3m1!1e3!4m5!3m4!1s0x0:0x0!8m2!3d41.514365!4d-94.919729" xr:uid="{00000000-0004-0000-0000-0000646C0000}"/>
    <hyperlink ref="AD13876" r:id="rId27750" display="https://www.bing.com/maps?cp=41.514365~-94.919729&amp;style=o&amp;lvl=18&amp;dir=0&amp;sp=point.41.514365_-94.919729_Exira" xr:uid="{00000000-0004-0000-0000-0000656C0000}"/>
    <hyperlink ref="AC13877" r:id="rId27751" display="https://www.google.com/maps/@41.514365,-94.919729,450m/data=!3m1!1e3!4m5!3m4!1s0x0:0x0!8m2!3d41.514365!4d-94.919729" xr:uid="{00000000-0004-0000-0000-0000666C0000}"/>
    <hyperlink ref="AD13877" r:id="rId27752" display="https://www.bing.com/maps?cp=41.514365~-94.919729&amp;style=o&amp;lvl=18&amp;dir=0&amp;sp=point.41.514365_-94.919729_Exira" xr:uid="{00000000-0004-0000-0000-0000676C0000}"/>
    <hyperlink ref="AC13878" r:id="rId27753" display="https://www.google.com/maps/@41.514365,-94.919729,450m/data=!3m1!1e3!4m5!3m4!1s0x0:0x0!8m2!3d41.514365!4d-94.919729" xr:uid="{00000000-0004-0000-0000-0000686C0000}"/>
    <hyperlink ref="AD13878" r:id="rId27754" display="https://www.bing.com/maps?cp=41.514365~-94.919729&amp;style=o&amp;lvl=18&amp;dir=0&amp;sp=point.41.514365_-94.919729_Exira" xr:uid="{00000000-0004-0000-0000-0000696C0000}"/>
    <hyperlink ref="AC13879" r:id="rId27755" display="https://www.google.com/maps/@30.910985,-84.547304,450m/data=!3m1!1e3!4m5!3m4!1s0x0:0x0!8m2!3d30.910985!4d-84.547304" xr:uid="{00000000-0004-0000-0000-00006A6C0000}"/>
    <hyperlink ref="AD13879" r:id="rId27756" display="https://www.bing.com/maps?cp=30.910985~-84.547304&amp;style=o&amp;lvl=18&amp;dir=0&amp;sp=point.30.910985_-84.547304_Walton Bainbridge Power Facility" xr:uid="{00000000-0004-0000-0000-00006B6C0000}"/>
    <hyperlink ref="AC13880" r:id="rId27757" display="https://www.google.com/maps/@30.910985,-84.547304,450m/data=!3m1!1e3!4m5!3m4!1s0x0:0x0!8m2!3d30.910985!4d-84.547304" xr:uid="{00000000-0004-0000-0000-00006C6C0000}"/>
    <hyperlink ref="AD13880" r:id="rId27758" display="https://www.bing.com/maps?cp=30.910985~-84.547304&amp;style=o&amp;lvl=18&amp;dir=0&amp;sp=point.30.910985_-84.547304_Walton Bainbridge Power Facility" xr:uid="{00000000-0004-0000-0000-00006D6C0000}"/>
    <hyperlink ref="AC13881" r:id="rId27759" display="https://www.google.com/maps/@46.728900,-117.151400,450m/data=!3m1!1e3!4m5!3m4!1s0x0:0x0!8m2!3d46.728900!4d-117.151400" xr:uid="{00000000-0004-0000-0000-00006E6C0000}"/>
    <hyperlink ref="AD13881" r:id="rId27760" display="https://www.bing.com/maps?cp=46.728900~-117.151400&amp;style=o&amp;lvl=18&amp;dir=0&amp;sp=point.46.728900_-117.151400_Grimes Way" xr:uid="{00000000-0004-0000-0000-00006F6C0000}"/>
    <hyperlink ref="AC13882" r:id="rId27761" display="https://www.google.com/maps/@46.728900,-117.151400,450m/data=!3m1!1e3!4m5!3m4!1s0x0:0x0!8m2!3d46.728900!4d-117.151400" xr:uid="{00000000-0004-0000-0000-0000706C0000}"/>
    <hyperlink ref="AD13882" r:id="rId27762" display="https://www.bing.com/maps?cp=46.728900~-117.151400&amp;style=o&amp;lvl=18&amp;dir=0&amp;sp=point.46.728900_-117.151400_Grimes Way" xr:uid="{00000000-0004-0000-0000-0000716C0000}"/>
    <hyperlink ref="AC13883" r:id="rId27763" display="https://www.google.com/maps/@46.728900,-117.151400,450m/data=!3m1!1e3!4m5!3m4!1s0x0:0x0!8m2!3d46.728900!4d-117.151400" xr:uid="{00000000-0004-0000-0000-0000726C0000}"/>
    <hyperlink ref="AD13883" r:id="rId27764" display="https://www.bing.com/maps?cp=46.728900~-117.151400&amp;style=o&amp;lvl=18&amp;dir=0&amp;sp=point.46.728900_-117.151400_Grimes Way" xr:uid="{00000000-0004-0000-0000-0000736C0000}"/>
    <hyperlink ref="AC13884" r:id="rId27765" display="https://www.google.com/maps/@33.166100,-86.282500,450m/data=!3m1!1e3!4m5!3m4!1s0x0:0x0!8m2!3d33.166100!4d-86.282500" xr:uid="{00000000-0004-0000-0000-0000746C0000}"/>
    <hyperlink ref="AD13884" r:id="rId27766" display="https://www.bing.com/maps?cp=33.166100~-86.282500&amp;style=o&amp;lvl=18&amp;dir=0&amp;sp=point.33.166100_-86.282500_AMEA Peaking" xr:uid="{00000000-0004-0000-0000-0000756C0000}"/>
    <hyperlink ref="AC13885" r:id="rId27767" display="https://www.google.com/maps/@33.166100,-86.282500,450m/data=!3m1!1e3!4m5!3m4!1s0x0:0x0!8m2!3d33.166100!4d-86.282500" xr:uid="{00000000-0004-0000-0000-0000766C0000}"/>
    <hyperlink ref="AD13885" r:id="rId27768" display="https://www.bing.com/maps?cp=33.166100~-86.282500&amp;style=o&amp;lvl=18&amp;dir=0&amp;sp=point.33.166100_-86.282500_AMEA Peaking" xr:uid="{00000000-0004-0000-0000-0000776C0000}"/>
    <hyperlink ref="AC13886" r:id="rId27769" display="https://www.google.com/maps/@37.227778,-96.989722,450m/data=!3m1!1e3!4m5!3m4!1s0x0:0x0!8m2!3d37.227778!4d-96.989722" xr:uid="{00000000-0004-0000-0000-0000786C0000}"/>
    <hyperlink ref="AD13886" r:id="rId27770" display="https://www.bing.com/maps?cp=37.227778~-96.989722&amp;style=o&amp;lvl=18&amp;dir=0&amp;sp=point.37.227778_-96.989722_Waste Water Plant Generator" xr:uid="{00000000-0004-0000-0000-0000796C0000}"/>
    <hyperlink ref="AC13887" r:id="rId27771" display="https://www.google.com/maps/@42.181700,-92.466300,450m/data=!3m1!1e3!4m5!3m4!1s0x0:0x0!8m2!3d42.181700!4d-92.466300" xr:uid="{00000000-0004-0000-0000-00007A6C0000}"/>
    <hyperlink ref="AD13887" r:id="rId27772" display="https://www.bing.com/maps?cp=42.181700~-92.466300&amp;style=o&amp;lvl=18&amp;dir=0&amp;sp=point.42.181700_-92.466300_Traer East" xr:uid="{00000000-0004-0000-0000-00007B6C0000}"/>
    <hyperlink ref="AC13888" r:id="rId27773" display="https://www.google.com/maps/@42.181700,-92.466300,450m/data=!3m1!1e3!4m5!3m4!1s0x0:0x0!8m2!3d42.181700!4d-92.466300" xr:uid="{00000000-0004-0000-0000-00007C6C0000}"/>
    <hyperlink ref="AD13888" r:id="rId27774" display="https://www.bing.com/maps?cp=42.181700~-92.466300&amp;style=o&amp;lvl=18&amp;dir=0&amp;sp=point.42.181700_-92.466300_Traer East" xr:uid="{00000000-0004-0000-0000-00007D6C0000}"/>
    <hyperlink ref="AC13889" r:id="rId27775" display="https://www.google.com/maps/@37.376700,-121.950800,450m/data=!3m1!1e3!4m5!3m4!1s0x0:0x0!8m2!3d37.376700!4d-121.950800" xr:uid="{00000000-0004-0000-0000-00007E6C0000}"/>
    <hyperlink ref="AD13889" r:id="rId27776" display="https://www.bing.com/maps?cp=37.376700~-121.950800&amp;style=o&amp;lvl=18&amp;dir=0&amp;sp=point.37.376700_-121.950800_Donald Von Raesfeld Power Plant" xr:uid="{00000000-0004-0000-0000-00007F6C0000}"/>
    <hyperlink ref="AC13890" r:id="rId27777" display="https://www.google.com/maps/@37.376700,-121.950800,450m/data=!3m1!1e3!4m5!3m4!1s0x0:0x0!8m2!3d37.376700!4d-121.950800" xr:uid="{00000000-0004-0000-0000-0000806C0000}"/>
    <hyperlink ref="AD13890" r:id="rId27778" display="https://www.bing.com/maps?cp=37.376700~-121.950800&amp;style=o&amp;lvl=18&amp;dir=0&amp;sp=point.37.376700_-121.950800_Donald Von Raesfeld Power Plant" xr:uid="{00000000-0004-0000-0000-0000816C0000}"/>
    <hyperlink ref="AC13891" r:id="rId27779" display="https://www.google.com/maps/@37.376700,-121.950800,450m/data=!3m1!1e3!4m5!3m4!1s0x0:0x0!8m2!3d37.376700!4d-121.950800" xr:uid="{00000000-0004-0000-0000-0000826C0000}"/>
    <hyperlink ref="AD13891" r:id="rId27780" display="https://www.bing.com/maps?cp=37.376700~-121.950800&amp;style=o&amp;lvl=18&amp;dir=0&amp;sp=point.37.376700_-121.950800_Donald Von Raesfeld Power Plant" xr:uid="{00000000-0004-0000-0000-0000836C0000}"/>
    <hyperlink ref="AC13892" r:id="rId27781" display="https://www.google.com/maps/@44.320400,-88.208889,450m/data=!3m1!1e3!4m5!3m4!1s0x0:0x0!8m2!3d44.320400!4d-88.208889" xr:uid="{00000000-0004-0000-0000-0000846C0000}"/>
    <hyperlink ref="AD13892" r:id="rId27782" display="https://www.bing.com/maps?cp=44.320400~-88.208889&amp;style=o&amp;lvl=18&amp;dir=0&amp;sp=point.44.320400_-88.208889_Fox Energy Center" xr:uid="{00000000-0004-0000-0000-0000856C0000}"/>
    <hyperlink ref="AC13893" r:id="rId27783" display="https://www.google.com/maps/@44.320400,-88.208889,450m/data=!3m1!1e3!4m5!3m4!1s0x0:0x0!8m2!3d44.320400!4d-88.208889" xr:uid="{00000000-0004-0000-0000-0000866C0000}"/>
    <hyperlink ref="AD13893" r:id="rId27784" display="https://www.bing.com/maps?cp=44.320400~-88.208889&amp;style=o&amp;lvl=18&amp;dir=0&amp;sp=point.44.320400_-88.208889_Fox Energy Center" xr:uid="{00000000-0004-0000-0000-0000876C0000}"/>
    <hyperlink ref="AC13894" r:id="rId27785" display="https://www.google.com/maps/@44.320400,-88.208889,450m/data=!3m1!1e3!4m5!3m4!1s0x0:0x0!8m2!3d44.320400!4d-88.208889" xr:uid="{00000000-0004-0000-0000-0000886C0000}"/>
    <hyperlink ref="AD13894" r:id="rId27786" display="https://www.bing.com/maps?cp=44.320400~-88.208889&amp;style=o&amp;lvl=18&amp;dir=0&amp;sp=point.44.320400_-88.208889_Fox Energy Center" xr:uid="{00000000-0004-0000-0000-0000896C0000}"/>
    <hyperlink ref="AC13895" r:id="rId27787" display="https://www.google.com/maps/@40.643900,-73.568300,450m/data=!3m1!1e3!4m5!3m4!1s0x0:0x0!8m2!3d40.643900!4d-73.568300" xr:uid="{00000000-0004-0000-0000-00008A6C0000}"/>
    <hyperlink ref="AD13895" r:id="rId27788" display="https://www.bing.com/maps?cp=40.643900~-73.568300&amp;style=o&amp;lvl=18&amp;dir=0&amp;sp=point.40.643900_-73.568300_Equus Freeport Power" xr:uid="{00000000-0004-0000-0000-00008B6C0000}"/>
    <hyperlink ref="AC13896" r:id="rId27789" display="https://www.google.com/maps/@40.643900,-73.568300,450m/data=!3m1!1e3!4m5!3m4!1s0x0:0x0!8m2!3d40.643900!4d-73.568300" xr:uid="{00000000-0004-0000-0000-00008C6C0000}"/>
    <hyperlink ref="AD13896" r:id="rId27790" display="https://www.bing.com/maps?cp=40.643900~-73.568300&amp;style=o&amp;lvl=18&amp;dir=0&amp;sp=point.40.643900_-73.568300_Equus Freeport Power" xr:uid="{00000000-0004-0000-0000-00008D6C0000}"/>
    <hyperlink ref="AC13897" r:id="rId27791" display="https://www.google.com/maps/@35.694344,-77.919190,450m/data=!3m1!1e3!4m5!3m4!1s0x0:0x0!8m2!3d35.694344!4d-77.919190" xr:uid="{00000000-0004-0000-0000-00008E6C0000}"/>
    <hyperlink ref="AD13897" r:id="rId27792" display="https://www.bing.com/maps?cp=35.694344~-77.919190&amp;style=o&amp;lvl=18&amp;dir=0&amp;sp=point.35.694344_-77.919190_Smithfield Packaged Meats Corp." xr:uid="{00000000-0004-0000-0000-00008F6C0000}"/>
    <hyperlink ref="AC13898" r:id="rId27793" display="https://www.google.com/maps/@35.694344,-77.919190,450m/data=!3m1!1e3!4m5!3m4!1s0x0:0x0!8m2!3d35.694344!4d-77.919190" xr:uid="{00000000-0004-0000-0000-0000906C0000}"/>
    <hyperlink ref="AD13898" r:id="rId27794" display="https://www.bing.com/maps?cp=35.694344~-77.919190&amp;style=o&amp;lvl=18&amp;dir=0&amp;sp=point.35.694344_-77.919190_Smithfield Packaged Meats Corp." xr:uid="{00000000-0004-0000-0000-0000916C0000}"/>
    <hyperlink ref="AC13899" r:id="rId27795" display="https://www.google.com/maps/@37.825800,-122.296100,450m/data=!3m1!1e3!4m5!3m4!1s0x0:0x0!8m2!3d37.825800!4d-122.296100" xr:uid="{00000000-0004-0000-0000-0000926C0000}"/>
    <hyperlink ref="AD13899" r:id="rId27796" display="https://www.bing.com/maps?cp=37.825800~-122.296100&amp;style=o&amp;lvl=18&amp;dir=0&amp;sp=point.37.825800_-122.296100_WWTP Power Generation Station" xr:uid="{00000000-0004-0000-0000-0000936C0000}"/>
    <hyperlink ref="AC13900" r:id="rId27797" display="https://www.google.com/maps/@37.825800,-122.296100,450m/data=!3m1!1e3!4m5!3m4!1s0x0:0x0!8m2!3d37.825800!4d-122.296100" xr:uid="{00000000-0004-0000-0000-0000946C0000}"/>
    <hyperlink ref="AD13900" r:id="rId27798" display="https://www.bing.com/maps?cp=37.825800~-122.296100&amp;style=o&amp;lvl=18&amp;dir=0&amp;sp=point.37.825800_-122.296100_WWTP Power Generation Station" xr:uid="{00000000-0004-0000-0000-0000956C0000}"/>
    <hyperlink ref="AC13901" r:id="rId27799" display="https://www.google.com/maps/@37.825800,-122.296100,450m/data=!3m1!1e3!4m5!3m4!1s0x0:0x0!8m2!3d37.825800!4d-122.296100" xr:uid="{00000000-0004-0000-0000-0000966C0000}"/>
    <hyperlink ref="AD13901" r:id="rId27800" display="https://www.bing.com/maps?cp=37.825800~-122.296100&amp;style=o&amp;lvl=18&amp;dir=0&amp;sp=point.37.825800_-122.296100_WWTP Power Generation Station" xr:uid="{00000000-0004-0000-0000-0000976C0000}"/>
    <hyperlink ref="AC13902" r:id="rId27801" display="https://www.google.com/maps/@38.985844,-76.935478,450m/data=!3m1!1e3!4m5!3m4!1s0x0:0x0!8m2!3d38.985844!4d-76.935478" xr:uid="{00000000-0004-0000-0000-0000986C0000}"/>
    <hyperlink ref="AD13902" r:id="rId27802" display="https://www.bing.com/maps?cp=38.985844~-76.935478&amp;style=o&amp;lvl=18&amp;dir=0&amp;sp=point.38.985844_-76.935478_UMCP CHP Plant" xr:uid="{00000000-0004-0000-0000-0000996C0000}"/>
    <hyperlink ref="AC13903" r:id="rId27803" display="https://www.google.com/maps/@38.985844,-76.935478,450m/data=!3m1!1e3!4m5!3m4!1s0x0:0x0!8m2!3d38.985844!4d-76.935478" xr:uid="{00000000-0004-0000-0000-00009A6C0000}"/>
    <hyperlink ref="AD13903" r:id="rId27804" display="https://www.bing.com/maps?cp=38.985844~-76.935478&amp;style=o&amp;lvl=18&amp;dir=0&amp;sp=point.38.985844_-76.935478_UMCP CHP Plant" xr:uid="{00000000-0004-0000-0000-00009B6C0000}"/>
    <hyperlink ref="AC13904" r:id="rId27805" display="https://www.google.com/maps/@38.985844,-76.935478,450m/data=!3m1!1e3!4m5!3m4!1s0x0:0x0!8m2!3d38.985844!4d-76.935478" xr:uid="{00000000-0004-0000-0000-00009C6C0000}"/>
    <hyperlink ref="AD13904" r:id="rId27806" display="https://www.bing.com/maps?cp=38.985844~-76.935478&amp;style=o&amp;lvl=18&amp;dir=0&amp;sp=point.38.985844_-76.935478_UMCP CHP Plant" xr:uid="{00000000-0004-0000-0000-00009D6C0000}"/>
    <hyperlink ref="AC13905" r:id="rId27807" display="https://www.google.com/maps/@33.998600,-118.221900,450m/data=!3m1!1e3!4m5!3m4!1s0x0:0x0!8m2!3d33.998600!4d-118.221900" xr:uid="{00000000-0004-0000-0000-00009E6C0000}"/>
    <hyperlink ref="AD13905" r:id="rId27808" display="https://www.bing.com/maps?cp=33.998600~-118.221900&amp;style=o&amp;lvl=18&amp;dir=0&amp;sp=point.33.998600_-118.221900_H. Gonzales" xr:uid="{00000000-0004-0000-0000-00009F6C0000}"/>
    <hyperlink ref="AC13906" r:id="rId27809" display="https://www.google.com/maps/@33.998600,-118.221900,450m/data=!3m1!1e3!4m5!3m4!1s0x0:0x0!8m2!3d33.998600!4d-118.221900" xr:uid="{00000000-0004-0000-0000-0000A06C0000}"/>
    <hyperlink ref="AD13906" r:id="rId27810" display="https://www.bing.com/maps?cp=33.998600~-118.221900&amp;style=o&amp;lvl=18&amp;dir=0&amp;sp=point.33.998600_-118.221900_H. Gonzales" xr:uid="{00000000-0004-0000-0000-0000A16C0000}"/>
    <hyperlink ref="AC13907" r:id="rId27811" display="https://www.google.com/maps/@33.998600,-118.221900,450m/data=!3m1!1e3!4m5!3m4!1s0x0:0x0!8m2!3d33.998600!4d-118.221900" xr:uid="{00000000-0004-0000-0000-0000A26C0000}"/>
    <hyperlink ref="AD13907" r:id="rId27812" display="https://www.bing.com/maps?cp=33.998600~-118.221900&amp;style=o&amp;lvl=18&amp;dir=0&amp;sp=point.33.998600_-118.221900_Malburg" xr:uid="{00000000-0004-0000-0000-0000A36C0000}"/>
    <hyperlink ref="AC13908" r:id="rId27813" display="https://www.google.com/maps/@33.998600,-118.221900,450m/data=!3m1!1e3!4m5!3m4!1s0x0:0x0!8m2!3d33.998600!4d-118.221900" xr:uid="{00000000-0004-0000-0000-0000A46C0000}"/>
    <hyperlink ref="AD13908" r:id="rId27814" display="https://www.bing.com/maps?cp=33.998600~-118.221900&amp;style=o&amp;lvl=18&amp;dir=0&amp;sp=point.33.998600_-118.221900_Malburg" xr:uid="{00000000-0004-0000-0000-0000A56C0000}"/>
    <hyperlink ref="AC13909" r:id="rId27815" display="https://www.google.com/maps/@33.998600,-118.221900,450m/data=!3m1!1e3!4m5!3m4!1s0x0:0x0!8m2!3d33.998600!4d-118.221900" xr:uid="{00000000-0004-0000-0000-0000A66C0000}"/>
    <hyperlink ref="AD13909" r:id="rId27816" display="https://www.bing.com/maps?cp=33.998600~-118.221900&amp;style=o&amp;lvl=18&amp;dir=0&amp;sp=point.33.998600_-118.221900_Malburg" xr:uid="{00000000-0004-0000-0000-0000A76C0000}"/>
    <hyperlink ref="AC13910" r:id="rId27817" display="https://www.google.com/maps/@34.178600,-118.315300,450m/data=!3m1!1e3!4m5!3m4!1s0x0:0x0!8m2!3d34.178600!4d-118.315300" xr:uid="{00000000-0004-0000-0000-0000A86C0000}"/>
    <hyperlink ref="AD13910" r:id="rId27818" display="https://www.bing.com/maps?cp=34.178600~-118.315300&amp;style=o&amp;lvl=18&amp;dir=0&amp;sp=point.34.178600_-118.315300_Magnolia Power Project" xr:uid="{00000000-0004-0000-0000-0000A96C0000}"/>
    <hyperlink ref="AC13911" r:id="rId27819" display="https://www.google.com/maps/@34.178600,-118.315300,450m/data=!3m1!1e3!4m5!3m4!1s0x0:0x0!8m2!3d34.178600!4d-118.315300" xr:uid="{00000000-0004-0000-0000-0000AA6C0000}"/>
    <hyperlink ref="AD13911" r:id="rId27820" display="https://www.bing.com/maps?cp=34.178600~-118.315300&amp;style=o&amp;lvl=18&amp;dir=0&amp;sp=point.34.178600_-118.315300_Magnolia Power Project" xr:uid="{00000000-0004-0000-0000-0000AB6C0000}"/>
    <hyperlink ref="AC13912" r:id="rId27821" display="https://www.google.com/maps/@41.481243,-73.123108,450m/data=!3m1!1e3!4m5!3m4!1s0x0:0x0!8m2!3d41.481243!4d-73.123108" xr:uid="{00000000-0004-0000-0000-0000AC6C0000}"/>
    <hyperlink ref="AD13912" r:id="rId27822" display="https://www.bing.com/maps?cp=41.481243~-73.123108&amp;style=o&amp;lvl=18&amp;dir=0&amp;sp=point.41.481243_-73.123108_CPV Towantic Energy Center" xr:uid="{00000000-0004-0000-0000-0000AD6C0000}"/>
    <hyperlink ref="AC13913" r:id="rId27823" display="https://www.google.com/maps/@41.481243,-73.123108,450m/data=!3m1!1e3!4m5!3m4!1s0x0:0x0!8m2!3d41.481243!4d-73.123108" xr:uid="{00000000-0004-0000-0000-0000AE6C0000}"/>
    <hyperlink ref="AD13913" r:id="rId27824" display="https://www.bing.com/maps?cp=41.481243~-73.123108&amp;style=o&amp;lvl=18&amp;dir=0&amp;sp=point.41.481243_-73.123108_CPV Towantic Energy Center" xr:uid="{00000000-0004-0000-0000-0000AF6C0000}"/>
    <hyperlink ref="AC13914" r:id="rId27825" display="https://www.google.com/maps/@41.481243,-73.123108,450m/data=!3m1!1e3!4m5!3m4!1s0x0:0x0!8m2!3d41.481243!4d-73.123108" xr:uid="{00000000-0004-0000-0000-0000B06C0000}"/>
    <hyperlink ref="AD13914" r:id="rId27826" display="https://www.bing.com/maps?cp=41.481243~-73.123108&amp;style=o&amp;lvl=18&amp;dir=0&amp;sp=point.41.481243_-73.123108_CPV Towantic Energy Center" xr:uid="{00000000-0004-0000-0000-0000B16C0000}"/>
    <hyperlink ref="AC13915" r:id="rId27827" display="https://www.google.com/maps/@39.283677,-76.599410,450m/data=!3m1!1e3!4m5!3m4!1s0x0:0x0!8m2!3d39.283677!4d-76.599410" xr:uid="{00000000-0004-0000-0000-0000B26C0000}"/>
    <hyperlink ref="AD13915" r:id="rId27828" display="https://www.bing.com/maps?cp=39.283677~-76.599410&amp;style=o&amp;lvl=18&amp;dir=0&amp;sp=point.39.283677_-76.599410_Inner Harbor East Heating" xr:uid="{00000000-0004-0000-0000-0000B36C0000}"/>
    <hyperlink ref="AC13916" r:id="rId27829" display="https://www.google.com/maps/@33.768400,-118.214100,450m/data=!3m1!1e3!4m5!3m4!1s0x0:0x0!8m2!3d33.768400!4d-118.214100" xr:uid="{00000000-0004-0000-0000-0000B46C0000}"/>
    <hyperlink ref="AD13916" r:id="rId27830" display="https://www.bing.com/maps?cp=33.768400~-118.214100&amp;style=o&amp;lvl=18&amp;dir=0&amp;sp=point.33.768400_-118.214100_THUMS" xr:uid="{00000000-0004-0000-0000-0000B56C0000}"/>
    <hyperlink ref="AC13917" r:id="rId27831" display="https://www.google.com/maps/@39.790739,-79.002047,450m/data=!3m1!1e3!4m5!3m4!1s0x0:0x0!8m2!3d39.790739!4d-79.002047" xr:uid="{00000000-0004-0000-0000-0000B66C0000}"/>
    <hyperlink ref="AD13917" r:id="rId27832" display="https://www.bing.com/maps?cp=39.790739~-79.002047&amp;style=o&amp;lvl=18&amp;dir=0&amp;sp=point.39.790739_-79.002047_Meyersdale Windpower, LLC" xr:uid="{00000000-0004-0000-0000-0000B76C0000}"/>
    <hyperlink ref="AC13918" r:id="rId27833" display="https://www.google.com/maps/@39.310555,-87.992592,450m/data=!3m1!1e3!4m5!3m4!1s0x0:0x0!8m2!3d39.310555!4d-87.992592" xr:uid="{00000000-0004-0000-0000-0000B86C0000}"/>
    <hyperlink ref="AD13918" r:id="rId27834" display="https://www.bing.com/maps?cp=39.310555~-87.992592&amp;style=o&amp;lvl=18&amp;dir=0&amp;sp=point.39.310555_-87.992592_Casey City of" xr:uid="{00000000-0004-0000-0000-0000B96C0000}"/>
    <hyperlink ref="AC13919" r:id="rId27835" display="https://www.google.com/maps/@39.310555,-87.992592,450m/data=!3m1!1e3!4m5!3m4!1s0x0:0x0!8m2!3d39.310555!4d-87.992592" xr:uid="{00000000-0004-0000-0000-0000BA6C0000}"/>
    <hyperlink ref="AD13919" r:id="rId27836" display="https://www.bing.com/maps?cp=39.310555~-87.992592&amp;style=o&amp;lvl=18&amp;dir=0&amp;sp=point.39.310555_-87.992592_Casey City of" xr:uid="{00000000-0004-0000-0000-0000BB6C0000}"/>
    <hyperlink ref="AC13920" r:id="rId27837" display="https://www.google.com/maps/@39.310555,-87.992592,450m/data=!3m1!1e3!4m5!3m4!1s0x0:0x0!8m2!3d39.310555!4d-87.992592" xr:uid="{00000000-0004-0000-0000-0000BC6C0000}"/>
    <hyperlink ref="AD13920" r:id="rId27838" display="https://www.bing.com/maps?cp=39.310555~-87.992592&amp;style=o&amp;lvl=18&amp;dir=0&amp;sp=point.39.310555_-87.992592_Casey City of" xr:uid="{00000000-0004-0000-0000-0000BD6C0000}"/>
    <hyperlink ref="AC13921" r:id="rId27839" display="https://www.google.com/maps/@43.978486,-92.851078,450m/data=!3m1!1e3!4m5!3m4!1s0x0:0x0!8m2!3d43.978486!4d-92.851078" xr:uid="{00000000-0004-0000-0000-0000BE6C0000}"/>
    <hyperlink ref="AD13921" r:id="rId27840" display="https://www.bing.com/maps?cp=43.978486~-92.851078&amp;style=o&amp;lvl=18&amp;dir=0&amp;sp=point.43.978486_-92.851078_G McNeilus Wind Farm Dodge Center" xr:uid="{00000000-0004-0000-0000-0000BF6C0000}"/>
    <hyperlink ref="AC13922" r:id="rId27841" display="https://www.google.com/maps/@43.978486,-92.851078,450m/data=!3m1!1e3!4m5!3m4!1s0x0:0x0!8m2!3d43.978486!4d-92.851078" xr:uid="{00000000-0004-0000-0000-0000C06C0000}"/>
    <hyperlink ref="AD13922" r:id="rId27842" display="https://www.bing.com/maps?cp=43.978486~-92.851078&amp;style=o&amp;lvl=18&amp;dir=0&amp;sp=point.43.978486_-92.851078_G McNeilus Wind Farm Dodge Center" xr:uid="{00000000-0004-0000-0000-0000C16C0000}"/>
    <hyperlink ref="AC13923" r:id="rId27843" display="https://www.google.com/maps/@43.978486,-92.851078,450m/data=!3m1!1e3!4m5!3m4!1s0x0:0x0!8m2!3d43.978486!4d-92.851078" xr:uid="{00000000-0004-0000-0000-0000C26C0000}"/>
    <hyperlink ref="AD13923" r:id="rId27844" display="https://www.bing.com/maps?cp=43.978486~-92.851078&amp;style=o&amp;lvl=18&amp;dir=0&amp;sp=point.43.978486_-92.851078_G McNeilus Wind Farm Dodge Center" xr:uid="{00000000-0004-0000-0000-0000C36C0000}"/>
    <hyperlink ref="AC13924" r:id="rId27845" display="https://www.google.com/maps/@20.765833,-155.996111,450m/data=!3m1!1e3!4m5!3m4!1s0x0:0x0!8m2!3d20.765833!4d-155.996111" xr:uid="{00000000-0004-0000-0000-0000C46C0000}"/>
    <hyperlink ref="AD13924" r:id="rId27846" display="https://www.bing.com/maps?cp=20.765833~-155.996111&amp;style=o&amp;lvl=18&amp;dir=0&amp;sp=point.20.765833_-155.996111_Hana Substation" xr:uid="{00000000-0004-0000-0000-0000C56C0000}"/>
    <hyperlink ref="AC13925" r:id="rId27847" display="https://www.google.com/maps/@20.765833,-155.996111,450m/data=!3m1!1e3!4m5!3m4!1s0x0:0x0!8m2!3d20.765833!4d-155.996111" xr:uid="{00000000-0004-0000-0000-0000C66C0000}"/>
    <hyperlink ref="AD13925" r:id="rId27848" display="https://www.bing.com/maps?cp=20.765833~-155.996111&amp;style=o&amp;lvl=18&amp;dir=0&amp;sp=point.20.765833_-155.996111_Hana Substation" xr:uid="{00000000-0004-0000-0000-0000C76C0000}"/>
    <hyperlink ref="AC13926" r:id="rId27849" display="https://www.google.com/maps/@35.924393,-79.990124,450m/data=!3m1!1e3!4m5!3m4!1s0x0:0x0!8m2!3d35.924393!4d-79.990124" xr:uid="{00000000-0004-0000-0000-0000C86C0000}"/>
    <hyperlink ref="AD13926" r:id="rId27850" display="https://www.bing.com/maps?cp=35.924393~-79.990124&amp;style=o&amp;lvl=18&amp;dir=0&amp;sp=point.35.924393_-79.990124_High Point, Fairfield" xr:uid="{00000000-0004-0000-0000-0000C96C0000}"/>
    <hyperlink ref="AC13927" r:id="rId27851" display="https://www.google.com/maps/@35.798462,-80.942709,450m/data=!3m1!1e3!4m5!3m4!1s0x0:0x0!8m2!3d35.798462!4d-80.942709" xr:uid="{00000000-0004-0000-0000-0000CA6C0000}"/>
    <hyperlink ref="AD13927" r:id="rId27852" display="https://www.bing.com/maps?cp=35.798462~-80.942709&amp;style=o&amp;lvl=18&amp;dir=0&amp;sp=point.35.798462_-80.942709_Statesville, Highway 64" xr:uid="{00000000-0004-0000-0000-0000CB6C0000}"/>
    <hyperlink ref="AC13928" r:id="rId27853" display="https://www.google.com/maps/@35.303600,-81.522500,450m/data=!3m1!1e3!4m5!3m4!1s0x0:0x0!8m2!3d35.303600!4d-81.522500" xr:uid="{00000000-0004-0000-0000-0000CC6C0000}"/>
    <hyperlink ref="AD13928" r:id="rId27854" display="https://www.bing.com/maps?cp=35.303600~-81.522500&amp;style=o&amp;lvl=18&amp;dir=0&amp;sp=point.35.303600_-81.522500_Shelby, Toms Street" xr:uid="{00000000-0004-0000-0000-0000CD6C0000}"/>
    <hyperlink ref="AC13929" r:id="rId27855" display="https://www.google.com/maps/@35.720800,-81.662430,450m/data=!3m1!1e3!4m5!3m4!1s0x0:0x0!8m2!3d35.720800!4d-81.662430" xr:uid="{00000000-0004-0000-0000-0000CE6C0000}"/>
    <hyperlink ref="AD13929" r:id="rId27856" display="https://www.bing.com/maps?cp=35.720800~-81.662430&amp;style=o&amp;lvl=18&amp;dir=0&amp;sp=point.35.720800_-81.662430_Morganton, Parker Road" xr:uid="{00000000-0004-0000-0000-0000CF6C0000}"/>
    <hyperlink ref="AC13930" r:id="rId27857" display="https://www.google.com/maps/@35.830877,-80.242154,450m/data=!3m1!1e3!4m5!3m4!1s0x0:0x0!8m2!3d35.830877!4d-80.242154" xr:uid="{00000000-0004-0000-0000-0000D06C0000}"/>
    <hyperlink ref="AD13930" r:id="rId27858" display="https://www.bing.com/maps?cp=35.830877~-80.242154&amp;style=o&amp;lvl=18&amp;dir=0&amp;sp=point.35.830877_-80.242154_Lexington Health Center" xr:uid="{00000000-0004-0000-0000-0000D16C0000}"/>
    <hyperlink ref="AC13931" r:id="rId27859" display="https://www.google.com/maps/@42.849200,-87.833600,450m/data=!3m1!1e3!4m5!3m4!1s0x0:0x0!8m2!3d42.849200!4d-87.833600" xr:uid="{00000000-0004-0000-0000-0000D26C0000}"/>
    <hyperlink ref="AD13931" r:id="rId27860" display="https://www.bing.com/maps?cp=42.849200~-87.833600&amp;style=o&amp;lvl=18&amp;dir=0&amp;sp=point.42.849200_-87.833600_Elm Road Generating Station" xr:uid="{00000000-0004-0000-0000-0000D36C0000}"/>
    <hyperlink ref="AC13932" r:id="rId27861" display="https://www.google.com/maps/@42.849200,-87.833600,450m/data=!3m1!1e3!4m5!3m4!1s0x0:0x0!8m2!3d42.849200!4d-87.833600" xr:uid="{00000000-0004-0000-0000-0000D46C0000}"/>
    <hyperlink ref="AD13932" r:id="rId27862" display="https://www.bing.com/maps?cp=42.849200~-87.833600&amp;style=o&amp;lvl=18&amp;dir=0&amp;sp=point.42.849200_-87.833600_Elm Road Generating Station" xr:uid="{00000000-0004-0000-0000-0000D56C0000}"/>
    <hyperlink ref="AC13933" r:id="rId27863" display="https://www.google.com/maps/@43.960300,-88.915800,450m/data=!3m1!1e3!4m5!3m4!1s0x0:0x0!8m2!3d43.960300!4d-88.915800" xr:uid="{00000000-0004-0000-0000-0000D66C0000}"/>
    <hyperlink ref="AD13933" r:id="rId27864" display="https://www.bing.com/maps?cp=43.960300~-88.915800&amp;style=o&amp;lvl=18&amp;dir=0&amp;sp=point.43.960300_-88.915800_Berlin Landfill Gas" xr:uid="{00000000-0004-0000-0000-0000D76C0000}"/>
    <hyperlink ref="AC13934" r:id="rId27865" display="https://www.google.com/maps/@43.960300,-88.915800,450m/data=!3m1!1e3!4m5!3m4!1s0x0:0x0!8m2!3d43.960300!4d-88.915800" xr:uid="{00000000-0004-0000-0000-0000D86C0000}"/>
    <hyperlink ref="AD13934" r:id="rId27866" display="https://www.bing.com/maps?cp=43.960300~-88.915800&amp;style=o&amp;lvl=18&amp;dir=0&amp;sp=point.43.960300_-88.915800_Berlin Landfill Gas" xr:uid="{00000000-0004-0000-0000-0000D96C0000}"/>
    <hyperlink ref="AC13935" r:id="rId27867" display="https://www.google.com/maps/@43.960300,-88.915800,450m/data=!3m1!1e3!4m5!3m4!1s0x0:0x0!8m2!3d43.960300!4d-88.915800" xr:uid="{00000000-0004-0000-0000-0000DA6C0000}"/>
    <hyperlink ref="AD13935" r:id="rId27868" display="https://www.bing.com/maps?cp=43.960300~-88.915800&amp;style=o&amp;lvl=18&amp;dir=0&amp;sp=point.43.960300_-88.915800_Berlin Landfill Gas" xr:uid="{00000000-0004-0000-0000-0000DB6C0000}"/>
    <hyperlink ref="AC13936" r:id="rId27869" display="https://www.google.com/maps/@43.080200,-89.374700,450m/data=!3m1!1e3!4m5!3m4!1s0x0:0x0!8m2!3d43.080200!4d-89.374700" xr:uid="{00000000-0004-0000-0000-0000DC6C0000}"/>
    <hyperlink ref="AD13936" r:id="rId27870" display="https://www.bing.com/maps?cp=43.080200~-89.374700&amp;style=o&amp;lvl=18&amp;dir=0&amp;sp=point.43.080200_-89.374700_Diesel Generators" xr:uid="{00000000-0004-0000-0000-0000DD6C0000}"/>
    <hyperlink ref="AC13937" r:id="rId27871" display="https://www.google.com/maps/@42.027710,-91.711100,450m/data=!3m1!1e3!4m5!3m4!1s0x0:0x0!8m2!3d42.027710!4d-91.711100" xr:uid="{00000000-0004-0000-0000-0000DE6C0000}"/>
    <hyperlink ref="AD13937" r:id="rId27872" display="https://www.bing.com/maps?cp=42.027710~-91.711100&amp;style=o&amp;lvl=18&amp;dir=0&amp;sp=point.42.027710_-91.711100_Alliant SBG 9802 Toyota" xr:uid="{00000000-0004-0000-0000-0000DF6C0000}"/>
    <hyperlink ref="AC13938" r:id="rId27873" display="https://www.google.com/maps/@41.924400,-91.638520,450m/data=!3m1!1e3!4m5!3m4!1s0x0:0x0!8m2!3d41.924400!4d-91.638520" xr:uid="{00000000-0004-0000-0000-0000E06C0000}"/>
    <hyperlink ref="AD13938" r:id="rId27874" display="https://www.bing.com/maps?cp=41.924400~-91.638520&amp;style=o&amp;lvl=18&amp;dir=0&amp;sp=point.41.924400_-91.638520_Alliant SBD 9901 Wells Fargo" xr:uid="{00000000-0004-0000-0000-0000E16C0000}"/>
    <hyperlink ref="AC13939" r:id="rId27875" display="https://www.google.com/maps/@38.138100,-121.805300,450m/data=!3m1!1e3!4m5!3m4!1s0x0:0x0!8m2!3d38.138100!4d-121.805300" xr:uid="{00000000-0004-0000-0000-0000E26C0000}"/>
    <hyperlink ref="AD13939" r:id="rId27876" display="https://www.bing.com/maps?cp=38.138100~-121.805300&amp;style=o&amp;lvl=18&amp;dir=0&amp;sp=point.38.138100_-121.805300_High Winds LLC" xr:uid="{00000000-0004-0000-0000-0000E36C0000}"/>
    <hyperlink ref="AC13940" r:id="rId27877" display="https://www.google.com/maps/@38.138100,-121.805300,450m/data=!3m1!1e3!4m5!3m4!1s0x0:0x0!8m2!3d38.138100!4d-121.805300" xr:uid="{00000000-0004-0000-0000-0000E46C0000}"/>
    <hyperlink ref="AD13940" r:id="rId27878" display="https://www.bing.com/maps?cp=38.138100~-121.805300&amp;style=o&amp;lvl=18&amp;dir=0&amp;sp=point.38.138100_-121.805300_High Winds LLC" xr:uid="{00000000-0004-0000-0000-0000E56C0000}"/>
    <hyperlink ref="AC13941" r:id="rId27879" display="https://www.google.com/maps/@33.582793,-86.779866,450m/data=!3m1!1e3!4m5!3m4!1s0x0:0x0!8m2!3d33.582793!4d-86.779866" xr:uid="{00000000-0004-0000-0000-0000E66C0000}"/>
    <hyperlink ref="AD13941" r:id="rId27880" display="https://www.bing.com/maps?cp=33.582793~-86.779866&amp;style=o&amp;lvl=18&amp;dir=0&amp;sp=point.33.582793_-86.779866_ABC Coke" xr:uid="{00000000-0004-0000-0000-0000E76C0000}"/>
    <hyperlink ref="AC13942" r:id="rId27881" display="https://www.google.com/maps/@37.487800,-120.895600,450m/data=!3m1!1e3!4m5!3m4!1s0x0:0x0!8m2!3d37.487800!4d-120.895600" xr:uid="{00000000-0004-0000-0000-0000E86C0000}"/>
    <hyperlink ref="AD13942" r:id="rId27882" display="https://www.bing.com/maps?cp=37.487800~-120.895600&amp;style=o&amp;lvl=18&amp;dir=0&amp;sp=point.37.487800_-120.895600_Walnut Energy Center" xr:uid="{00000000-0004-0000-0000-0000E96C0000}"/>
    <hyperlink ref="AC13943" r:id="rId27883" display="https://www.google.com/maps/@37.487800,-120.895600,450m/data=!3m1!1e3!4m5!3m4!1s0x0:0x0!8m2!3d37.487800!4d-120.895600" xr:uid="{00000000-0004-0000-0000-0000EA6C0000}"/>
    <hyperlink ref="AD13943" r:id="rId27884" display="https://www.bing.com/maps?cp=37.487800~-120.895600&amp;style=o&amp;lvl=18&amp;dir=0&amp;sp=point.37.487800_-120.895600_Walnut Energy Center" xr:uid="{00000000-0004-0000-0000-0000EB6C0000}"/>
    <hyperlink ref="AC13944" r:id="rId27885" display="https://www.google.com/maps/@37.487800,-120.895600,450m/data=!3m1!1e3!4m5!3m4!1s0x0:0x0!8m2!3d37.487800!4d-120.895600" xr:uid="{00000000-0004-0000-0000-0000EC6C0000}"/>
    <hyperlink ref="AD13944" r:id="rId27886" display="https://www.bing.com/maps?cp=37.487800~-120.895600&amp;style=o&amp;lvl=18&amp;dir=0&amp;sp=point.37.487800_-120.895600_Walnut Energy Center" xr:uid="{00000000-0004-0000-0000-0000ED6C0000}"/>
    <hyperlink ref="AC13945" r:id="rId27887" display="https://www.google.com/maps/@34.513600,-91.533100,450m/data=!3m1!1e3!4m5!3m4!1s0x0:0x0!8m2!3d34.513600!4d-91.533100" xr:uid="{00000000-0004-0000-0000-0000EE6C0000}"/>
    <hyperlink ref="AD13945" r:id="rId27888" display="https://www.bing.com/maps?cp=34.513600~-91.533100&amp;style=o&amp;lvl=18&amp;dir=0&amp;sp=point.34.513600_-91.533100_Riceland Foods Cogeneration Plant" xr:uid="{00000000-0004-0000-0000-0000EF6C0000}"/>
    <hyperlink ref="AC13946" r:id="rId27889" display="https://www.google.com/maps/@37.434400,-121.946400,450m/data=!3m1!1e3!4m5!3m4!1s0x0:0x0!8m2!3d37.434400!4d-121.946400" xr:uid="{00000000-0004-0000-0000-0000F06C0000}"/>
    <hyperlink ref="AD13946" r:id="rId27890" display="https://www.bing.com/maps?cp=37.434400~-121.946400&amp;style=o&amp;lvl=18&amp;dir=0&amp;sp=point.37.434400_-121.946400_SJ/SC WPCP" xr:uid="{00000000-0004-0000-0000-0000F16C0000}"/>
    <hyperlink ref="AC13947" r:id="rId27891" display="https://www.google.com/maps/@37.434400,-121.946400,450m/data=!3m1!1e3!4m5!3m4!1s0x0:0x0!8m2!3d37.434400!4d-121.946400" xr:uid="{00000000-0004-0000-0000-0000F26C0000}"/>
    <hyperlink ref="AD13947" r:id="rId27892" display="https://www.bing.com/maps?cp=37.434400~-121.946400&amp;style=o&amp;lvl=18&amp;dir=0&amp;sp=point.37.434400_-121.946400_SJ/SC WPCP" xr:uid="{00000000-0004-0000-0000-0000F36C0000}"/>
    <hyperlink ref="AC13948" r:id="rId27893" display="https://www.google.com/maps/@37.434400,-121.946400,450m/data=!3m1!1e3!4m5!3m4!1s0x0:0x0!8m2!3d37.434400!4d-121.946400" xr:uid="{00000000-0004-0000-0000-0000F46C0000}"/>
    <hyperlink ref="AD13948" r:id="rId27894" display="https://www.bing.com/maps?cp=37.434400~-121.946400&amp;style=o&amp;lvl=18&amp;dir=0&amp;sp=point.37.434400_-121.946400_SJ/SC WPCP" xr:uid="{00000000-0004-0000-0000-0000F56C0000}"/>
    <hyperlink ref="AC13949" r:id="rId27895" display="https://www.google.com/maps/@34.850781,-98.577311,450m/data=!3m1!1e3!4m5!3m4!1s0x0:0x0!8m2!3d34.850781!4d-98.577311" xr:uid="{00000000-0004-0000-0000-0000F66C0000}"/>
    <hyperlink ref="AD13949" r:id="rId27896" display="https://www.bing.com/maps?cp=34.850781~-98.577311&amp;style=o&amp;lvl=18&amp;dir=0&amp;sp=point.34.850781_-98.577311_Blue Canyon Windpower" xr:uid="{00000000-0004-0000-0000-0000F76C0000}"/>
    <hyperlink ref="AC13950" r:id="rId27897" display="https://www.google.com/maps/@33.932800,-117.855000,450m/data=!3m1!1e3!4m5!3m4!1s0x0:0x0!8m2!3d33.932800!4d-117.855000" xr:uid="{00000000-0004-0000-0000-0000F86C0000}"/>
    <hyperlink ref="AD13950" r:id="rId27898" display="https://www.bing.com/maps?cp=33.932800~-117.855000&amp;style=o&amp;lvl=18&amp;dir=0&amp;sp=point.33.932800_-117.855000_Blacksand Generating Facility" xr:uid="{00000000-0004-0000-0000-0000F96C0000}"/>
    <hyperlink ref="AC13951" r:id="rId27899" display="https://www.google.com/maps/@33.932800,-117.855000,450m/data=!3m1!1e3!4m5!3m4!1s0x0:0x0!8m2!3d33.932800!4d-117.855000" xr:uid="{00000000-0004-0000-0000-0000FA6C0000}"/>
    <hyperlink ref="AD13951" r:id="rId27900" display="https://www.bing.com/maps?cp=33.932800~-117.855000&amp;style=o&amp;lvl=18&amp;dir=0&amp;sp=point.33.932800_-117.855000_Blacksand Generating Facility" xr:uid="{00000000-0004-0000-0000-0000FB6C0000}"/>
    <hyperlink ref="AC13952" r:id="rId27901" display="https://www.google.com/maps/@33.932800,-117.855000,450m/data=!3m1!1e3!4m5!3m4!1s0x0:0x0!8m2!3d33.932800!4d-117.855000" xr:uid="{00000000-0004-0000-0000-0000FC6C0000}"/>
    <hyperlink ref="AD13952" r:id="rId27902" display="https://www.bing.com/maps?cp=33.932800~-117.855000&amp;style=o&amp;lvl=18&amp;dir=0&amp;sp=point.33.932800_-117.855000_Blacksand Generating Facility" xr:uid="{00000000-0004-0000-0000-0000FD6C0000}"/>
    <hyperlink ref="AC13953" r:id="rId27903" display="https://www.google.com/maps/@44.549200,-99.500000,450m/data=!3m1!1e3!4m5!3m4!1s0x0:0x0!8m2!3d44.549200!4d-99.500000" xr:uid="{00000000-0004-0000-0000-0000FE6C0000}"/>
    <hyperlink ref="AD13953" r:id="rId27904" display="https://www.bing.com/maps?cp=44.549200~-99.500000&amp;style=o&amp;lvl=18&amp;dir=0&amp;sp=point.44.549200_-99.500000_South Dakota Wind Energy Cente" xr:uid="{00000000-0004-0000-0000-0000FF6C0000}"/>
    <hyperlink ref="AC13954" r:id="rId27905" display="https://www.google.com/maps/@41.287400,-110.555600,450m/data=!3m1!1e3!4m5!3m4!1s0x0:0x0!8m2!3d41.287400!4d-110.555600" xr:uid="{00000000-0004-0000-0000-0000006D0000}"/>
    <hyperlink ref="AD13954" r:id="rId27906" display="https://www.bing.com/maps?cp=41.287400~-110.555600&amp;style=o&amp;lvl=18&amp;dir=0&amp;sp=point.41.287400_-110.555600_TransAlta Wyoming Wind" xr:uid="{00000000-0004-0000-0000-0000016D0000}"/>
    <hyperlink ref="AC13955" r:id="rId27907" display="https://www.google.com/maps/@36.603967,-99.340047,450m/data=!3m1!1e3!4m5!3m4!1s0x0:0x0!8m2!3d36.603967!4d-99.340047" xr:uid="{00000000-0004-0000-0000-0000026D0000}"/>
    <hyperlink ref="AD13955" r:id="rId27908" display="https://www.bing.com/maps?cp=36.603967~-99.340047&amp;style=o&amp;lvl=18&amp;dir=0&amp;sp=point.36.603967_-99.340047_Oklahoma Wind Energy Center" xr:uid="{00000000-0004-0000-0000-0000036D0000}"/>
    <hyperlink ref="AC13956" r:id="rId27909" display="https://www.google.com/maps/@36.603967,-99.340047,450m/data=!3m1!1e3!4m5!3m4!1s0x0:0x0!8m2!3d36.603967!4d-99.340047" xr:uid="{00000000-0004-0000-0000-0000046D0000}"/>
    <hyperlink ref="AD13956" r:id="rId27910" display="https://www.bing.com/maps?cp=36.603967~-99.340047&amp;style=o&amp;lvl=18&amp;dir=0&amp;sp=point.36.603967_-99.340047_Oklahoma Wind Energy Center" xr:uid="{00000000-0004-0000-0000-0000056D0000}"/>
    <hyperlink ref="AC13957" r:id="rId27911" display="https://www.google.com/maps/@34.635660,-104.047330,450m/data=!3m1!1e3!4m5!3m4!1s0x0:0x0!8m2!3d34.635660!4d-104.047330" xr:uid="{00000000-0004-0000-0000-0000066D0000}"/>
    <hyperlink ref="AD13957" r:id="rId27912" display="https://www.bing.com/maps?cp=34.635660~-104.047330&amp;style=o&amp;lvl=18&amp;dir=0&amp;sp=point.34.635660_-104.047330_New Mexico Wind Energy Center" xr:uid="{00000000-0004-0000-0000-0000076D0000}"/>
    <hyperlink ref="AC13958" r:id="rId27913" display="https://www.google.com/maps/@47.396944,-97.060555,450m/data=!3m1!1e3!4m5!3m4!1s0x0:0x0!8m2!3d47.396944!4d-97.060555" xr:uid="{00000000-0004-0000-0000-0000086D0000}"/>
    <hyperlink ref="AD13958" r:id="rId27914" display="https://www.bing.com/maps?cp=47.396944~-97.060555&amp;style=o&amp;lvl=18&amp;dir=0&amp;sp=point.47.396944_-97.060555_Hillsboro" xr:uid="{00000000-0004-0000-0000-0000096D0000}"/>
    <hyperlink ref="AC13959" r:id="rId27915" display="https://www.google.com/maps/@47.396944,-97.060555,450m/data=!3m1!1e3!4m5!3m4!1s0x0:0x0!8m2!3d47.396944!4d-97.060555" xr:uid="{00000000-0004-0000-0000-00000A6D0000}"/>
    <hyperlink ref="AD13959" r:id="rId27916" display="https://www.bing.com/maps?cp=47.396944~-97.060555&amp;style=o&amp;lvl=18&amp;dir=0&amp;sp=point.47.396944_-97.060555_Hillsboro" xr:uid="{00000000-0004-0000-0000-00000B6D0000}"/>
    <hyperlink ref="AC13960" r:id="rId27917" display="https://www.google.com/maps/@46.327169,-98.898356,450m/data=!3m1!1e3!4m5!3m4!1s0x0:0x0!8m2!3d46.327169!4d-98.898356" xr:uid="{00000000-0004-0000-0000-00000C6D0000}"/>
    <hyperlink ref="AD13960" r:id="rId27918" display="https://www.bing.com/maps?cp=46.327169~-98.898356&amp;style=o&amp;lvl=18&amp;dir=0&amp;sp=point.46.327169_-98.898356_FPL Energy North Dakota Wind I/II" xr:uid="{00000000-0004-0000-0000-00000D6D0000}"/>
    <hyperlink ref="AC13961" r:id="rId27919" display="https://www.google.com/maps/@43.974200,-92.059700,450m/data=!3m1!1e3!4m5!3m4!1s0x0:0x0!8m2!3d43.974200!4d-92.059700" xr:uid="{00000000-0004-0000-0000-00000E6D0000}"/>
    <hyperlink ref="AD13961" r:id="rId27920" display="https://www.bing.com/maps?cp=43.974200~-92.059700&amp;style=o&amp;lvl=18&amp;dir=0&amp;sp=point.43.974200_-92.059700_St. Charles Power Plant" xr:uid="{00000000-0004-0000-0000-00000F6D0000}"/>
    <hyperlink ref="AC13962" r:id="rId27921" display="https://www.google.com/maps/@43.974200,-92.059700,450m/data=!3m1!1e3!4m5!3m4!1s0x0:0x0!8m2!3d43.974200!4d-92.059700" xr:uid="{00000000-0004-0000-0000-0000106D0000}"/>
    <hyperlink ref="AD13962" r:id="rId27922" display="https://www.bing.com/maps?cp=43.974200~-92.059700&amp;style=o&amp;lvl=18&amp;dir=0&amp;sp=point.43.974200_-92.059700_St. Charles Power Plant" xr:uid="{00000000-0004-0000-0000-0000116D0000}"/>
    <hyperlink ref="AC13963" r:id="rId27923" display="https://www.google.com/maps/@43.974200,-92.059700,450m/data=!3m1!1e3!4m5!3m4!1s0x0:0x0!8m2!3d43.974200!4d-92.059700" xr:uid="{00000000-0004-0000-0000-0000126D0000}"/>
    <hyperlink ref="AD13963" r:id="rId27924" display="https://www.bing.com/maps?cp=43.974200~-92.059700&amp;style=o&amp;lvl=18&amp;dir=0&amp;sp=point.43.974200_-92.059700_St. Charles Power Plant" xr:uid="{00000000-0004-0000-0000-0000136D0000}"/>
    <hyperlink ref="AC13964" r:id="rId27925" display="https://www.google.com/maps/@43.974200,-92.059700,450m/data=!3m1!1e3!4m5!3m4!1s0x0:0x0!8m2!3d43.974200!4d-92.059700" xr:uid="{00000000-0004-0000-0000-0000146D0000}"/>
    <hyperlink ref="AD13964" r:id="rId27926" display="https://www.bing.com/maps?cp=43.974200~-92.059700&amp;style=o&amp;lvl=18&amp;dir=0&amp;sp=point.43.974200_-92.059700_St. Charles Power Plant" xr:uid="{00000000-0004-0000-0000-0000156D0000}"/>
    <hyperlink ref="AC13965" r:id="rId27927" display="https://www.google.com/maps/@39.821440,-111.893450,450m/data=!3m1!1e3!4m5!3m4!1s0x0:0x0!8m2!3d39.821440!4d-111.893450" xr:uid="{00000000-0004-0000-0000-0000166D0000}"/>
    <hyperlink ref="AD13965" r:id="rId27928" display="https://www.bing.com/maps?cp=39.821440~-111.893450&amp;style=o&amp;lvl=18&amp;dir=0&amp;sp=point.39.821440_-111.893450_Currant Creek" xr:uid="{00000000-0004-0000-0000-0000176D0000}"/>
    <hyperlink ref="AC13966" r:id="rId27929" display="https://www.google.com/maps/@39.821440,-111.893450,450m/data=!3m1!1e3!4m5!3m4!1s0x0:0x0!8m2!3d39.821440!4d-111.893450" xr:uid="{00000000-0004-0000-0000-0000186D0000}"/>
    <hyperlink ref="AD13966" r:id="rId27930" display="https://www.bing.com/maps?cp=39.821440~-111.893450&amp;style=o&amp;lvl=18&amp;dir=0&amp;sp=point.39.821440_-111.893450_Currant Creek" xr:uid="{00000000-0004-0000-0000-0000196D0000}"/>
    <hyperlink ref="AC13967" r:id="rId27931" display="https://www.google.com/maps/@39.821440,-111.893450,450m/data=!3m1!1e3!4m5!3m4!1s0x0:0x0!8m2!3d39.821440!4d-111.893450" xr:uid="{00000000-0004-0000-0000-00001A6D0000}"/>
    <hyperlink ref="AD13967" r:id="rId27932" display="https://www.bing.com/maps?cp=39.821440~-111.893450&amp;style=o&amp;lvl=18&amp;dir=0&amp;sp=point.39.821440_-111.893450_Currant Creek" xr:uid="{00000000-0004-0000-0000-00001B6D0000}"/>
    <hyperlink ref="AC13968" r:id="rId27933" display="https://www.google.com/maps/@44.198800,-94.003000,450m/data=!3m1!1e3!4m5!3m4!1s0x0:0x0!8m2!3d44.198800!4d-94.003000" xr:uid="{00000000-0004-0000-0000-00001C6D0000}"/>
    <hyperlink ref="AD13968" r:id="rId27934" display="https://www.bing.com/maps?cp=44.198800~-94.003000&amp;style=o&amp;lvl=18&amp;dir=0&amp;sp=point.44.198800_-94.003000_Mankato Energy Center" xr:uid="{00000000-0004-0000-0000-00001D6D0000}"/>
    <hyperlink ref="AC13969" r:id="rId27935" display="https://www.google.com/maps/@44.198800,-94.003000,450m/data=!3m1!1e3!4m5!3m4!1s0x0:0x0!8m2!3d44.198800!4d-94.003000" xr:uid="{00000000-0004-0000-0000-00001E6D0000}"/>
    <hyperlink ref="AD13969" r:id="rId27936" display="https://www.bing.com/maps?cp=44.198800~-94.003000&amp;style=o&amp;lvl=18&amp;dir=0&amp;sp=point.44.198800_-94.003000_Mankato Energy Center" xr:uid="{00000000-0004-0000-0000-00001F6D0000}"/>
    <hyperlink ref="AC13970" r:id="rId27937" display="https://www.google.com/maps/@41.273600,-103.698300,450m/data=!3m1!1e3!4m5!3m4!1s0x0:0x0!8m2!3d41.273600!4d-103.698300" xr:uid="{00000000-0004-0000-0000-0000206D0000}"/>
    <hyperlink ref="AD13970" r:id="rId27938" display="https://www.bing.com/maps?cp=41.273600~-103.698300&amp;style=o&amp;lvl=18&amp;dir=0&amp;sp=point.41.273600_-103.698300_Kimball Wind" xr:uid="{00000000-0004-0000-0000-0000216D0000}"/>
    <hyperlink ref="AC13971" r:id="rId27939" display="https://www.google.com/maps/@30.255400,-92.043300,450m/data=!3m1!1e3!4m5!3m4!1s0x0:0x0!8m2!3d30.255400!4d-92.043300" xr:uid="{00000000-0004-0000-0000-0000226D0000}"/>
    <hyperlink ref="AD13971" r:id="rId27940" display="https://www.bing.com/maps?cp=30.255400~-92.043300&amp;style=o&amp;lvl=18&amp;dir=0&amp;sp=point.30.255400_-92.043300_T J Labbe Electric Generating" xr:uid="{00000000-0004-0000-0000-0000236D0000}"/>
    <hyperlink ref="AC13972" r:id="rId27941" display="https://www.google.com/maps/@30.255400,-92.043300,450m/data=!3m1!1e3!4m5!3m4!1s0x0:0x0!8m2!3d30.255400!4d-92.043300" xr:uid="{00000000-0004-0000-0000-0000246D0000}"/>
    <hyperlink ref="AD13972" r:id="rId27942" display="https://www.bing.com/maps?cp=30.255400~-92.043300&amp;style=o&amp;lvl=18&amp;dir=0&amp;sp=point.30.255400_-92.043300_T J Labbe Electric Generating" xr:uid="{00000000-0004-0000-0000-0000256D0000}"/>
    <hyperlink ref="AC13973" r:id="rId27943" display="https://www.google.com/maps/@32.947930,-101.147784,450m/data=!3m1!1e3!4m5!3m4!1s0x0:0x0!8m2!3d32.947930!4d-101.147784" xr:uid="{00000000-0004-0000-0000-0000266D0000}"/>
    <hyperlink ref="AD13973" r:id="rId27944" display="https://www.bing.com/maps?cp=32.947930~-101.147784&amp;style=o&amp;lvl=18&amp;dir=0&amp;sp=point.32.947930_-101.147784_Brazos Wind Farm" xr:uid="{00000000-0004-0000-0000-0000276D0000}"/>
    <hyperlink ref="AC13974" r:id="rId27945" display="https://www.google.com/maps/@33.914100,-116.591400,450m/data=!3m1!1e3!4m5!3m4!1s0x0:0x0!8m2!3d33.914100!4d-116.591400" xr:uid="{00000000-0004-0000-0000-0000286D0000}"/>
    <hyperlink ref="AD13974" r:id="rId27946" display="https://www.bing.com/maps?cp=33.914100~-116.591400&amp;style=o&amp;lvl=18&amp;dir=0&amp;sp=point.33.914100_-116.591400_Mountain View III" xr:uid="{00000000-0004-0000-0000-0000296D0000}"/>
    <hyperlink ref="AC13975" r:id="rId27947" display="https://www.google.com/maps/@29.428900,-98.343300,450m/data=!3m1!1e3!4m5!3m4!1s0x0:0x0!8m2!3d29.428900!4d-98.343300" xr:uid="{00000000-0004-0000-0000-00002A6D0000}"/>
    <hyperlink ref="AD13975" r:id="rId27948" display="https://www.bing.com/maps?cp=29.428900~-98.343300&amp;style=o&amp;lvl=18&amp;dir=0&amp;sp=point.29.428900_-98.343300_Tessman Road" xr:uid="{00000000-0004-0000-0000-00002B6D0000}"/>
    <hyperlink ref="AC13976" r:id="rId27949" display="https://www.google.com/maps/@29.428900,-98.343300,450m/data=!3m1!1e3!4m5!3m4!1s0x0:0x0!8m2!3d29.428900!4d-98.343300" xr:uid="{00000000-0004-0000-0000-00002C6D0000}"/>
    <hyperlink ref="AD13976" r:id="rId27950" display="https://www.bing.com/maps?cp=29.428900~-98.343300&amp;style=o&amp;lvl=18&amp;dir=0&amp;sp=point.29.428900_-98.343300_Tessman Road" xr:uid="{00000000-0004-0000-0000-00002D6D0000}"/>
    <hyperlink ref="AC13977" r:id="rId27951" display="https://www.google.com/maps/@29.428900,-98.343300,450m/data=!3m1!1e3!4m5!3m4!1s0x0:0x0!8m2!3d29.428900!4d-98.343300" xr:uid="{00000000-0004-0000-0000-00002E6D0000}"/>
    <hyperlink ref="AD13977" r:id="rId27952" display="https://www.bing.com/maps?cp=29.428900~-98.343300&amp;style=o&amp;lvl=18&amp;dir=0&amp;sp=point.29.428900_-98.343300_Tessman Road" xr:uid="{00000000-0004-0000-0000-00002F6D0000}"/>
    <hyperlink ref="AC13978" r:id="rId27953" display="https://www.google.com/maps/@29.428900,-98.343300,450m/data=!3m1!1e3!4m5!3m4!1s0x0:0x0!8m2!3d29.428900!4d-98.343300" xr:uid="{00000000-0004-0000-0000-0000306D0000}"/>
    <hyperlink ref="AD13978" r:id="rId27954" display="https://www.bing.com/maps?cp=29.428900~-98.343300&amp;style=o&amp;lvl=18&amp;dir=0&amp;sp=point.29.428900_-98.343300_Tessman Road" xr:uid="{00000000-0004-0000-0000-0000316D0000}"/>
    <hyperlink ref="AC13979" r:id="rId27955" display="https://www.google.com/maps/@29.428900,-98.343300,450m/data=!3m1!1e3!4m5!3m4!1s0x0:0x0!8m2!3d29.428900!4d-98.343300" xr:uid="{00000000-0004-0000-0000-0000326D0000}"/>
    <hyperlink ref="AD13979" r:id="rId27956" display="https://www.bing.com/maps?cp=29.428900~-98.343300&amp;style=o&amp;lvl=18&amp;dir=0&amp;sp=point.29.428900_-98.343300_Tessman Road" xr:uid="{00000000-0004-0000-0000-0000336D0000}"/>
    <hyperlink ref="AC13980" r:id="rId27957" display="https://www.google.com/maps/@29.428900,-98.343300,450m/data=!3m1!1e3!4m5!3m4!1s0x0:0x0!8m2!3d29.428900!4d-98.343300" xr:uid="{00000000-0004-0000-0000-0000346D0000}"/>
    <hyperlink ref="AD13980" r:id="rId27958" display="https://www.bing.com/maps?cp=29.428900~-98.343300&amp;style=o&amp;lvl=18&amp;dir=0&amp;sp=point.29.428900_-98.343300_Tessman Road" xr:uid="{00000000-0004-0000-0000-0000356D0000}"/>
    <hyperlink ref="AC13981" r:id="rId27959" display="https://www.google.com/maps/@29.428900,-98.343300,450m/data=!3m1!1e3!4m5!3m4!1s0x0:0x0!8m2!3d29.428900!4d-98.343300" xr:uid="{00000000-0004-0000-0000-0000366D0000}"/>
    <hyperlink ref="AD13981" r:id="rId27960" display="https://www.bing.com/maps?cp=29.428900~-98.343300&amp;style=o&amp;lvl=18&amp;dir=0&amp;sp=point.29.428900_-98.343300_Tessman Road" xr:uid="{00000000-0004-0000-0000-0000376D0000}"/>
    <hyperlink ref="AC13982" r:id="rId27961" display="https://www.google.com/maps/@38.741700,-89.684700,450m/data=!3m1!1e3!4m5!3m4!1s0x0:0x0!8m2!3d38.741700!4d-89.684700" xr:uid="{00000000-0004-0000-0000-0000386D0000}"/>
    <hyperlink ref="AD13982" r:id="rId27962" display="https://www.bing.com/maps?cp=38.741700~-89.684700&amp;style=o&amp;lvl=18&amp;dir=0&amp;sp=point.38.741700_-89.684700_IMEA Highland" xr:uid="{00000000-0004-0000-0000-0000396D0000}"/>
    <hyperlink ref="AC13983" r:id="rId27963" display="https://www.google.com/maps/@38.741700,-89.684700,450m/data=!3m1!1e3!4m5!3m4!1s0x0:0x0!8m2!3d38.741700!4d-89.684700" xr:uid="{00000000-0004-0000-0000-00003A6D0000}"/>
    <hyperlink ref="AD13983" r:id="rId27964" display="https://www.bing.com/maps?cp=38.741700~-89.684700&amp;style=o&amp;lvl=18&amp;dir=0&amp;sp=point.38.741700_-89.684700_IMEA Highland" xr:uid="{00000000-0004-0000-0000-00003B6D0000}"/>
    <hyperlink ref="AC13984" r:id="rId27965" display="https://www.google.com/maps/@38.665800,-88.462500,450m/data=!3m1!1e3!4m5!3m4!1s0x0:0x0!8m2!3d38.665800!4d-88.462500" xr:uid="{00000000-0004-0000-0000-00003C6D0000}"/>
    <hyperlink ref="AD13984" r:id="rId27966" display="https://www.bing.com/maps?cp=38.665800~-88.462500&amp;style=o&amp;lvl=18&amp;dir=0&amp;sp=point.38.665800_-88.462500_IMEA Flora" xr:uid="{00000000-0004-0000-0000-00003D6D0000}"/>
    <hyperlink ref="AC13985" r:id="rId27967" display="https://www.google.com/maps/@38.665800,-88.462500,450m/data=!3m1!1e3!4m5!3m4!1s0x0:0x0!8m2!3d38.665800!4d-88.462500" xr:uid="{00000000-0004-0000-0000-00003E6D0000}"/>
    <hyperlink ref="AD13985" r:id="rId27968" display="https://www.bing.com/maps?cp=38.665800~-88.462500&amp;style=o&amp;lvl=18&amp;dir=0&amp;sp=point.38.665800_-88.462500_IMEA Flora" xr:uid="{00000000-0004-0000-0000-00003F6D0000}"/>
    <hyperlink ref="AC13986" r:id="rId27969" display="https://www.google.com/maps/@38.665800,-88.462500,450m/data=!3m1!1e3!4m5!3m4!1s0x0:0x0!8m2!3d38.665800!4d-88.462500" xr:uid="{00000000-0004-0000-0000-0000406D0000}"/>
    <hyperlink ref="AD13986" r:id="rId27970" display="https://www.bing.com/maps?cp=38.665800~-88.462500&amp;style=o&amp;lvl=18&amp;dir=0&amp;sp=point.38.665800_-88.462500_IMEA Flora" xr:uid="{00000000-0004-0000-0000-0000416D0000}"/>
    <hyperlink ref="AC13987" r:id="rId27971" display="https://www.google.com/maps/@38.665800,-88.462500,450m/data=!3m1!1e3!4m5!3m4!1s0x0:0x0!8m2!3d38.665800!4d-88.462500" xr:uid="{00000000-0004-0000-0000-0000426D0000}"/>
    <hyperlink ref="AD13987" r:id="rId27972" display="https://www.bing.com/maps?cp=38.665800~-88.462500&amp;style=o&amp;lvl=18&amp;dir=0&amp;sp=point.38.665800_-88.462500_IMEA Flora" xr:uid="{00000000-0004-0000-0000-0000436D0000}"/>
    <hyperlink ref="AC13988" r:id="rId27973" display="https://www.google.com/maps/@38.665800,-88.462500,450m/data=!3m1!1e3!4m5!3m4!1s0x0:0x0!8m2!3d38.665800!4d-88.462500" xr:uid="{00000000-0004-0000-0000-0000446D0000}"/>
    <hyperlink ref="AD13988" r:id="rId27974" display="https://www.bing.com/maps?cp=38.665800~-88.462500&amp;style=o&amp;lvl=18&amp;dir=0&amp;sp=point.38.665800_-88.462500_IMEA Flora" xr:uid="{00000000-0004-0000-0000-0000456D0000}"/>
    <hyperlink ref="AC13989" r:id="rId27975" display="https://www.google.com/maps/@38.669300,-88.463500,450m/data=!3m1!1e3!4m5!3m4!1s0x0:0x0!8m2!3d38.669300!4d-88.463500" xr:uid="{00000000-0004-0000-0000-0000466D0000}"/>
    <hyperlink ref="AD13989" r:id="rId27976" display="https://www.bing.com/maps?cp=38.669300~-88.463500&amp;style=o&amp;lvl=18&amp;dir=0&amp;sp=point.38.669300_-88.463500_Flora Site A" xr:uid="{00000000-0004-0000-0000-0000476D0000}"/>
    <hyperlink ref="AC13990" r:id="rId27977" display="https://www.google.com/maps/@38.669300,-88.463500,450m/data=!3m1!1e3!4m5!3m4!1s0x0:0x0!8m2!3d38.669300!4d-88.463500" xr:uid="{00000000-0004-0000-0000-0000486D0000}"/>
    <hyperlink ref="AD13990" r:id="rId27978" display="https://www.bing.com/maps?cp=38.669300~-88.463500&amp;style=o&amp;lvl=18&amp;dir=0&amp;sp=point.38.669300_-88.463500_Flora Site A" xr:uid="{00000000-0004-0000-0000-0000496D0000}"/>
    <hyperlink ref="AC13991" r:id="rId27979" display="https://www.google.com/maps/@38.669300,-88.463500,450m/data=!3m1!1e3!4m5!3m4!1s0x0:0x0!8m2!3d38.669300!4d-88.463500" xr:uid="{00000000-0004-0000-0000-00004A6D0000}"/>
    <hyperlink ref="AD13991" r:id="rId27980" display="https://www.bing.com/maps?cp=38.669300~-88.463500&amp;style=o&amp;lvl=18&amp;dir=0&amp;sp=point.38.669300_-88.463500_Flora Site A" xr:uid="{00000000-0004-0000-0000-00004B6D0000}"/>
    <hyperlink ref="AC13992" r:id="rId27981" display="https://www.google.com/maps/@38.671400,-88.489400,450m/data=!3m1!1e3!4m5!3m4!1s0x0:0x0!8m2!3d38.671400!4d-88.489400" xr:uid="{00000000-0004-0000-0000-00004C6D0000}"/>
    <hyperlink ref="AD13992" r:id="rId27982" display="https://www.bing.com/maps?cp=38.671400~-88.489400&amp;style=o&amp;lvl=18&amp;dir=0&amp;sp=point.38.671400_-88.489400_Flora Site B" xr:uid="{00000000-0004-0000-0000-00004D6D0000}"/>
    <hyperlink ref="AC13993" r:id="rId27983" display="https://www.google.com/maps/@38.671400,-88.489400,450m/data=!3m1!1e3!4m5!3m4!1s0x0:0x0!8m2!3d38.671400!4d-88.489400" xr:uid="{00000000-0004-0000-0000-00004E6D0000}"/>
    <hyperlink ref="AD13993" r:id="rId27984" display="https://www.bing.com/maps?cp=38.671400~-88.489400&amp;style=o&amp;lvl=18&amp;dir=0&amp;sp=point.38.671400_-88.489400_Flora Site B" xr:uid="{00000000-0004-0000-0000-00004F6D0000}"/>
    <hyperlink ref="AC13994" r:id="rId27985" display="https://www.google.com/maps/@40.490300,-74.315600,450m/data=!3m1!1e3!4m5!3m4!1s0x0:0x0!8m2!3d40.490300!4d-74.315600" xr:uid="{00000000-0004-0000-0000-0000506D0000}"/>
    <hyperlink ref="AD13994" r:id="rId27986" display="https://www.bing.com/maps?cp=40.490300~-74.315600&amp;style=o&amp;lvl=18&amp;dir=0&amp;sp=point.40.490300_-74.315600_Middlesex Generating Facility" xr:uid="{00000000-0004-0000-0000-0000516D0000}"/>
    <hyperlink ref="AC13995" r:id="rId27987" display="https://www.google.com/maps/@40.490300,-74.315600,450m/data=!3m1!1e3!4m5!3m4!1s0x0:0x0!8m2!3d40.490300!4d-74.315600" xr:uid="{00000000-0004-0000-0000-0000526D0000}"/>
    <hyperlink ref="AD13995" r:id="rId27988" display="https://www.bing.com/maps?cp=40.490300~-74.315600&amp;style=o&amp;lvl=18&amp;dir=0&amp;sp=point.40.490300_-74.315600_Middlesex Generating Facility" xr:uid="{00000000-0004-0000-0000-0000536D0000}"/>
    <hyperlink ref="AC13996" r:id="rId27989" display="https://www.google.com/maps/@40.490300,-74.315600,450m/data=!3m1!1e3!4m5!3m4!1s0x0:0x0!8m2!3d40.490300!4d-74.315600" xr:uid="{00000000-0004-0000-0000-0000546D0000}"/>
    <hyperlink ref="AD13996" r:id="rId27990" display="https://www.bing.com/maps?cp=40.490300~-74.315600&amp;style=o&amp;lvl=18&amp;dir=0&amp;sp=point.40.490300_-74.315600_Middlesex Generating Facility" xr:uid="{00000000-0004-0000-0000-0000556D0000}"/>
    <hyperlink ref="AC13997" r:id="rId27991" display="https://www.google.com/maps/@34.181042,-80.267777,450m/data=!3m1!1e3!4m5!3m4!1s0x0:0x0!8m2!3d34.181042!4d-80.267777" xr:uid="{00000000-0004-0000-0000-0000566D0000}"/>
    <hyperlink ref="AD13997" r:id="rId27992" display="https://www.bing.com/maps?cp=34.181042~-80.267777&amp;style=o&amp;lvl=18&amp;dir=0&amp;sp=point.34.181042_-80.267777_Lee County Landfill" xr:uid="{00000000-0004-0000-0000-0000576D0000}"/>
    <hyperlink ref="AC13998" r:id="rId27993" display="https://www.google.com/maps/@34.181042,-80.267777,450m/data=!3m1!1e3!4m5!3m4!1s0x0:0x0!8m2!3d34.181042!4d-80.267777" xr:uid="{00000000-0004-0000-0000-0000586D0000}"/>
    <hyperlink ref="AD13998" r:id="rId27994" display="https://www.bing.com/maps?cp=34.181042~-80.267777&amp;style=o&amp;lvl=18&amp;dir=0&amp;sp=point.34.181042_-80.267777_Lee County Landfill" xr:uid="{00000000-0004-0000-0000-0000596D0000}"/>
    <hyperlink ref="AC13999" r:id="rId27995" display="https://www.google.com/maps/@34.181042,-80.267777,450m/data=!3m1!1e3!4m5!3m4!1s0x0:0x0!8m2!3d34.181042!4d-80.267777" xr:uid="{00000000-0004-0000-0000-00005A6D0000}"/>
    <hyperlink ref="AD13999" r:id="rId27996" display="https://www.bing.com/maps?cp=34.181042~-80.267777&amp;style=o&amp;lvl=18&amp;dir=0&amp;sp=point.34.181042_-80.267777_Lee County Landfill" xr:uid="{00000000-0004-0000-0000-00005B6D0000}"/>
    <hyperlink ref="AC14000" r:id="rId27997" display="https://www.google.com/maps/@34.181042,-80.267777,450m/data=!3m1!1e3!4m5!3m4!1s0x0:0x0!8m2!3d34.181042!4d-80.267777" xr:uid="{00000000-0004-0000-0000-00005C6D0000}"/>
    <hyperlink ref="AD14000" r:id="rId27998" display="https://www.bing.com/maps?cp=34.181042~-80.267777&amp;style=o&amp;lvl=18&amp;dir=0&amp;sp=point.34.181042_-80.267777_Lee County Landfill" xr:uid="{00000000-0004-0000-0000-00005D6D0000}"/>
    <hyperlink ref="AC14001" r:id="rId27999" display="https://www.google.com/maps/@34.573900,-82.462100,450m/data=!3m1!1e3!4m5!3m4!1s0x0:0x0!8m2!3d34.573900!4d-82.462100" xr:uid="{00000000-0004-0000-0000-00005E6D0000}"/>
    <hyperlink ref="AD14001" r:id="rId28000" display="https://www.bing.com/maps?cp=34.573900~-82.462100&amp;style=o&amp;lvl=18&amp;dir=0&amp;sp=point.34.573900_-82.462100_Anderson Regional Landfill" xr:uid="{00000000-0004-0000-0000-00005F6D0000}"/>
    <hyperlink ref="AC14002" r:id="rId28001" display="https://www.google.com/maps/@34.573900,-82.462100,450m/data=!3m1!1e3!4m5!3m4!1s0x0:0x0!8m2!3d34.573900!4d-82.462100" xr:uid="{00000000-0004-0000-0000-0000606D0000}"/>
    <hyperlink ref="AD14002" r:id="rId28002" display="https://www.bing.com/maps?cp=34.573900~-82.462100&amp;style=o&amp;lvl=18&amp;dir=0&amp;sp=point.34.573900_-82.462100_Anderson Regional Landfill" xr:uid="{00000000-0004-0000-0000-0000616D0000}"/>
    <hyperlink ref="AC14003" r:id="rId28003" display="https://www.google.com/maps/@34.102996,-80.790494,450m/data=!3m1!1e3!4m5!3m4!1s0x0:0x0!8m2!3d34.102996!4d-80.790494" xr:uid="{00000000-0004-0000-0000-0000626D0000}"/>
    <hyperlink ref="AD14003" r:id="rId28004" display="https://www.bing.com/maps?cp=34.102996~-80.790494&amp;style=o&amp;lvl=18&amp;dir=0&amp;sp=point.34.102996_-80.790494_Richland County Landfill" xr:uid="{00000000-0004-0000-0000-0000636D0000}"/>
    <hyperlink ref="AC14004" r:id="rId28005" display="https://www.google.com/maps/@34.102996,-80.790494,450m/data=!3m1!1e3!4m5!3m4!1s0x0:0x0!8m2!3d34.102996!4d-80.790494" xr:uid="{00000000-0004-0000-0000-0000646D0000}"/>
    <hyperlink ref="AD14004" r:id="rId28006" display="https://www.bing.com/maps?cp=34.102996~-80.790494&amp;style=o&amp;lvl=18&amp;dir=0&amp;sp=point.34.102996_-80.790494_Richland County Landfill" xr:uid="{00000000-0004-0000-0000-0000656D0000}"/>
    <hyperlink ref="AC14005" r:id="rId28007" display="https://www.google.com/maps/@34.102996,-80.790494,450m/data=!3m1!1e3!4m5!3m4!1s0x0:0x0!8m2!3d34.102996!4d-80.790494" xr:uid="{00000000-0004-0000-0000-0000666D0000}"/>
    <hyperlink ref="AD14005" r:id="rId28008" display="https://www.bing.com/maps?cp=34.102996~-80.790494&amp;style=o&amp;lvl=18&amp;dir=0&amp;sp=point.34.102996_-80.790494_Richland County Landfill" xr:uid="{00000000-0004-0000-0000-0000676D0000}"/>
    <hyperlink ref="AC14006" r:id="rId28009" display="https://www.google.com/maps/@43.638300,-96.391944,450m/data=!3m1!1e3!4m5!3m4!1s0x0:0x0!8m2!3d43.638300!4d-96.391944" xr:uid="{00000000-0004-0000-0000-0000686D0000}"/>
    <hyperlink ref="AD14006" r:id="rId28010" display="https://www.bing.com/maps?cp=43.638300~-96.391944&amp;style=o&amp;lvl=18&amp;dir=0&amp;sp=point.43.638300_-96.391944_Minwind 3-9" xr:uid="{00000000-0004-0000-0000-0000696D0000}"/>
    <hyperlink ref="AC14007" r:id="rId28011" display="https://www.google.com/maps/@34.225300,-119.085800,450m/data=!3m1!1e3!4m5!3m4!1s0x0:0x0!8m2!3d34.225300!4d-119.085800" xr:uid="{00000000-0004-0000-0000-00006A6D0000}"/>
    <hyperlink ref="AD14007" r:id="rId28012" display="https://www.bing.com/maps?cp=34.225300~-119.085800&amp;style=o&amp;lvl=18&amp;dir=0&amp;sp=point.34.225300_-119.085800_Springville Hydroelectric" xr:uid="{00000000-0004-0000-0000-00006B6D0000}"/>
    <hyperlink ref="AC14008" r:id="rId28013" display="https://www.google.com/maps/@39.750300,-92.500000,450m/data=!3m1!1e3!4m5!3m4!1s0x0:0x0!8m2!3d39.750300!4d-92.500000" xr:uid="{00000000-0004-0000-0000-00006C6D0000}"/>
    <hyperlink ref="AD14008" r:id="rId28014" display="https://www.bing.com/maps?cp=39.750300~-92.500000&amp;style=o&amp;lvl=18&amp;dir=0&amp;sp=point.39.750300_-92.500000_Sub 2 Generating Station" xr:uid="{00000000-0004-0000-0000-00006D6D0000}"/>
    <hyperlink ref="AC14009" r:id="rId28015" display="https://www.google.com/maps/@39.750300,-92.500000,450m/data=!3m1!1e3!4m5!3m4!1s0x0:0x0!8m2!3d39.750300!4d-92.500000" xr:uid="{00000000-0004-0000-0000-00006E6D0000}"/>
    <hyperlink ref="AD14009" r:id="rId28016" display="https://www.bing.com/maps?cp=39.750300~-92.500000&amp;style=o&amp;lvl=18&amp;dir=0&amp;sp=point.39.750300_-92.500000_Sub 2 Generating Station" xr:uid="{00000000-0004-0000-0000-00006F6D0000}"/>
    <hyperlink ref="AC14010" r:id="rId28017" display="https://www.google.com/maps/@39.748975,-92.384476,450m/data=!3m1!1e3!4m5!3m4!1s0x0:0x0!8m2!3d39.748975!4d-92.384476" xr:uid="{00000000-0004-0000-0000-0000706D0000}"/>
    <hyperlink ref="AD14010" r:id="rId28018" display="https://www.bing.com/maps?cp=39.748975~-92.384476&amp;style=o&amp;lvl=18&amp;dir=0&amp;sp=point.39.748975_-92.384476_Macon Energy Center" xr:uid="{00000000-0004-0000-0000-0000716D0000}"/>
    <hyperlink ref="AC14011" r:id="rId28019" display="https://www.google.com/maps/@39.761389,-92.453333,450m/data=!3m1!1e3!4m5!3m4!1s0x0:0x0!8m2!3d39.761389!4d-92.453333" xr:uid="{00000000-0004-0000-0000-0000726D0000}"/>
    <hyperlink ref="AD14011" r:id="rId28020" display="https://www.bing.com/maps?cp=39.761389~-92.453333&amp;style=o&amp;lvl=18&amp;dir=0&amp;sp=point.39.761389_-92.453333_Sub 3 Generating Station" xr:uid="{00000000-0004-0000-0000-0000736D0000}"/>
    <hyperlink ref="AC14012" r:id="rId28021" display="https://www.google.com/maps/@39.761389,-92.453333,450m/data=!3m1!1e3!4m5!3m4!1s0x0:0x0!8m2!3d39.761389!4d-92.453333" xr:uid="{00000000-0004-0000-0000-0000746D0000}"/>
    <hyperlink ref="AD14012" r:id="rId28022" display="https://www.bing.com/maps?cp=39.761389~-92.453333&amp;style=o&amp;lvl=18&amp;dir=0&amp;sp=point.39.761389_-92.453333_Sub 3 Generating Station" xr:uid="{00000000-0004-0000-0000-0000756D0000}"/>
    <hyperlink ref="AC14013" r:id="rId28023" display="https://www.google.com/maps/@39.761389,-92.453333,450m/data=!3m1!1e3!4m5!3m4!1s0x0:0x0!8m2!3d39.761389!4d-92.453333" xr:uid="{00000000-0004-0000-0000-0000766D0000}"/>
    <hyperlink ref="AD14013" r:id="rId28024" display="https://www.bing.com/maps?cp=39.761389~-92.453333&amp;style=o&amp;lvl=18&amp;dir=0&amp;sp=point.39.761389_-92.453333_Sub 3 Generating Station" xr:uid="{00000000-0004-0000-0000-0000776D0000}"/>
    <hyperlink ref="AC14014" r:id="rId28025" display="https://www.google.com/maps/@39.761389,-92.453333,450m/data=!3m1!1e3!4m5!3m4!1s0x0:0x0!8m2!3d39.761389!4d-92.453333" xr:uid="{00000000-0004-0000-0000-0000786D0000}"/>
    <hyperlink ref="AD14014" r:id="rId28026" display="https://www.bing.com/maps?cp=39.761389~-92.453333&amp;style=o&amp;lvl=18&amp;dir=0&amp;sp=point.39.761389_-92.453333_Sub 3 Generating Station" xr:uid="{00000000-0004-0000-0000-0000796D0000}"/>
    <hyperlink ref="AC14015" r:id="rId28027" display="https://www.google.com/maps/@34.889400,-81.072500,450m/data=!3m1!1e3!4m5!3m4!1s0x0:0x0!8m2!3d34.889400!4d-81.072500" xr:uid="{00000000-0004-0000-0000-00007A6D0000}"/>
    <hyperlink ref="AD14015" r:id="rId28028" display="https://www.bing.com/maps?cp=34.889400~-81.072500&amp;style=o&amp;lvl=18&amp;dir=0&amp;sp=point.34.889400_-81.072500_Thermal Kem" xr:uid="{00000000-0004-0000-0000-00007B6D0000}"/>
    <hyperlink ref="AC14016" r:id="rId28029" display="https://www.google.com/maps/@34.657240,-83.038320,450m/data=!3m1!1e3!4m5!3m4!1s0x0:0x0!8m2!3d34.657240!4d-83.038320" xr:uid="{00000000-0004-0000-0000-00007C6D0000}"/>
    <hyperlink ref="AD14016" r:id="rId28030" display="https://www.bing.com/maps?cp=34.657240~-83.038320&amp;style=o&amp;lvl=18&amp;dir=0&amp;sp=point.34.657240_-83.038320_Valenite" xr:uid="{00000000-0004-0000-0000-00007D6D0000}"/>
    <hyperlink ref="AC14017" r:id="rId28031" display="https://www.google.com/maps/@34.441280,-82.365200,450m/data=!3m1!1e3!4m5!3m4!1s0x0:0x0!8m2!3d34.441280!4d-82.365200" xr:uid="{00000000-0004-0000-0000-00007E6D0000}"/>
    <hyperlink ref="AD14017" r:id="rId28032" display="https://www.bing.com/maps?cp=34.441280~-82.365200&amp;style=o&amp;lvl=18&amp;dir=0&amp;sp=point.34.441280_-82.365200_Honea Path" xr:uid="{00000000-0004-0000-0000-00007F6D0000}"/>
    <hyperlink ref="AC14018" r:id="rId28033" display="https://www.google.com/maps/@37.936900,-121.329400,450m/data=!3m1!1e3!4m5!3m4!1s0x0:0x0!8m2!3d37.936900!4d-121.329400" xr:uid="{00000000-0004-0000-0000-0000806D0000}"/>
    <hyperlink ref="AD14018" r:id="rId28034" display="https://www.bing.com/maps?cp=37.936900~-121.329400&amp;style=o&amp;lvl=18&amp;dir=0&amp;sp=point.37.936900_-121.329400_Regional Wastewater Control Facility" xr:uid="{00000000-0004-0000-0000-0000816D0000}"/>
    <hyperlink ref="AC14019" r:id="rId28035" display="https://www.google.com/maps/@37.936900,-121.329400,450m/data=!3m1!1e3!4m5!3m4!1s0x0:0x0!8m2!3d37.936900!4d-121.329400" xr:uid="{00000000-0004-0000-0000-0000826D0000}"/>
    <hyperlink ref="AD14019" r:id="rId28036" display="https://www.bing.com/maps?cp=37.936900~-121.329400&amp;style=o&amp;lvl=18&amp;dir=0&amp;sp=point.37.936900_-121.329400_Regional Wastewater Control Facility" xr:uid="{00000000-0004-0000-0000-0000836D0000}"/>
    <hyperlink ref="AC14020" r:id="rId28037" display="https://www.google.com/maps/@37.936900,-121.329400,450m/data=!3m1!1e3!4m5!3m4!1s0x0:0x0!8m2!3d37.936900!4d-121.329400" xr:uid="{00000000-0004-0000-0000-0000846D0000}"/>
    <hyperlink ref="AD14020" r:id="rId28038" display="https://www.bing.com/maps?cp=37.936900~-121.329400&amp;style=o&amp;lvl=18&amp;dir=0&amp;sp=point.37.936900_-121.329400_Regional Wastewater Control Facility" xr:uid="{00000000-0004-0000-0000-0000856D0000}"/>
    <hyperlink ref="AC14021" r:id="rId28039" display="https://www.google.com/maps/@37.936900,-121.329400,450m/data=!3m1!1e3!4m5!3m4!1s0x0:0x0!8m2!3d37.936900!4d-121.329400" xr:uid="{00000000-0004-0000-0000-0000866D0000}"/>
    <hyperlink ref="AD14021" r:id="rId28040" display="https://www.bing.com/maps?cp=37.936900~-121.329400&amp;style=o&amp;lvl=18&amp;dir=0&amp;sp=point.37.936900_-121.329400_Regional Wastewater Control Facility" xr:uid="{00000000-0004-0000-0000-0000876D0000}"/>
    <hyperlink ref="AC14022" r:id="rId28041" display="https://www.google.com/maps/@37.731500,-121.116000,450m/data=!3m1!1e3!4m5!3m4!1s0x0:0x0!8m2!3d37.731500!4d-121.116000" xr:uid="{00000000-0004-0000-0000-0000886D0000}"/>
    <hyperlink ref="AD14022" r:id="rId28042" display="https://www.bing.com/maps?cp=37.731500~-121.116000&amp;style=o&amp;lvl=18&amp;dir=0&amp;sp=point.37.731500_-121.116000_Ripon Generation Station" xr:uid="{00000000-0004-0000-0000-0000896D0000}"/>
    <hyperlink ref="AC14023" r:id="rId28043" display="https://www.google.com/maps/@37.731500,-121.116000,450m/data=!3m1!1e3!4m5!3m4!1s0x0:0x0!8m2!3d37.731500!4d-121.116000" xr:uid="{00000000-0004-0000-0000-00008A6D0000}"/>
    <hyperlink ref="AD14023" r:id="rId28044" display="https://www.bing.com/maps?cp=37.731500~-121.116000&amp;style=o&amp;lvl=18&amp;dir=0&amp;sp=point.37.731500_-121.116000_Ripon Generation Station" xr:uid="{00000000-0004-0000-0000-00008B6D0000}"/>
    <hyperlink ref="AC14024" r:id="rId28045" display="https://www.google.com/maps/@41.601400,-93.576500,450m/data=!3m1!1e3!4m5!3m4!1s0x0:0x0!8m2!3d41.601400!4d-93.576500" xr:uid="{00000000-0004-0000-0000-00008C6D0000}"/>
    <hyperlink ref="AD14024" r:id="rId28046" display="https://www.bing.com/maps?cp=41.601400~-93.576500&amp;style=o&amp;lvl=18&amp;dir=0&amp;sp=point.41.601400_-93.576500_Anderson Erickson" xr:uid="{00000000-0004-0000-0000-00008D6D0000}"/>
    <hyperlink ref="AC14025" r:id="rId28047" display="https://www.google.com/maps/@29.733600,-91.443100,450m/data=!3m1!1e3!4m5!3m4!1s0x0:0x0!8m2!3d29.733600!4d-91.443100" xr:uid="{00000000-0004-0000-0000-00008E6D0000}"/>
    <hyperlink ref="AD14025" r:id="rId28048" display="https://www.bing.com/maps?cp=29.733600~-91.443100&amp;style=o&amp;lvl=18&amp;dir=0&amp;sp=point.29.733600_-91.443100_Neptune Gas Processing Plant" xr:uid="{00000000-0004-0000-0000-00008F6D0000}"/>
    <hyperlink ref="AC14026" r:id="rId28049" display="https://www.google.com/maps/@40.609700,-73.762200,450m/data=!3m1!1e3!4m5!3m4!1s0x0:0x0!8m2!3d40.609700!4d-73.762200" xr:uid="{00000000-0004-0000-0000-0000906D0000}"/>
    <hyperlink ref="AD14026" r:id="rId28050" display="https://www.bing.com/maps?cp=40.609700~-73.762200&amp;style=o&amp;lvl=18&amp;dir=0&amp;sp=point.40.609700_-73.762200_Jamaica Bay Peaking" xr:uid="{00000000-0004-0000-0000-0000916D0000}"/>
    <hyperlink ref="AC14027" r:id="rId28051" display="https://www.google.com/maps/@44.011000,-96.044600,450m/data=!3m1!1e3!4m5!3m4!1s0x0:0x0!8m2!3d44.011000!4d-96.044600" xr:uid="{00000000-0004-0000-0000-0000926D0000}"/>
    <hyperlink ref="AD14027" r:id="rId28052" display="https://www.bing.com/maps?cp=44.011000~-96.044600&amp;style=o&amp;lvl=18&amp;dir=0&amp;sp=point.44.011000_-96.044600_Chanarambie Power Partners, LLC" xr:uid="{00000000-0004-0000-0000-0000936D0000}"/>
    <hyperlink ref="AC14028" r:id="rId28053" display="https://www.google.com/maps/@33.963600,-117.452800,450m/data=!3m1!1e3!4m5!3m4!1s0x0:0x0!8m2!3d33.963600!4d-117.452800" xr:uid="{00000000-0004-0000-0000-0000946D0000}"/>
    <hyperlink ref="AD14028" r:id="rId28054" display="https://www.bing.com/maps?cp=33.963600~-117.452800&amp;style=o&amp;lvl=18&amp;dir=0&amp;sp=point.33.963600_-117.452800_Riverside Energy Resource Center" xr:uid="{00000000-0004-0000-0000-0000956D0000}"/>
    <hyperlink ref="AC14029" r:id="rId28055" display="https://www.google.com/maps/@33.963600,-117.452800,450m/data=!3m1!1e3!4m5!3m4!1s0x0:0x0!8m2!3d33.963600!4d-117.452800" xr:uid="{00000000-0004-0000-0000-0000966D0000}"/>
    <hyperlink ref="AD14029" r:id="rId28056" display="https://www.bing.com/maps?cp=33.963600~-117.452800&amp;style=o&amp;lvl=18&amp;dir=0&amp;sp=point.33.963600_-117.452800_Riverside Energy Resource Center" xr:uid="{00000000-0004-0000-0000-0000976D0000}"/>
    <hyperlink ref="AC14030" r:id="rId28057" display="https://www.google.com/maps/@33.963600,-117.452800,450m/data=!3m1!1e3!4m5!3m4!1s0x0:0x0!8m2!3d33.963600!4d-117.452800" xr:uid="{00000000-0004-0000-0000-0000986D0000}"/>
    <hyperlink ref="AD14030" r:id="rId28058" display="https://www.bing.com/maps?cp=33.963600~-117.452800&amp;style=o&amp;lvl=18&amp;dir=0&amp;sp=point.33.963600_-117.452800_Riverside Energy Resource Center" xr:uid="{00000000-0004-0000-0000-0000996D0000}"/>
    <hyperlink ref="AC14031" r:id="rId28059" display="https://www.google.com/maps/@33.963600,-117.452800,450m/data=!3m1!1e3!4m5!3m4!1s0x0:0x0!8m2!3d33.963600!4d-117.452800" xr:uid="{00000000-0004-0000-0000-00009A6D0000}"/>
    <hyperlink ref="AD14031" r:id="rId28060" display="https://www.bing.com/maps?cp=33.963600~-117.452800&amp;style=o&amp;lvl=18&amp;dir=0&amp;sp=point.33.963600_-117.452800_Riverside Energy Resource Center" xr:uid="{00000000-0004-0000-0000-00009B6D0000}"/>
    <hyperlink ref="AC14032" r:id="rId28061" display="https://www.google.com/maps/@33.930800,-117.293300,450m/data=!3m1!1e3!4m5!3m4!1s0x0:0x0!8m2!3d33.930800!4d-117.293300" xr:uid="{00000000-0004-0000-0000-00009C6D0000}"/>
    <hyperlink ref="AD14032" r:id="rId28062" display="https://www.bing.com/maps?cp=33.930800~-117.293300&amp;style=o&amp;lvl=18&amp;dir=0&amp;sp=point.33.930800_-117.293300_Springs Generating Station" xr:uid="{00000000-0004-0000-0000-00009D6D0000}"/>
    <hyperlink ref="AC14033" r:id="rId28063" display="https://www.google.com/maps/@33.930800,-117.293300,450m/data=!3m1!1e3!4m5!3m4!1s0x0:0x0!8m2!3d33.930800!4d-117.293300" xr:uid="{00000000-0004-0000-0000-00009E6D0000}"/>
    <hyperlink ref="AD14033" r:id="rId28064" display="https://www.bing.com/maps?cp=33.930800~-117.293300&amp;style=o&amp;lvl=18&amp;dir=0&amp;sp=point.33.930800_-117.293300_Springs Generating Station" xr:uid="{00000000-0004-0000-0000-00009F6D0000}"/>
    <hyperlink ref="AC14034" r:id="rId28065" display="https://www.google.com/maps/@33.930800,-117.293300,450m/data=!3m1!1e3!4m5!3m4!1s0x0:0x0!8m2!3d33.930800!4d-117.293300" xr:uid="{00000000-0004-0000-0000-0000A06D0000}"/>
    <hyperlink ref="AD14034" r:id="rId28066" display="https://www.bing.com/maps?cp=33.930800~-117.293300&amp;style=o&amp;lvl=18&amp;dir=0&amp;sp=point.33.930800_-117.293300_Springs Generating Station" xr:uid="{00000000-0004-0000-0000-0000A16D0000}"/>
    <hyperlink ref="AC14035" r:id="rId28067" display="https://www.google.com/maps/@33.930800,-117.293300,450m/data=!3m1!1e3!4m5!3m4!1s0x0:0x0!8m2!3d33.930800!4d-117.293300" xr:uid="{00000000-0004-0000-0000-0000A26D0000}"/>
    <hyperlink ref="AD14035" r:id="rId28068" display="https://www.bing.com/maps?cp=33.930800~-117.293300&amp;style=o&amp;lvl=18&amp;dir=0&amp;sp=point.33.930800_-117.293300_Springs Generating Station" xr:uid="{00000000-0004-0000-0000-0000A36D0000}"/>
    <hyperlink ref="AC14036" r:id="rId28069" display="https://www.google.com/maps/@55.489180,-133.134500,450m/data=!3m1!1e3!4m5!3m4!1s0x0:0x0!8m2!3d55.489180!4d-133.134500" xr:uid="{00000000-0004-0000-0000-0000A46D0000}"/>
    <hyperlink ref="AD14036" r:id="rId28070" display="https://www.bing.com/maps?cp=55.489180~-133.134500&amp;style=o&amp;lvl=18&amp;dir=0&amp;sp=point.55.489180_-133.134500_False Island" xr:uid="{00000000-0004-0000-0000-0000A56D0000}"/>
    <hyperlink ref="AC14037" r:id="rId28071" display="https://www.google.com/maps/@55.540708,-133.102344,450m/data=!3m1!1e3!4m5!3m4!1s0x0:0x0!8m2!3d55.540708!4d-133.102344" xr:uid="{00000000-0004-0000-0000-0000A66D0000}"/>
    <hyperlink ref="AD14037" r:id="rId28072" display="https://www.bing.com/maps?cp=55.540708~-133.102344&amp;style=o&amp;lvl=18&amp;dir=0&amp;sp=point.55.540708_-133.102344_Viking" xr:uid="{00000000-0004-0000-0000-0000A76D0000}"/>
    <hyperlink ref="AC14038" r:id="rId28073" display="https://www.google.com/maps/@44.368056,-100.380833,450m/data=!3m1!1e3!4m5!3m4!1s0x0:0x0!8m2!3d44.368056!4d-100.380833" xr:uid="{00000000-0004-0000-0000-0000A86D0000}"/>
    <hyperlink ref="AD14038" r:id="rId28074" display="https://www.bing.com/maps?cp=44.368056~-100.380833&amp;style=o&amp;lvl=18&amp;dir=0&amp;sp=point.44.368056_-100.380833_Ft. Pierre" xr:uid="{00000000-0004-0000-0000-0000A96D0000}"/>
    <hyperlink ref="AC14039" r:id="rId28075" display="https://www.google.com/maps/@44.368056,-100.380833,450m/data=!3m1!1e3!4m5!3m4!1s0x0:0x0!8m2!3d44.368056!4d-100.380833" xr:uid="{00000000-0004-0000-0000-0000AA6D0000}"/>
    <hyperlink ref="AD14039" r:id="rId28076" display="https://www.bing.com/maps?cp=44.368056~-100.380833&amp;style=o&amp;lvl=18&amp;dir=0&amp;sp=point.44.368056_-100.380833_Ft. Pierre" xr:uid="{00000000-0004-0000-0000-0000AB6D0000}"/>
    <hyperlink ref="AC14040" r:id="rId28077" display="https://www.google.com/maps/@44.368056,-100.380833,450m/data=!3m1!1e3!4m5!3m4!1s0x0:0x0!8m2!3d44.368056!4d-100.380833" xr:uid="{00000000-0004-0000-0000-0000AC6D0000}"/>
    <hyperlink ref="AD14040" r:id="rId28078" display="https://www.bing.com/maps?cp=44.368056~-100.380833&amp;style=o&amp;lvl=18&amp;dir=0&amp;sp=point.44.368056_-100.380833_Ft. Pierre" xr:uid="{00000000-0004-0000-0000-0000AD6D0000}"/>
    <hyperlink ref="AC14041" r:id="rId28079" display="https://www.google.com/maps/@32.347800,-81.181700,450m/data=!3m1!1e3!4m5!3m4!1s0x0:0x0!8m2!3d32.347800!4d-81.181700" xr:uid="{00000000-0004-0000-0000-0000AE6D0000}"/>
    <hyperlink ref="AD14041" r:id="rId28080" display="https://www.bing.com/maps?cp=32.347800~-81.181700&amp;style=o&amp;lvl=18&amp;dir=0&amp;sp=point.32.347800_-81.181700_McIntosh Combined Cycle Facility" xr:uid="{00000000-0004-0000-0000-0000AF6D0000}"/>
    <hyperlink ref="AC14042" r:id="rId28081" display="https://www.google.com/maps/@32.347800,-81.181700,450m/data=!3m1!1e3!4m5!3m4!1s0x0:0x0!8m2!3d32.347800!4d-81.181700" xr:uid="{00000000-0004-0000-0000-0000B06D0000}"/>
    <hyperlink ref="AD14042" r:id="rId28082" display="https://www.bing.com/maps?cp=32.347800~-81.181700&amp;style=o&amp;lvl=18&amp;dir=0&amp;sp=point.32.347800_-81.181700_McIntosh Combined Cycle Facility" xr:uid="{00000000-0004-0000-0000-0000B16D0000}"/>
    <hyperlink ref="AC14043" r:id="rId28083" display="https://www.google.com/maps/@32.347800,-81.181700,450m/data=!3m1!1e3!4m5!3m4!1s0x0:0x0!8m2!3d32.347800!4d-81.181700" xr:uid="{00000000-0004-0000-0000-0000B26D0000}"/>
    <hyperlink ref="AD14043" r:id="rId28084" display="https://www.bing.com/maps?cp=32.347800~-81.181700&amp;style=o&amp;lvl=18&amp;dir=0&amp;sp=point.32.347800_-81.181700_McIntosh Combined Cycle Facility" xr:uid="{00000000-0004-0000-0000-0000B36D0000}"/>
    <hyperlink ref="AC14044" r:id="rId28085" display="https://www.google.com/maps/@32.347800,-81.181700,450m/data=!3m1!1e3!4m5!3m4!1s0x0:0x0!8m2!3d32.347800!4d-81.181700" xr:uid="{00000000-0004-0000-0000-0000B46D0000}"/>
    <hyperlink ref="AD14044" r:id="rId28086" display="https://www.bing.com/maps?cp=32.347800~-81.181700&amp;style=o&amp;lvl=18&amp;dir=0&amp;sp=point.32.347800_-81.181700_McIntosh Combined Cycle Facility" xr:uid="{00000000-0004-0000-0000-0000B56D0000}"/>
    <hyperlink ref="AC14045" r:id="rId28087" display="https://www.google.com/maps/@32.347800,-81.181700,450m/data=!3m1!1e3!4m5!3m4!1s0x0:0x0!8m2!3d32.347800!4d-81.181700" xr:uid="{00000000-0004-0000-0000-0000B66D0000}"/>
    <hyperlink ref="AD14045" r:id="rId28088" display="https://www.bing.com/maps?cp=32.347800~-81.181700&amp;style=o&amp;lvl=18&amp;dir=0&amp;sp=point.32.347800_-81.181700_McIntosh Combined Cycle Facility" xr:uid="{00000000-0004-0000-0000-0000B76D0000}"/>
    <hyperlink ref="AC14046" r:id="rId28089" display="https://www.google.com/maps/@32.347800,-81.181700,450m/data=!3m1!1e3!4m5!3m4!1s0x0:0x0!8m2!3d32.347800!4d-81.181700" xr:uid="{00000000-0004-0000-0000-0000B86D0000}"/>
    <hyperlink ref="AD14046" r:id="rId28090" display="https://www.bing.com/maps?cp=32.347800~-81.181700&amp;style=o&amp;lvl=18&amp;dir=0&amp;sp=point.32.347800_-81.181700_McIntosh Combined Cycle Facility" xr:uid="{00000000-0004-0000-0000-0000B96D0000}"/>
    <hyperlink ref="AC14047" r:id="rId28091" display="https://www.google.com/maps/@38.680300,-94.482400,450m/data=!3m1!1e3!4m5!3m4!1s0x0:0x0!8m2!3d38.680300!4d-94.482400" xr:uid="{00000000-0004-0000-0000-0000BA6D0000}"/>
    <hyperlink ref="AD14047" r:id="rId28092" display="https://www.bing.com/maps?cp=38.680300~-94.482400&amp;style=o&amp;lvl=18&amp;dir=0&amp;sp=point.38.680300_-94.482400_South Harper" xr:uid="{00000000-0004-0000-0000-0000BB6D0000}"/>
    <hyperlink ref="AC14048" r:id="rId28093" display="https://www.google.com/maps/@38.680300,-94.482400,450m/data=!3m1!1e3!4m5!3m4!1s0x0:0x0!8m2!3d38.680300!4d-94.482400" xr:uid="{00000000-0004-0000-0000-0000BC6D0000}"/>
    <hyperlink ref="AD14048" r:id="rId28094" display="https://www.bing.com/maps?cp=38.680300~-94.482400&amp;style=o&amp;lvl=18&amp;dir=0&amp;sp=point.38.680300_-94.482400_South Harper" xr:uid="{00000000-0004-0000-0000-0000BD6D0000}"/>
    <hyperlink ref="AC14049" r:id="rId28095" display="https://www.google.com/maps/@38.680300,-94.482400,450m/data=!3m1!1e3!4m5!3m4!1s0x0:0x0!8m2!3d38.680300!4d-94.482400" xr:uid="{00000000-0004-0000-0000-0000BE6D0000}"/>
    <hyperlink ref="AD14049" r:id="rId28096" display="https://www.bing.com/maps?cp=38.680300~-94.482400&amp;style=o&amp;lvl=18&amp;dir=0&amp;sp=point.38.680300_-94.482400_South Harper" xr:uid="{00000000-0004-0000-0000-0000BF6D0000}"/>
    <hyperlink ref="AC14050" r:id="rId28097" display="https://www.google.com/maps/@28.988761,-95.395417,450m/data=!3m1!1e3!4m5!3m4!1s0x0:0x0!8m2!3d28.988761!4d-95.395417" xr:uid="{00000000-0004-0000-0000-0000C06D0000}"/>
    <hyperlink ref="AD14050" r:id="rId28098" display="https://www.bing.com/maps?cp=28.988761~-95.395417&amp;style=o&amp;lvl=18&amp;dir=0&amp;sp=point.28.988761_-95.395417_Freeport Energy Center" xr:uid="{00000000-0004-0000-0000-0000C16D0000}"/>
    <hyperlink ref="AC14051" r:id="rId28099" display="https://www.google.com/maps/@28.988761,-95.395417,450m/data=!3m1!1e3!4m5!3m4!1s0x0:0x0!8m2!3d28.988761!4d-95.395417" xr:uid="{00000000-0004-0000-0000-0000C26D0000}"/>
    <hyperlink ref="AD14051" r:id="rId28100" display="https://www.bing.com/maps?cp=28.988761~-95.395417&amp;style=o&amp;lvl=18&amp;dir=0&amp;sp=point.28.988761_-95.395417_Freeport Energy Center" xr:uid="{00000000-0004-0000-0000-0000C36D0000}"/>
    <hyperlink ref="AC14052" r:id="rId28101" display="https://www.google.com/maps/@43.983462,-96.011809,450m/data=!3m1!1e3!4m5!3m4!1s0x0:0x0!8m2!3d43.983462!4d-96.011809" xr:uid="{00000000-0004-0000-0000-0000C46D0000}"/>
    <hyperlink ref="AD14052" r:id="rId28102" display="https://www.bing.com/maps?cp=43.983462~-96.011809&amp;style=o&amp;lvl=18&amp;dir=0&amp;sp=point.43.983462_-96.011809_Viking Wind Partners" xr:uid="{00000000-0004-0000-0000-0000C56D0000}"/>
    <hyperlink ref="AC14053" r:id="rId28103" display="https://www.google.com/maps/@41.719400,-89.049200,450m/data=!3m1!1e3!4m5!3m4!1s0x0:0x0!8m2!3d41.719400!4d-89.049200" xr:uid="{00000000-0004-0000-0000-0000C66D0000}"/>
    <hyperlink ref="AD14053" r:id="rId28104" display="https://www.bing.com/maps?cp=41.719400~-89.049200&amp;style=o&amp;lvl=18&amp;dir=0&amp;sp=point.41.719400_-89.049200_Mendota Hills, LLC" xr:uid="{00000000-0004-0000-0000-0000C76D0000}"/>
    <hyperlink ref="AC14054" r:id="rId28105" display="https://www.google.com/maps/@42.448900,-99.891700,450m/data=!3m1!1e3!4m5!3m4!1s0x0:0x0!8m2!3d42.448900!4d-99.891700" xr:uid="{00000000-0004-0000-0000-0000C86D0000}"/>
    <hyperlink ref="AD14054" r:id="rId28106" display="https://www.bing.com/maps?cp=42.448900~-99.891700&amp;style=o&amp;lvl=18&amp;dir=0&amp;sp=point.42.448900_-99.891700_Ainsworth Wind" xr:uid="{00000000-0004-0000-0000-0000C96D0000}"/>
    <hyperlink ref="AC14055" r:id="rId28107" display="https://www.google.com/maps/@40.711900,-112.122500,450m/data=!3m1!1e3!4m5!3m4!1s0x0:0x0!8m2!3d40.711900!4d-112.122500" xr:uid="{00000000-0004-0000-0000-0000CA6D0000}"/>
    <hyperlink ref="AD14055" r:id="rId28108" display="https://www.bing.com/maps?cp=40.711900~-112.122500&amp;style=o&amp;lvl=18&amp;dir=0&amp;sp=point.40.711900_-112.122500_Kennecott Power Plant" xr:uid="{00000000-0004-0000-0000-0000CB6D0000}"/>
    <hyperlink ref="AC14056" r:id="rId28109" display="https://www.google.com/maps/@40.711900,-112.122500,450m/data=!3m1!1e3!4m5!3m4!1s0x0:0x0!8m2!3d40.711900!4d-112.122500" xr:uid="{00000000-0004-0000-0000-0000CC6D0000}"/>
    <hyperlink ref="AD14056" r:id="rId28110" display="https://www.bing.com/maps?cp=40.711900~-112.122500&amp;style=o&amp;lvl=18&amp;dir=0&amp;sp=point.40.711900_-112.122500_Kennecott Power Plant" xr:uid="{00000000-0004-0000-0000-0000CD6D0000}"/>
    <hyperlink ref="AC14057" r:id="rId28111" display="https://www.google.com/maps/@40.711900,-112.122500,450m/data=!3m1!1e3!4m5!3m4!1s0x0:0x0!8m2!3d40.711900!4d-112.122500" xr:uid="{00000000-0004-0000-0000-0000CE6D0000}"/>
    <hyperlink ref="AD14057" r:id="rId28112" display="https://www.bing.com/maps?cp=40.711900~-112.122500&amp;style=o&amp;lvl=18&amp;dir=0&amp;sp=point.40.711900_-112.122500_Kennecott Power Plant" xr:uid="{00000000-0004-0000-0000-0000CF6D0000}"/>
    <hyperlink ref="AC14058" r:id="rId28113" display="https://www.google.com/maps/@44.335600,-93.290556,450m/data=!3m1!1e3!4m5!3m4!1s0x0:0x0!8m2!3d44.335600!4d-93.290556" xr:uid="{00000000-0004-0000-0000-0000D06D0000}"/>
    <hyperlink ref="AD14058" r:id="rId28114" display="https://www.bing.com/maps?cp=44.335600~-93.290556&amp;style=o&amp;lvl=18&amp;dir=0&amp;sp=point.44.335600_-93.290556_Faribault Energy Park" xr:uid="{00000000-0004-0000-0000-0000D16D0000}"/>
    <hyperlink ref="AC14059" r:id="rId28115" display="https://www.google.com/maps/@44.335600,-93.290556,450m/data=!3m1!1e3!4m5!3m4!1s0x0:0x0!8m2!3d44.335600!4d-93.290556" xr:uid="{00000000-0004-0000-0000-0000D26D0000}"/>
    <hyperlink ref="AD14059" r:id="rId28116" display="https://www.bing.com/maps?cp=44.335600~-93.290556&amp;style=o&amp;lvl=18&amp;dir=0&amp;sp=point.44.335600_-93.290556_Faribault Energy Park" xr:uid="{00000000-0004-0000-0000-0000D36D0000}"/>
    <hyperlink ref="AC14060" r:id="rId28117" display="https://www.google.com/maps/@43.751826,-87.878056,450m/data=!3m1!1e3!4m5!3m4!1s0x0:0x0!8m2!3d43.751826!4d-87.878056" xr:uid="{00000000-0004-0000-0000-0000D46D0000}"/>
    <hyperlink ref="AD14060" r:id="rId28118" display="https://www.bing.com/maps?cp=43.751826~-87.878056&amp;style=o&amp;lvl=18&amp;dir=0&amp;sp=point.43.751826_-87.878056_Sheboygan Falls" xr:uid="{00000000-0004-0000-0000-0000D56D0000}"/>
    <hyperlink ref="AC14061" r:id="rId28119" display="https://www.google.com/maps/@43.751826,-87.878056,450m/data=!3m1!1e3!4m5!3m4!1s0x0:0x0!8m2!3d43.751826!4d-87.878056" xr:uid="{00000000-0004-0000-0000-0000D66D0000}"/>
    <hyperlink ref="AD14061" r:id="rId28120" display="https://www.bing.com/maps?cp=43.751826~-87.878056&amp;style=o&amp;lvl=18&amp;dir=0&amp;sp=point.43.751826_-87.878056_Sheboygan Falls" xr:uid="{00000000-0004-0000-0000-0000D76D0000}"/>
    <hyperlink ref="AC14062" r:id="rId28121" display="https://www.google.com/maps/@43.389700,-95.299700,450m/data=!3m1!1e3!4m5!3m4!1s0x0:0x0!8m2!3d43.389700!4d-95.299700" xr:uid="{00000000-0004-0000-0000-0000D86D0000}"/>
    <hyperlink ref="AD14062" r:id="rId28122" display="https://www.bing.com/maps?cp=43.389700~-95.299700&amp;style=o&amp;lvl=18&amp;dir=0&amp;sp=point.43.389700_-95.299700_Flying Cloud Power Partners LLC" xr:uid="{00000000-0004-0000-0000-0000D96D0000}"/>
    <hyperlink ref="AC14063" r:id="rId28123" display="https://www.google.com/maps/@37.703300,-102.623100,450m/data=!3m1!1e3!4m5!3m4!1s0x0:0x0!8m2!3d37.703300!4d-102.623100" xr:uid="{00000000-0004-0000-0000-0000DA6D0000}"/>
    <hyperlink ref="AD14063" r:id="rId28124" display="https://www.bing.com/maps?cp=37.703300~-102.623100&amp;style=o&amp;lvl=18&amp;dir=0&amp;sp=point.37.703300_-102.623100_Colorado Green Holdings LLC" xr:uid="{00000000-0004-0000-0000-0000DB6D0000}"/>
    <hyperlink ref="AC14064" r:id="rId28125" display="https://www.google.com/maps/@44.066700,-96.066700,450m/data=!3m1!1e3!4m5!3m4!1s0x0:0x0!8m2!3d44.066700!4d-96.066700" xr:uid="{00000000-0004-0000-0000-0000DC6D0000}"/>
    <hyperlink ref="AD14064" r:id="rId28126" display="https://www.bing.com/maps?cp=44.066700~-96.066700&amp;style=o&amp;lvl=18&amp;dir=0&amp;sp=point.44.066700_-96.066700_Moraine Wind LLC" xr:uid="{00000000-0004-0000-0000-0000DD6D0000}"/>
    <hyperlink ref="AC14065" r:id="rId28127" display="https://www.google.com/maps/@40.061400,-111.729400,450m/data=!3m1!1e3!4m5!3m4!1s0x0:0x0!8m2!3d40.061400!4d-111.729400" xr:uid="{00000000-0004-0000-0000-0000DE6D0000}"/>
    <hyperlink ref="AD14065" r:id="rId28128" display="https://www.bing.com/maps?cp=40.061400~-111.729400&amp;style=o&amp;lvl=18&amp;dir=0&amp;sp=point.40.061400_-111.729400_Nebo Power Station" xr:uid="{00000000-0004-0000-0000-0000DF6D0000}"/>
    <hyperlink ref="AC14066" r:id="rId28129" display="https://www.google.com/maps/@40.061400,-111.729400,450m/data=!3m1!1e3!4m5!3m4!1s0x0:0x0!8m2!3d40.061400!4d-111.729400" xr:uid="{00000000-0004-0000-0000-0000E06D0000}"/>
    <hyperlink ref="AD14066" r:id="rId28130" display="https://www.bing.com/maps?cp=40.061400~-111.729400&amp;style=o&amp;lvl=18&amp;dir=0&amp;sp=point.40.061400_-111.729400_Nebo Power Station" xr:uid="{00000000-0004-0000-0000-0000E16D0000}"/>
    <hyperlink ref="AC14067" r:id="rId28131" display="https://www.google.com/maps/@41.509200,-83.360600,450m/data=!3m1!1e3!4m5!3m4!1s0x0:0x0!8m2!3d41.509200!4d-83.360600" xr:uid="{00000000-0004-0000-0000-0000E26D0000}"/>
    <hyperlink ref="AD14067" r:id="rId28132" display="https://www.bing.com/maps?cp=41.509200~-83.360600&amp;style=o&amp;lvl=18&amp;dir=0&amp;sp=point.41.509200_-83.360600_Genoa Diesel Generating Station" xr:uid="{00000000-0004-0000-0000-0000E36D0000}"/>
    <hyperlink ref="AC14068" r:id="rId28133" display="https://www.google.com/maps/@41.509200,-83.360600,450m/data=!3m1!1e3!4m5!3m4!1s0x0:0x0!8m2!3d41.509200!4d-83.360600" xr:uid="{00000000-0004-0000-0000-0000E46D0000}"/>
    <hyperlink ref="AD14068" r:id="rId28134" display="https://www.bing.com/maps?cp=41.509200~-83.360600&amp;style=o&amp;lvl=18&amp;dir=0&amp;sp=point.41.509200_-83.360600_Genoa Diesel Generating Station" xr:uid="{00000000-0004-0000-0000-0000E56D0000}"/>
    <hyperlink ref="AC14069" r:id="rId28135" display="https://www.google.com/maps/@41.509200,-83.360600,450m/data=!3m1!1e3!4m5!3m4!1s0x0:0x0!8m2!3d41.509200!4d-83.360600" xr:uid="{00000000-0004-0000-0000-0000E66D0000}"/>
    <hyperlink ref="AD14069" r:id="rId28136" display="https://www.bing.com/maps?cp=41.509200~-83.360600&amp;style=o&amp;lvl=18&amp;dir=0&amp;sp=point.41.509200_-83.360600_Genoa Diesel Generating Station" xr:uid="{00000000-0004-0000-0000-0000E76D0000}"/>
    <hyperlink ref="AC14070" r:id="rId28137" display="https://www.google.com/maps/@36.060514,-91.919802,450m/data=!3m1!1e3!4m5!3m4!1s0x0:0x0!8m2!3d36.060514!4d-91.919802" xr:uid="{00000000-0004-0000-0000-0000E86D0000}"/>
    <hyperlink ref="AD14070" r:id="rId28138" display="https://www.bing.com/maps?cp=36.060514~-91.919802&amp;style=o&amp;lvl=18&amp;dir=0&amp;sp=point.36.060514_-91.919802_Columbia Flooring Melbourne" xr:uid="{00000000-0004-0000-0000-0000E96D0000}"/>
    <hyperlink ref="AC14071" r:id="rId28139" display="https://www.google.com/maps/@40.150100,-122.212400,450m/data=!3m1!1e3!4m5!3m4!1s0x0:0x0!8m2!3d40.150100!4d-122.212400" xr:uid="{00000000-0004-0000-0000-0000EA6D0000}"/>
    <hyperlink ref="AD14071" r:id="rId28140" display="https://www.bing.com/maps?cp=40.150100~-122.212400&amp;style=o&amp;lvl=18&amp;dir=0&amp;sp=point.40.150100_-122.212400_Red Bluff" xr:uid="{00000000-0004-0000-0000-0000EB6D0000}"/>
    <hyperlink ref="AC14072" r:id="rId28141" display="https://www.google.com/maps/@40.150100,-122.212400,450m/data=!3m1!1e3!4m5!3m4!1s0x0:0x0!8m2!3d40.150100!4d-122.212400" xr:uid="{00000000-0004-0000-0000-0000EC6D0000}"/>
    <hyperlink ref="AD14072" r:id="rId28142" display="https://www.bing.com/maps?cp=40.150100~-122.212400&amp;style=o&amp;lvl=18&amp;dir=0&amp;sp=point.40.150100_-122.212400_Red Bluff" xr:uid="{00000000-0004-0000-0000-0000ED6D0000}"/>
    <hyperlink ref="AC14073" r:id="rId28143" display="https://www.google.com/maps/@40.150100,-122.212400,450m/data=!3m1!1e3!4m5!3m4!1s0x0:0x0!8m2!3d40.150100!4d-122.212400" xr:uid="{00000000-0004-0000-0000-0000EE6D0000}"/>
    <hyperlink ref="AD14073" r:id="rId28144" display="https://www.bing.com/maps?cp=40.150100~-122.212400&amp;style=o&amp;lvl=18&amp;dir=0&amp;sp=point.40.150100_-122.212400_Red Bluff" xr:uid="{00000000-0004-0000-0000-0000EF6D0000}"/>
    <hyperlink ref="AC14074" r:id="rId28145" display="https://www.google.com/maps/@40.150100,-122.212400,450m/data=!3m1!1e3!4m5!3m4!1s0x0:0x0!8m2!3d40.150100!4d-122.212400" xr:uid="{00000000-0004-0000-0000-0000F06D0000}"/>
    <hyperlink ref="AD14074" r:id="rId28146" display="https://www.bing.com/maps?cp=40.150100~-122.212400&amp;style=o&amp;lvl=18&amp;dir=0&amp;sp=point.40.150100_-122.212400_Red Bluff" xr:uid="{00000000-0004-0000-0000-0000F16D0000}"/>
    <hyperlink ref="AC14075" r:id="rId28147" display="https://www.google.com/maps/@40.150100,-122.212400,450m/data=!3m1!1e3!4m5!3m4!1s0x0:0x0!8m2!3d40.150100!4d-122.212400" xr:uid="{00000000-0004-0000-0000-0000F26D0000}"/>
    <hyperlink ref="AD14075" r:id="rId28148" display="https://www.bing.com/maps?cp=40.150100~-122.212400&amp;style=o&amp;lvl=18&amp;dir=0&amp;sp=point.40.150100_-122.212400_Red Bluff" xr:uid="{00000000-0004-0000-0000-0000F36D0000}"/>
    <hyperlink ref="AC14076" r:id="rId28149" display="https://www.google.com/maps/@40.150100,-122.212400,450m/data=!3m1!1e3!4m5!3m4!1s0x0:0x0!8m2!3d40.150100!4d-122.212400" xr:uid="{00000000-0004-0000-0000-0000F46D0000}"/>
    <hyperlink ref="AD14076" r:id="rId28150" display="https://www.bing.com/maps?cp=40.150100~-122.212400&amp;style=o&amp;lvl=18&amp;dir=0&amp;sp=point.40.150100_-122.212400_Red Bluff" xr:uid="{00000000-0004-0000-0000-0000F56D0000}"/>
    <hyperlink ref="AC14077" r:id="rId28151" display="https://www.google.com/maps/@40.150100,-122.212400,450m/data=!3m1!1e3!4m5!3m4!1s0x0:0x0!8m2!3d40.150100!4d-122.212400" xr:uid="{00000000-0004-0000-0000-0000F66D0000}"/>
    <hyperlink ref="AD14077" r:id="rId28152" display="https://www.bing.com/maps?cp=40.150100~-122.212400&amp;style=o&amp;lvl=18&amp;dir=0&amp;sp=point.40.150100_-122.212400_Red Bluff" xr:uid="{00000000-0004-0000-0000-0000F76D0000}"/>
    <hyperlink ref="AC14078" r:id="rId28153" display="https://www.google.com/maps/@40.150100,-122.212400,450m/data=!3m1!1e3!4m5!3m4!1s0x0:0x0!8m2!3d40.150100!4d-122.212400" xr:uid="{00000000-0004-0000-0000-0000F86D0000}"/>
    <hyperlink ref="AD14078" r:id="rId28154" display="https://www.bing.com/maps?cp=40.150100~-122.212400&amp;style=o&amp;lvl=18&amp;dir=0&amp;sp=point.40.150100_-122.212400_Red Bluff" xr:uid="{00000000-0004-0000-0000-0000F96D0000}"/>
    <hyperlink ref="AC14079" r:id="rId28155" display="https://www.google.com/maps/@40.150100,-122.212400,450m/data=!3m1!1e3!4m5!3m4!1s0x0:0x0!8m2!3d40.150100!4d-122.212400" xr:uid="{00000000-0004-0000-0000-0000FA6D0000}"/>
    <hyperlink ref="AD14079" r:id="rId28156" display="https://www.bing.com/maps?cp=40.150100~-122.212400&amp;style=o&amp;lvl=18&amp;dir=0&amp;sp=point.40.150100_-122.212400_Red Bluff" xr:uid="{00000000-0004-0000-0000-0000FB6D0000}"/>
    <hyperlink ref="AC14080" r:id="rId28157" display="https://www.google.com/maps/@40.150100,-122.212400,450m/data=!3m1!1e3!4m5!3m4!1s0x0:0x0!8m2!3d40.150100!4d-122.212400" xr:uid="{00000000-0004-0000-0000-0000FC6D0000}"/>
    <hyperlink ref="AD14080" r:id="rId28158" display="https://www.bing.com/maps?cp=40.150100~-122.212400&amp;style=o&amp;lvl=18&amp;dir=0&amp;sp=point.40.150100_-122.212400_Red Bluff" xr:uid="{00000000-0004-0000-0000-0000FD6D0000}"/>
    <hyperlink ref="AC14081" r:id="rId28159" display="https://www.google.com/maps/@40.150100,-122.212400,450m/data=!3m1!1e3!4m5!3m4!1s0x0:0x0!8m2!3d40.150100!4d-122.212400" xr:uid="{00000000-0004-0000-0000-0000FE6D0000}"/>
    <hyperlink ref="AD14081" r:id="rId28160" display="https://www.bing.com/maps?cp=40.150100~-122.212400&amp;style=o&amp;lvl=18&amp;dir=0&amp;sp=point.40.150100_-122.212400_Red Bluff" xr:uid="{00000000-0004-0000-0000-0000FF6D0000}"/>
    <hyperlink ref="AC14082" r:id="rId28161" display="https://www.google.com/maps/@40.150100,-122.212400,450m/data=!3m1!1e3!4m5!3m4!1s0x0:0x0!8m2!3d40.150100!4d-122.212400" xr:uid="{00000000-0004-0000-0000-0000006E0000}"/>
    <hyperlink ref="AD14082" r:id="rId28162" display="https://www.bing.com/maps?cp=40.150100~-122.212400&amp;style=o&amp;lvl=18&amp;dir=0&amp;sp=point.40.150100_-122.212400_Red Bluff" xr:uid="{00000000-0004-0000-0000-0000016E0000}"/>
    <hyperlink ref="AC14083" r:id="rId28163" display="https://www.google.com/maps/@40.150100,-122.212400,450m/data=!3m1!1e3!4m5!3m4!1s0x0:0x0!8m2!3d40.150100!4d-122.212400" xr:uid="{00000000-0004-0000-0000-0000026E0000}"/>
    <hyperlink ref="AD14083" r:id="rId28164" display="https://www.bing.com/maps?cp=40.150100~-122.212400&amp;style=o&amp;lvl=18&amp;dir=0&amp;sp=point.40.150100_-122.212400_Red Bluff" xr:uid="{00000000-0004-0000-0000-0000036E0000}"/>
    <hyperlink ref="AC14084" r:id="rId28165" display="https://www.google.com/maps/@40.150100,-122.212400,450m/data=!3m1!1e3!4m5!3m4!1s0x0:0x0!8m2!3d40.150100!4d-122.212400" xr:uid="{00000000-0004-0000-0000-0000046E0000}"/>
    <hyperlink ref="AD14084" r:id="rId28166" display="https://www.bing.com/maps?cp=40.150100~-122.212400&amp;style=o&amp;lvl=18&amp;dir=0&amp;sp=point.40.150100_-122.212400_Red Bluff" xr:uid="{00000000-0004-0000-0000-0000056E0000}"/>
    <hyperlink ref="AC14085" r:id="rId28167" display="https://www.google.com/maps/@40.150100,-122.212400,450m/data=!3m1!1e3!4m5!3m4!1s0x0:0x0!8m2!3d40.150100!4d-122.212400" xr:uid="{00000000-0004-0000-0000-0000066E0000}"/>
    <hyperlink ref="AD14085" r:id="rId28168" display="https://www.bing.com/maps?cp=40.150100~-122.212400&amp;style=o&amp;lvl=18&amp;dir=0&amp;sp=point.40.150100_-122.212400_Red Bluff" xr:uid="{00000000-0004-0000-0000-0000076E0000}"/>
    <hyperlink ref="AC14086" r:id="rId28169" display="https://www.google.com/maps/@40.150100,-122.212400,450m/data=!3m1!1e3!4m5!3m4!1s0x0:0x0!8m2!3d40.150100!4d-122.212400" xr:uid="{00000000-0004-0000-0000-0000086E0000}"/>
    <hyperlink ref="AD14086" r:id="rId28170" display="https://www.bing.com/maps?cp=40.150100~-122.212400&amp;style=o&amp;lvl=18&amp;dir=0&amp;sp=point.40.150100_-122.212400_Red Bluff" xr:uid="{00000000-0004-0000-0000-0000096E0000}"/>
    <hyperlink ref="AC14087" r:id="rId28171" display="https://www.google.com/maps/@37.107300,-120.248500,450m/data=!3m1!1e3!4m5!3m4!1s0x0:0x0!8m2!3d37.107300!4d-120.248500" xr:uid="{00000000-0004-0000-0000-00000A6E0000}"/>
    <hyperlink ref="AD14087" r:id="rId28172" display="https://www.bing.com/maps?cp=37.107300~-120.248500&amp;style=o&amp;lvl=18&amp;dir=0&amp;sp=point.37.107300_-120.248500_Chowchilla II" xr:uid="{00000000-0004-0000-0000-00000B6E0000}"/>
    <hyperlink ref="AC14088" r:id="rId28173" display="https://www.google.com/maps/@37.107300,-120.248500,450m/data=!3m1!1e3!4m5!3m4!1s0x0:0x0!8m2!3d37.107300!4d-120.248500" xr:uid="{00000000-0004-0000-0000-00000C6E0000}"/>
    <hyperlink ref="AD14088" r:id="rId28174" display="https://www.bing.com/maps?cp=37.107300~-120.248500&amp;style=o&amp;lvl=18&amp;dir=0&amp;sp=point.37.107300_-120.248500_Chowchilla II" xr:uid="{00000000-0004-0000-0000-00000D6E0000}"/>
    <hyperlink ref="AC14089" r:id="rId28175" display="https://www.google.com/maps/@37.107300,-120.248500,450m/data=!3m1!1e3!4m5!3m4!1s0x0:0x0!8m2!3d37.107300!4d-120.248500" xr:uid="{00000000-0004-0000-0000-00000E6E0000}"/>
    <hyperlink ref="AD14089" r:id="rId28176" display="https://www.bing.com/maps?cp=37.107300~-120.248500&amp;style=o&amp;lvl=18&amp;dir=0&amp;sp=point.37.107300_-120.248500_Chowchilla II" xr:uid="{00000000-0004-0000-0000-00000F6E0000}"/>
    <hyperlink ref="AC14090" r:id="rId28177" display="https://www.google.com/maps/@37.107300,-120.248500,450m/data=!3m1!1e3!4m5!3m4!1s0x0:0x0!8m2!3d37.107300!4d-120.248500" xr:uid="{00000000-0004-0000-0000-0000106E0000}"/>
    <hyperlink ref="AD14090" r:id="rId28178" display="https://www.bing.com/maps?cp=37.107300~-120.248500&amp;style=o&amp;lvl=18&amp;dir=0&amp;sp=point.37.107300_-120.248500_Chowchilla II" xr:uid="{00000000-0004-0000-0000-0000116E0000}"/>
    <hyperlink ref="AC14091" r:id="rId28179" display="https://www.google.com/maps/@37.107300,-120.248500,450m/data=!3m1!1e3!4m5!3m4!1s0x0:0x0!8m2!3d37.107300!4d-120.248500" xr:uid="{00000000-0004-0000-0000-0000126E0000}"/>
    <hyperlink ref="AD14091" r:id="rId28180" display="https://www.bing.com/maps?cp=37.107300~-120.248500&amp;style=o&amp;lvl=18&amp;dir=0&amp;sp=point.37.107300_-120.248500_Chowchilla II" xr:uid="{00000000-0004-0000-0000-0000136E0000}"/>
    <hyperlink ref="AC14092" r:id="rId28181" display="https://www.google.com/maps/@37.107300,-120.248500,450m/data=!3m1!1e3!4m5!3m4!1s0x0:0x0!8m2!3d37.107300!4d-120.248500" xr:uid="{00000000-0004-0000-0000-0000146E0000}"/>
    <hyperlink ref="AD14092" r:id="rId28182" display="https://www.bing.com/maps?cp=37.107300~-120.248500&amp;style=o&amp;lvl=18&amp;dir=0&amp;sp=point.37.107300_-120.248500_Chowchilla II" xr:uid="{00000000-0004-0000-0000-0000156E0000}"/>
    <hyperlink ref="AC14093" r:id="rId28183" display="https://www.google.com/maps/@37.107300,-120.248500,450m/data=!3m1!1e3!4m5!3m4!1s0x0:0x0!8m2!3d37.107300!4d-120.248500" xr:uid="{00000000-0004-0000-0000-0000166E0000}"/>
    <hyperlink ref="AD14093" r:id="rId28184" display="https://www.bing.com/maps?cp=37.107300~-120.248500&amp;style=o&amp;lvl=18&amp;dir=0&amp;sp=point.37.107300_-120.248500_Chowchilla II" xr:uid="{00000000-0004-0000-0000-0000176E0000}"/>
    <hyperlink ref="AC14094" r:id="rId28185" display="https://www.google.com/maps/@37.107300,-120.248500,450m/data=!3m1!1e3!4m5!3m4!1s0x0:0x0!8m2!3d37.107300!4d-120.248500" xr:uid="{00000000-0004-0000-0000-0000186E0000}"/>
    <hyperlink ref="AD14094" r:id="rId28186" display="https://www.bing.com/maps?cp=37.107300~-120.248500&amp;style=o&amp;lvl=18&amp;dir=0&amp;sp=point.37.107300_-120.248500_Chowchilla II" xr:uid="{00000000-0004-0000-0000-0000196E0000}"/>
    <hyperlink ref="AC14095" r:id="rId28187" display="https://www.google.com/maps/@37.107300,-120.248500,450m/data=!3m1!1e3!4m5!3m4!1s0x0:0x0!8m2!3d37.107300!4d-120.248500" xr:uid="{00000000-0004-0000-0000-00001A6E0000}"/>
    <hyperlink ref="AD14095" r:id="rId28188" display="https://www.bing.com/maps?cp=37.107300~-120.248500&amp;style=o&amp;lvl=18&amp;dir=0&amp;sp=point.37.107300_-120.248500_Chowchilla II" xr:uid="{00000000-0004-0000-0000-00001B6E0000}"/>
    <hyperlink ref="AC14096" r:id="rId28189" display="https://www.google.com/maps/@37.107300,-120.248500,450m/data=!3m1!1e3!4m5!3m4!1s0x0:0x0!8m2!3d37.107300!4d-120.248500" xr:uid="{00000000-0004-0000-0000-00001C6E0000}"/>
    <hyperlink ref="AD14096" r:id="rId28190" display="https://www.bing.com/maps?cp=37.107300~-120.248500&amp;style=o&amp;lvl=18&amp;dir=0&amp;sp=point.37.107300_-120.248500_Chowchilla II" xr:uid="{00000000-0004-0000-0000-00001D6E0000}"/>
    <hyperlink ref="AC14097" r:id="rId28191" display="https://www.google.com/maps/@37.107300,-120.248500,450m/data=!3m1!1e3!4m5!3m4!1s0x0:0x0!8m2!3d37.107300!4d-120.248500" xr:uid="{00000000-0004-0000-0000-00001E6E0000}"/>
    <hyperlink ref="AD14097" r:id="rId28192" display="https://www.bing.com/maps?cp=37.107300~-120.248500&amp;style=o&amp;lvl=18&amp;dir=0&amp;sp=point.37.107300_-120.248500_Chowchilla II" xr:uid="{00000000-0004-0000-0000-00001F6E0000}"/>
    <hyperlink ref="AC14098" r:id="rId28193" display="https://www.google.com/maps/@37.107300,-120.248500,450m/data=!3m1!1e3!4m5!3m4!1s0x0:0x0!8m2!3d37.107300!4d-120.248500" xr:uid="{00000000-0004-0000-0000-0000206E0000}"/>
    <hyperlink ref="AD14098" r:id="rId28194" display="https://www.bing.com/maps?cp=37.107300~-120.248500&amp;style=o&amp;lvl=18&amp;dir=0&amp;sp=point.37.107300_-120.248500_Chowchilla II" xr:uid="{00000000-0004-0000-0000-0000216E0000}"/>
    <hyperlink ref="AC14099" r:id="rId28195" display="https://www.google.com/maps/@37.107300,-120.248500,450m/data=!3m1!1e3!4m5!3m4!1s0x0:0x0!8m2!3d37.107300!4d-120.248500" xr:uid="{00000000-0004-0000-0000-0000226E0000}"/>
    <hyperlink ref="AD14099" r:id="rId28196" display="https://www.bing.com/maps?cp=37.107300~-120.248500&amp;style=o&amp;lvl=18&amp;dir=0&amp;sp=point.37.107300_-120.248500_Chowchilla II" xr:uid="{00000000-0004-0000-0000-0000236E0000}"/>
    <hyperlink ref="AC14100" r:id="rId28197" display="https://www.google.com/maps/@37.107300,-120.248500,450m/data=!3m1!1e3!4m5!3m4!1s0x0:0x0!8m2!3d37.107300!4d-120.248500" xr:uid="{00000000-0004-0000-0000-0000246E0000}"/>
    <hyperlink ref="AD14100" r:id="rId28198" display="https://www.bing.com/maps?cp=37.107300~-120.248500&amp;style=o&amp;lvl=18&amp;dir=0&amp;sp=point.37.107300_-120.248500_Chowchilla II" xr:uid="{00000000-0004-0000-0000-0000256E0000}"/>
    <hyperlink ref="AC14101" r:id="rId28199" display="https://www.google.com/maps/@37.107300,-120.248500,450m/data=!3m1!1e3!4m5!3m4!1s0x0:0x0!8m2!3d37.107300!4d-120.248500" xr:uid="{00000000-0004-0000-0000-0000266E0000}"/>
    <hyperlink ref="AD14101" r:id="rId28200" display="https://www.bing.com/maps?cp=37.107300~-120.248500&amp;style=o&amp;lvl=18&amp;dir=0&amp;sp=point.37.107300_-120.248500_Chowchilla II" xr:uid="{00000000-0004-0000-0000-0000276E0000}"/>
    <hyperlink ref="AC14102" r:id="rId28201" display="https://www.google.com/maps/@37.107300,-120.248500,450m/data=!3m1!1e3!4m5!3m4!1s0x0:0x0!8m2!3d37.107300!4d-120.248500" xr:uid="{00000000-0004-0000-0000-0000286E0000}"/>
    <hyperlink ref="AD14102" r:id="rId28202" display="https://www.bing.com/maps?cp=37.107300~-120.248500&amp;style=o&amp;lvl=18&amp;dir=0&amp;sp=point.37.107300_-120.248500_Chowchilla II" xr:uid="{00000000-0004-0000-0000-0000296E0000}"/>
    <hyperlink ref="AC14103" r:id="rId28203" display="https://www.google.com/maps/@40.736611,-73.388424,450m/data=!3m1!1e3!4m5!3m4!1s0x0:0x0!8m2!3d40.736611!4d-73.388424" xr:uid="{00000000-0004-0000-0000-00002A6E0000}"/>
    <hyperlink ref="AD14103" r:id="rId28204" display="https://www.bing.com/maps?cp=40.736611~-73.388424&amp;style=o&amp;lvl=18&amp;dir=0&amp;sp=point.40.736611_-73.388424_Pinelawn Power LLC" xr:uid="{00000000-0004-0000-0000-00002B6E0000}"/>
    <hyperlink ref="AC14104" r:id="rId28205" display="https://www.google.com/maps/@40.736611,-73.388424,450m/data=!3m1!1e3!4m5!3m4!1s0x0:0x0!8m2!3d40.736611!4d-73.388424" xr:uid="{00000000-0004-0000-0000-00002C6E0000}"/>
    <hyperlink ref="AD14104" r:id="rId28206" display="https://www.bing.com/maps?cp=40.736611~-73.388424&amp;style=o&amp;lvl=18&amp;dir=0&amp;sp=point.40.736611_-73.388424_Pinelawn Power LLC" xr:uid="{00000000-0004-0000-0000-00002D6E0000}"/>
    <hyperlink ref="AC14105" r:id="rId28207" display="https://www.google.com/maps/@41.037200,-73.556400,450m/data=!3m1!1e3!4m5!3m4!1s0x0:0x0!8m2!3d41.037200!4d-73.556400" xr:uid="{00000000-0004-0000-0000-00002E6E0000}"/>
    <hyperlink ref="AD14105" r:id="rId28208" display="https://www.bing.com/maps?cp=41.037200~-73.556400&amp;style=o&amp;lvl=18&amp;dir=0&amp;sp=point.41.037200_-73.556400_Waterside Power, LLC" xr:uid="{00000000-0004-0000-0000-00002F6E0000}"/>
    <hyperlink ref="AC14106" r:id="rId28209" display="https://www.google.com/maps/@41.037200,-73.556400,450m/data=!3m1!1e3!4m5!3m4!1s0x0:0x0!8m2!3d41.037200!4d-73.556400" xr:uid="{00000000-0004-0000-0000-0000306E0000}"/>
    <hyperlink ref="AD14106" r:id="rId28210" display="https://www.bing.com/maps?cp=41.037200~-73.556400&amp;style=o&amp;lvl=18&amp;dir=0&amp;sp=point.41.037200_-73.556400_Waterside Power, LLC" xr:uid="{00000000-0004-0000-0000-0000316E0000}"/>
    <hyperlink ref="AC14107" r:id="rId28211" display="https://www.google.com/maps/@41.037200,-73.556400,450m/data=!3m1!1e3!4m5!3m4!1s0x0:0x0!8m2!3d41.037200!4d-73.556400" xr:uid="{00000000-0004-0000-0000-0000326E0000}"/>
    <hyperlink ref="AD14107" r:id="rId28212" display="https://www.bing.com/maps?cp=41.037200~-73.556400&amp;style=o&amp;lvl=18&amp;dir=0&amp;sp=point.41.037200_-73.556400_Waterside Power, LLC" xr:uid="{00000000-0004-0000-0000-0000336E0000}"/>
    <hyperlink ref="AC14108" r:id="rId28213" display="https://www.google.com/maps/@43.590456,-84.779000,450m/data=!3m1!1e3!4m5!3m4!1s0x0:0x0!8m2!3d43.590456!4d-84.779000" xr:uid="{00000000-0004-0000-0000-0000346E0000}"/>
    <hyperlink ref="AD14108" r:id="rId28214" display="https://www.bing.com/maps?cp=43.590456~-84.779000&amp;style=o&amp;lvl=18&amp;dir=0&amp;sp=point.43.590456_-84.779000_Central Michigan University" xr:uid="{00000000-0004-0000-0000-0000356E0000}"/>
    <hyperlink ref="AC14109" r:id="rId28215" display="https://www.google.com/maps/@43.590456,-84.779000,450m/data=!3m1!1e3!4m5!3m4!1s0x0:0x0!8m2!3d43.590456!4d-84.779000" xr:uid="{00000000-0004-0000-0000-0000366E0000}"/>
    <hyperlink ref="AD14109" r:id="rId28216" display="https://www.bing.com/maps?cp=43.590456~-84.779000&amp;style=o&amp;lvl=18&amp;dir=0&amp;sp=point.43.590456_-84.779000_Central Michigan University" xr:uid="{00000000-0004-0000-0000-0000376E0000}"/>
    <hyperlink ref="AC14110" r:id="rId28217" display="https://www.google.com/maps/@46.153955,-123.406580,450m/data=!3m1!1e3!4m5!3m4!1s0x0:0x0!8m2!3d46.153955!4d-123.406580" xr:uid="{00000000-0004-0000-0000-0000386E0000}"/>
    <hyperlink ref="AD14110" r:id="rId28218" display="https://www.bing.com/maps?cp=46.153955~-123.406580&amp;style=o&amp;lvl=18&amp;dir=0&amp;sp=point.46.153955_-123.406580_Georgia-Pacific Wauna Mill" xr:uid="{00000000-0004-0000-0000-0000396E0000}"/>
    <hyperlink ref="AC14111" r:id="rId28219" display="https://www.google.com/maps/@42.355517,-122.904642,450m/data=!3m1!1e3!4m5!3m4!1s0x0:0x0!8m2!3d42.355517!4d-122.904642" xr:uid="{00000000-0004-0000-0000-00003A6E0000}"/>
    <hyperlink ref="AD14111" r:id="rId28220" display="https://www.bing.com/maps?cp=42.355517~-122.904642&amp;style=o&amp;lvl=18&amp;dir=0&amp;sp=point.42.355517_-122.904642_Medford Operation" xr:uid="{00000000-0004-0000-0000-00003B6E0000}"/>
    <hyperlink ref="AC14112" r:id="rId28221" display="https://www.google.com/maps/@42.355517,-122.904642,450m/data=!3m1!1e3!4m5!3m4!1s0x0:0x0!8m2!3d42.355517!4d-122.904642" xr:uid="{00000000-0004-0000-0000-00003C6E0000}"/>
    <hyperlink ref="AD14112" r:id="rId28222" display="https://www.bing.com/maps?cp=42.355517~-122.904642&amp;style=o&amp;lvl=18&amp;dir=0&amp;sp=point.42.355517_-122.904642_Medford Operation" xr:uid="{00000000-0004-0000-0000-00003D6E0000}"/>
    <hyperlink ref="AC14113" r:id="rId28223" display="https://www.google.com/maps/@42.462200,-92.626400,450m/data=!3m1!1e3!4m5!3m4!1s0x0:0x0!8m2!3d42.462200!4d-92.626400" xr:uid="{00000000-0004-0000-0000-00003E6E0000}"/>
    <hyperlink ref="AD14113" r:id="rId28224" display="https://www.bing.com/maps?cp=42.462200~-92.626400&amp;style=o&amp;lvl=18&amp;dir=0&amp;sp=point.42.462200_-92.626400_Dike City Power Plant" xr:uid="{00000000-0004-0000-0000-00003F6E0000}"/>
    <hyperlink ref="AC14114" r:id="rId28225" display="https://www.google.com/maps/@45.943000,-118.591000,450m/data=!3m1!1e3!4m5!3m4!1s0x0:0x0!8m2!3d45.943000!4d-118.591000" xr:uid="{00000000-0004-0000-0000-0000406E0000}"/>
    <hyperlink ref="AD14114" r:id="rId28226" display="https://www.bing.com/maps?cp=45.943000~-118.591000&amp;style=o&amp;lvl=18&amp;dir=0&amp;sp=point.45.943000_-118.591000_Combine Hills I" xr:uid="{00000000-0004-0000-0000-0000416E0000}"/>
    <hyperlink ref="AC14115" r:id="rId28227" display="https://www.google.com/maps/@40.788900,-73.906900,450m/data=!3m1!1e3!4m5!3m4!1s0x0:0x0!8m2!3d40.788900!4d-73.906900" xr:uid="{00000000-0004-0000-0000-0000426E0000}"/>
    <hyperlink ref="AD14115" r:id="rId28228" display="https://www.bing.com/maps?cp=40.788900~-73.906900&amp;style=o&amp;lvl=18&amp;dir=0&amp;sp=point.40.788900_-73.906900_500MW CC" xr:uid="{00000000-0004-0000-0000-0000436E0000}"/>
    <hyperlink ref="AC14116" r:id="rId28229" display="https://www.google.com/maps/@40.788900,-73.906900,450m/data=!3m1!1e3!4m5!3m4!1s0x0:0x0!8m2!3d40.788900!4d-73.906900" xr:uid="{00000000-0004-0000-0000-0000446E0000}"/>
    <hyperlink ref="AD14116" r:id="rId28230" display="https://www.bing.com/maps?cp=40.788900~-73.906900&amp;style=o&amp;lvl=18&amp;dir=0&amp;sp=point.40.788900_-73.906900_500MW CC" xr:uid="{00000000-0004-0000-0000-0000456E0000}"/>
    <hyperlink ref="AC14117" r:id="rId28231" display="https://www.google.com/maps/@40.788900,-73.906900,450m/data=!3m1!1e3!4m5!3m4!1s0x0:0x0!8m2!3d40.788900!4d-73.906900" xr:uid="{00000000-0004-0000-0000-0000466E0000}"/>
    <hyperlink ref="AD14117" r:id="rId28232" display="https://www.bing.com/maps?cp=40.788900~-73.906900&amp;style=o&amp;lvl=18&amp;dir=0&amp;sp=point.40.788900_-73.906900_500MW CC" xr:uid="{00000000-0004-0000-0000-0000476E0000}"/>
    <hyperlink ref="AC14118" r:id="rId28233" display="https://www.google.com/maps/@43.989700,-96.223600,450m/data=!3m1!1e3!4m5!3m4!1s0x0:0x0!8m2!3d43.989700!4d-96.223600" xr:uid="{00000000-0004-0000-0000-0000486E0000}"/>
    <hyperlink ref="AD14118" r:id="rId28234" display="https://www.bing.com/maps?cp=43.989700~-96.223600&amp;style=o&amp;lvl=18&amp;dir=0&amp;sp=point.43.989700_-96.223600_TG Windfarm LLC" xr:uid="{00000000-0004-0000-0000-0000496E0000}"/>
    <hyperlink ref="AC14119" r:id="rId28235" display="https://www.google.com/maps/@43.993100,-96.218600,450m/data=!3m1!1e3!4m5!3m4!1s0x0:0x0!8m2!3d43.993100!4d-96.218600" xr:uid="{00000000-0004-0000-0000-00004A6E0000}"/>
    <hyperlink ref="AD14119" r:id="rId28236" display="https://www.bing.com/maps?cp=43.993100~-96.218600&amp;style=o&amp;lvl=18&amp;dir=0&amp;sp=point.43.993100_-96.218600_CG Windfarm LLC" xr:uid="{00000000-0004-0000-0000-00004B6E0000}"/>
    <hyperlink ref="AC14120" r:id="rId28237" display="https://www.google.com/maps/@43.984444,-96.219444,450m/data=!3m1!1e3!4m5!3m4!1s0x0:0x0!8m2!3d43.984444!4d-96.219444" xr:uid="{00000000-0004-0000-0000-00004C6E0000}"/>
    <hyperlink ref="AD14120" r:id="rId28238" display="https://www.bing.com/maps?cp=43.984444~-96.219444&amp;style=o&amp;lvl=18&amp;dir=0&amp;sp=point.43.984444_-96.219444_Bisson Windfarm LLC" xr:uid="{00000000-0004-0000-0000-00004D6E0000}"/>
    <hyperlink ref="AC14121" r:id="rId28239" display="https://www.google.com/maps/@43.980278,-96.223333,450m/data=!3m1!1e3!4m5!3m4!1s0x0:0x0!8m2!3d43.980278!4d-96.223333" xr:uid="{00000000-0004-0000-0000-00004E6E0000}"/>
    <hyperlink ref="AD14121" r:id="rId28240" display="https://www.bing.com/maps?cp=43.980278~-96.223333&amp;style=o&amp;lvl=18&amp;dir=0&amp;sp=point.43.980278_-96.223333_Tofteland Windfarm LLC" xr:uid="{00000000-0004-0000-0000-00004F6E0000}"/>
    <hyperlink ref="AC14122" r:id="rId28241" display="https://www.google.com/maps/@43.988611,-96.215556,450m/data=!3m1!1e3!4m5!3m4!1s0x0:0x0!8m2!3d43.988611!4d-96.215556" xr:uid="{00000000-0004-0000-0000-0000506E0000}"/>
    <hyperlink ref="AD14122" r:id="rId28242" display="https://www.bing.com/maps?cp=43.988611~-96.215556&amp;style=o&amp;lvl=18&amp;dir=0&amp;sp=point.43.988611_-96.215556_Westridge Windfarm LLC" xr:uid="{00000000-0004-0000-0000-0000516E0000}"/>
    <hyperlink ref="AC14123" r:id="rId28243" display="https://www.google.com/maps/@44.036400,-96.073600,450m/data=!3m1!1e3!4m5!3m4!1s0x0:0x0!8m2!3d44.036400!4d-96.073600" xr:uid="{00000000-0004-0000-0000-0000526E0000}"/>
    <hyperlink ref="AD14123" r:id="rId28244" display="https://www.bing.com/maps?cp=44.036400~-96.073600&amp;style=o&amp;lvl=18&amp;dir=0&amp;sp=point.44.036400_-96.073600_Fey Windfarm LLC" xr:uid="{00000000-0004-0000-0000-0000536E0000}"/>
    <hyperlink ref="AC14124" r:id="rId28245" display="https://www.google.com/maps/@44.023600,-96.078900,450m/data=!3m1!1e3!4m5!3m4!1s0x0:0x0!8m2!3d44.023600!4d-96.078900" xr:uid="{00000000-0004-0000-0000-0000546E0000}"/>
    <hyperlink ref="AD14124" r:id="rId28246" display="https://www.bing.com/maps?cp=44.023600~-96.078900&amp;style=o&amp;lvl=18&amp;dir=0&amp;sp=point.44.023600_-96.078900_Windcurrent Farms LLC" xr:uid="{00000000-0004-0000-0000-0000556E0000}"/>
    <hyperlink ref="AC14125" r:id="rId28247" display="https://www.google.com/maps/@44.019700,-96.118300,450m/data=!3m1!1e3!4m5!3m4!1s0x0:0x0!8m2!3d44.019700!4d-96.118300" xr:uid="{00000000-0004-0000-0000-0000566E0000}"/>
    <hyperlink ref="AD14125" r:id="rId28248" display="https://www.bing.com/maps?cp=44.019700~-96.118300&amp;style=o&amp;lvl=18&amp;dir=0&amp;sp=point.44.019700_-96.118300_K-Brink Windfarm LLC" xr:uid="{00000000-0004-0000-0000-0000576E0000}"/>
    <hyperlink ref="AC14126" r:id="rId28249" display="https://www.google.com/maps/@43.651389,-95.368611,450m/data=!3m1!1e3!4m5!3m4!1s0x0:0x0!8m2!3d43.651389!4d-95.368611" xr:uid="{00000000-0004-0000-0000-0000586E0000}"/>
    <hyperlink ref="AD14126" r:id="rId28250" display="https://www.bing.com/maps?cp=43.651389~-95.368611&amp;style=o&amp;lvl=18&amp;dir=0&amp;sp=point.43.651389_-95.368611_DL Windy Acres LLC" xr:uid="{00000000-0004-0000-0000-0000596E0000}"/>
    <hyperlink ref="AC14127" r:id="rId28251" display="https://www.google.com/maps/@43.651389,-95.382500,450m/data=!3m1!1e3!4m5!3m4!1s0x0:0x0!8m2!3d43.651389!4d-95.382500" xr:uid="{00000000-0004-0000-0000-00005A6E0000}"/>
    <hyperlink ref="AD14127" r:id="rId28252" display="https://www.bing.com/maps?cp=43.651389~-95.382500&amp;style=o&amp;lvl=18&amp;dir=0&amp;sp=point.43.651389_-95.382500_S&amp;P Windfarm LLC" xr:uid="{00000000-0004-0000-0000-00005B6E0000}"/>
    <hyperlink ref="AC14128" r:id="rId28253" display="https://www.google.com/maps/@44.050000,-96.093300,450m/data=!3m1!1e3!4m5!3m4!1s0x0:0x0!8m2!3d44.050000!4d-96.093300" xr:uid="{00000000-0004-0000-0000-00005C6E0000}"/>
    <hyperlink ref="AD14128" r:id="rId28254" display="https://www.bing.com/maps?cp=44.050000~-96.093300&amp;style=o&amp;lvl=18&amp;dir=0&amp;sp=point.44.050000_-96.093300_Boeve Windfarm LLC" xr:uid="{00000000-0004-0000-0000-00005D6E0000}"/>
    <hyperlink ref="AC14129" r:id="rId28255" display="https://www.google.com/maps/@43.651389,-95.375500,450m/data=!3m1!1e3!4m5!3m4!1s0x0:0x0!8m2!3d43.651389!4d-95.375500" xr:uid="{00000000-0004-0000-0000-00005E6E0000}"/>
    <hyperlink ref="AD14129" r:id="rId28256" display="https://www.bing.com/maps?cp=43.651389~-95.375500&amp;style=o&amp;lvl=18&amp;dir=0&amp;sp=point.43.651389_-95.375500_B&amp;K Energy Systems LLC" xr:uid="{00000000-0004-0000-0000-00005F6E0000}"/>
    <hyperlink ref="AC14130" r:id="rId28257" display="https://www.google.com/maps/@32.360600,-100.338900,450m/data=!3m1!1e3!4m5!3m4!1s0x0:0x0!8m2!3d32.360600!4d-100.338900" xr:uid="{00000000-0004-0000-0000-0000606E0000}"/>
    <hyperlink ref="AD14130" r:id="rId28258" display="https://www.bing.com/maps?cp=32.360600~-100.338900&amp;style=o&amp;lvl=18&amp;dir=0&amp;sp=point.32.360600_-100.338900_Sweetwater Wind 1 LLC" xr:uid="{00000000-0004-0000-0000-0000616E0000}"/>
    <hyperlink ref="AC14131" r:id="rId28259" display="https://www.google.com/maps/@32.347200,-100.370300,450m/data=!3m1!1e3!4m5!3m4!1s0x0:0x0!8m2!3d32.347200!4d-100.370300" xr:uid="{00000000-0004-0000-0000-0000626E0000}"/>
    <hyperlink ref="AD14131" r:id="rId28260" display="https://www.bing.com/maps?cp=32.347200~-100.370300&amp;style=o&amp;lvl=18&amp;dir=0&amp;sp=point.32.347200_-100.370300_Sweetwater Wind 2 LLC" xr:uid="{00000000-0004-0000-0000-0000636E0000}"/>
    <hyperlink ref="AC14132" r:id="rId28261" display="https://www.google.com/maps/@43.400000,-95.633300,450m/data=!3m1!1e3!4m5!3m4!1s0x0:0x0!8m2!3d43.400000!4d-95.633300" xr:uid="{00000000-0004-0000-0000-0000646E0000}"/>
    <hyperlink ref="AD14132" r:id="rId28262" display="https://www.bing.com/maps?cp=43.400000~-95.633300&amp;style=o&amp;lvl=18&amp;dir=0&amp;sp=point.43.400000_-95.633300_Allendorf" xr:uid="{00000000-0004-0000-0000-0000656E0000}"/>
    <hyperlink ref="AC14133" r:id="rId28263" display="https://www.google.com/maps/@43.400000,-95.633300,450m/data=!3m1!1e3!4m5!3m4!1s0x0:0x0!8m2!3d43.400000!4d-95.633300" xr:uid="{00000000-0004-0000-0000-0000666E0000}"/>
    <hyperlink ref="AD14133" r:id="rId28264" display="https://www.bing.com/maps?cp=43.400000~-95.633300&amp;style=o&amp;lvl=18&amp;dir=0&amp;sp=point.43.400000_-95.633300_Allendorf" xr:uid="{00000000-0004-0000-0000-0000676E0000}"/>
    <hyperlink ref="AC14134" r:id="rId28265" display="https://www.google.com/maps/@43.400000,-95.633300,450m/data=!3m1!1e3!4m5!3m4!1s0x0:0x0!8m2!3d43.400000!4d-95.633300" xr:uid="{00000000-0004-0000-0000-0000686E0000}"/>
    <hyperlink ref="AD14134" r:id="rId28266" display="https://www.bing.com/maps?cp=43.400000~-95.633300&amp;style=o&amp;lvl=18&amp;dir=0&amp;sp=point.43.400000_-95.633300_Allendorf" xr:uid="{00000000-0004-0000-0000-0000696E0000}"/>
    <hyperlink ref="AC14135" r:id="rId28267" display="https://www.google.com/maps/@46.158402,-123.405960,450m/data=!3m1!1e3!4m5!3m4!1s0x0:0x0!8m2!3d46.158402!4d-123.405960" xr:uid="{00000000-0004-0000-0000-00006A6E0000}"/>
    <hyperlink ref="AD14135" r:id="rId28268" display="https://www.bing.com/maps?cp=46.158402~-123.405960&amp;style=o&amp;lvl=18&amp;dir=0&amp;sp=point.46.158402_-123.405960_Alden Bailey Power Plant" xr:uid="{00000000-0004-0000-0000-00006B6E0000}"/>
    <hyperlink ref="AC14136" r:id="rId28269" display="https://www.google.com/maps/@40.746100,-116.529700,450m/data=!3m1!1e3!4m5!3m4!1s0x0:0x0!8m2!3d40.746100!4d-116.529700" xr:uid="{00000000-0004-0000-0000-00006C6E0000}"/>
    <hyperlink ref="AD14136" r:id="rId28270" display="https://www.bing.com/maps?cp=40.746100~-116.529700&amp;style=o&amp;lvl=18&amp;dir=0&amp;sp=point.40.746100_-116.529700_TS Power Plant" xr:uid="{00000000-0004-0000-0000-00006D6E0000}"/>
    <hyperlink ref="AC14137" r:id="rId28271" display="https://www.google.com/maps/@36.472500,-101.327800,450m/data=!3m1!1e3!4m5!3m4!1s0x0:0x0!8m2!3d36.472500!4d-101.327800" xr:uid="{00000000-0004-0000-0000-00006E6E0000}"/>
    <hyperlink ref="AD14137" r:id="rId28272" display="https://www.bing.com/maps?cp=36.472500~-101.327800&amp;style=o&amp;lvl=18&amp;dir=0&amp;sp=point.36.472500_-101.327800_Aeolus Wind Facility" xr:uid="{00000000-0004-0000-0000-00006F6E0000}"/>
    <hyperlink ref="AC14138" r:id="rId28273" display="https://www.google.com/maps/@41.378600,-83.738300,450m/data=!3m1!1e3!4m5!3m4!1s0x0:0x0!8m2!3d41.378600!4d-83.738300" xr:uid="{00000000-0004-0000-0000-0000706E0000}"/>
    <hyperlink ref="AD14138" r:id="rId28274" display="https://www.bing.com/maps?cp=41.378600~-83.738300&amp;style=o&amp;lvl=18&amp;dir=0&amp;sp=point.41.378600_-83.738300_Bowling Green Wind" xr:uid="{00000000-0004-0000-0000-0000716E0000}"/>
    <hyperlink ref="AC14139" r:id="rId28275" display="https://www.google.com/maps/@41.378600,-83.738300,450m/data=!3m1!1e3!4m5!3m4!1s0x0:0x0!8m2!3d41.378600!4d-83.738300" xr:uid="{00000000-0004-0000-0000-0000726E0000}"/>
    <hyperlink ref="AD14139" r:id="rId28276" display="https://www.bing.com/maps?cp=41.378600~-83.738300&amp;style=o&amp;lvl=18&amp;dir=0&amp;sp=point.41.378600_-83.738300_Bowling Green Wind" xr:uid="{00000000-0004-0000-0000-0000736E0000}"/>
    <hyperlink ref="AC14140" r:id="rId28277" display="https://www.google.com/maps/@41.378600,-83.738300,450m/data=!3m1!1e3!4m5!3m4!1s0x0:0x0!8m2!3d41.378600!4d-83.738300" xr:uid="{00000000-0004-0000-0000-0000746E0000}"/>
    <hyperlink ref="AD14140" r:id="rId28278" display="https://www.bing.com/maps?cp=41.378600~-83.738300&amp;style=o&amp;lvl=18&amp;dir=0&amp;sp=point.41.378600_-83.738300_Bowling Green Wind" xr:uid="{00000000-0004-0000-0000-0000756E0000}"/>
    <hyperlink ref="AC14141" r:id="rId28279" display="https://www.google.com/maps/@41.378600,-83.738300,450m/data=!3m1!1e3!4m5!3m4!1s0x0:0x0!8m2!3d41.378600!4d-83.738300" xr:uid="{00000000-0004-0000-0000-0000766E0000}"/>
    <hyperlink ref="AD14141" r:id="rId28280" display="https://www.bing.com/maps?cp=41.378600~-83.738300&amp;style=o&amp;lvl=18&amp;dir=0&amp;sp=point.41.378600_-83.738300_Bowling Green Wind" xr:uid="{00000000-0004-0000-0000-0000776E0000}"/>
    <hyperlink ref="AC14142" r:id="rId28281" display="https://www.google.com/maps/@46.178940,-123.172039,450m/data=!3m1!1e3!4m5!3m4!1s0x0:0x0!8m2!3d46.178940!4d-123.172039" xr:uid="{00000000-0004-0000-0000-0000786E0000}"/>
    <hyperlink ref="AD14142" r:id="rId28282" display="https://www.bing.com/maps?cp=46.178940~-123.172039&amp;style=o&amp;lvl=18&amp;dir=0&amp;sp=point.46.178940_-123.172039_Port Westward" xr:uid="{00000000-0004-0000-0000-0000796E0000}"/>
    <hyperlink ref="AC14143" r:id="rId28283" display="https://www.google.com/maps/@46.178940,-123.172039,450m/data=!3m1!1e3!4m5!3m4!1s0x0:0x0!8m2!3d46.178940!4d-123.172039" xr:uid="{00000000-0004-0000-0000-00007A6E0000}"/>
    <hyperlink ref="AD14143" r:id="rId28284" display="https://www.bing.com/maps?cp=46.178940~-123.172039&amp;style=o&amp;lvl=18&amp;dir=0&amp;sp=point.46.178940_-123.172039_Port Westward" xr:uid="{00000000-0004-0000-0000-00007B6E0000}"/>
    <hyperlink ref="AC14144" r:id="rId28285" display="https://www.google.com/maps/@34.658400,-112.400800,450m/data=!3m1!1e3!4m5!3m4!1s0x0:0x0!8m2!3d34.658400!4d-112.400800" xr:uid="{00000000-0004-0000-0000-00007C6E0000}"/>
    <hyperlink ref="AD14144" r:id="rId28286" display="https://www.bing.com/maps?cp=34.658400~-112.400800&amp;style=o&amp;lvl=18&amp;dir=0&amp;sp=point.34.658400_-112.400800_Prescott Airport" xr:uid="{00000000-0004-0000-0000-00007D6E0000}"/>
    <hyperlink ref="AC14145" r:id="rId28287" display="https://www.google.com/maps/@32.229922,-110.952797,450m/data=!3m1!1e3!4m5!3m4!1s0x0:0x0!8m2!3d32.229922!4d-110.952797" xr:uid="{00000000-0004-0000-0000-00007E6E0000}"/>
    <hyperlink ref="AD14145" r:id="rId28288" display="https://www.bing.com/maps?cp=32.229922~-110.952797&amp;style=o&amp;lvl=18&amp;dir=0&amp;sp=point.32.229922_-110.952797_Cogeneration 1" xr:uid="{00000000-0004-0000-0000-00007F6E0000}"/>
    <hyperlink ref="AC14146" r:id="rId28289" display="https://www.google.com/maps/@33.703600,-84.149400,450m/data=!3m1!1e3!4m5!3m4!1s0x0:0x0!8m2!3d33.703600!4d-84.149400" xr:uid="{00000000-0004-0000-0000-0000806E0000}"/>
    <hyperlink ref="AD14146" r:id="rId28290" display="https://www.bing.com/maps?cp=33.703600~-84.149400&amp;style=o&amp;lvl=18&amp;dir=0&amp;sp=point.33.703600_-84.149400_Emory Hillandale Hospital" xr:uid="{00000000-0004-0000-0000-0000816E0000}"/>
    <hyperlink ref="AC14147" r:id="rId28291" display="https://www.google.com/maps/@33.703600,-84.149400,450m/data=!3m1!1e3!4m5!3m4!1s0x0:0x0!8m2!3d33.703600!4d-84.149400" xr:uid="{00000000-0004-0000-0000-0000826E0000}"/>
    <hyperlink ref="AD14147" r:id="rId28292" display="https://www.bing.com/maps?cp=33.703600~-84.149400&amp;style=o&amp;lvl=18&amp;dir=0&amp;sp=point.33.703600_-84.149400_Emory Hillandale Hospital" xr:uid="{00000000-0004-0000-0000-0000836E0000}"/>
    <hyperlink ref="AC14148" r:id="rId28293" display="https://www.google.com/maps/@32.876900,-117.166389,450m/data=!3m1!1e3!4m5!3m4!1s0x0:0x0!8m2!3d32.876900!4d-117.166389" xr:uid="{00000000-0004-0000-0000-0000846E0000}"/>
    <hyperlink ref="AD14148" r:id="rId28294" display="https://www.bing.com/maps?cp=32.876900~-117.166389&amp;style=o&amp;lvl=18&amp;dir=0&amp;sp=point.32.876900_-117.166389_Miramar Energy Facility" xr:uid="{00000000-0004-0000-0000-0000856E0000}"/>
    <hyperlink ref="AC14149" r:id="rId28295" display="https://www.google.com/maps/@32.876900,-117.166389,450m/data=!3m1!1e3!4m5!3m4!1s0x0:0x0!8m2!3d32.876900!4d-117.166389" xr:uid="{00000000-0004-0000-0000-0000866E0000}"/>
    <hyperlink ref="AD14149" r:id="rId28296" display="https://www.bing.com/maps?cp=32.876900~-117.166389&amp;style=o&amp;lvl=18&amp;dir=0&amp;sp=point.32.876900_-117.166389_Miramar Energy Facility" xr:uid="{00000000-0004-0000-0000-0000876E0000}"/>
    <hyperlink ref="AC14150" r:id="rId28297" display="https://www.google.com/maps/@32.747058,-100.954661,450m/data=!3m1!1e3!4m5!3m4!1s0x0:0x0!8m2!3d32.747058!4d-100.954661" xr:uid="{00000000-0004-0000-0000-0000886E0000}"/>
    <hyperlink ref="AD14150" r:id="rId28298" display="https://www.bing.com/maps?cp=32.747058~-100.954661&amp;style=o&amp;lvl=18&amp;dir=0&amp;sp=point.32.747058_-100.954661_EG178 Facility" xr:uid="{00000000-0004-0000-0000-0000896E0000}"/>
    <hyperlink ref="AC14151" r:id="rId28299" display="https://www.google.com/maps/@32.747058,-100.954661,450m/data=!3m1!1e3!4m5!3m4!1s0x0:0x0!8m2!3d32.747058!4d-100.954661" xr:uid="{00000000-0004-0000-0000-00008A6E0000}"/>
    <hyperlink ref="AD14151" r:id="rId28300" display="https://www.bing.com/maps?cp=32.747058~-100.954661&amp;style=o&amp;lvl=18&amp;dir=0&amp;sp=point.32.747058_-100.954661_EG178 Facility" xr:uid="{00000000-0004-0000-0000-00008B6E0000}"/>
    <hyperlink ref="AC14152" r:id="rId28301" display="https://www.google.com/maps/@32.747058,-100.954661,450m/data=!3m1!1e3!4m5!3m4!1s0x0:0x0!8m2!3d32.747058!4d-100.954661" xr:uid="{00000000-0004-0000-0000-00008C6E0000}"/>
    <hyperlink ref="AD14152" r:id="rId28302" display="https://www.bing.com/maps?cp=32.747058~-100.954661&amp;style=o&amp;lvl=18&amp;dir=0&amp;sp=point.32.747058_-100.954661_EG178 Facility" xr:uid="{00000000-0004-0000-0000-00008D6E0000}"/>
    <hyperlink ref="AC14153" r:id="rId28303" display="https://www.google.com/maps/@40.814200,-72.940300,450m/data=!3m1!1e3!4m5!3m4!1s0x0:0x0!8m2!3d40.814200!4d-72.940300" xr:uid="{00000000-0004-0000-0000-00008E6E0000}"/>
    <hyperlink ref="AD14153" r:id="rId28304" display="https://www.bing.com/maps?cp=40.814200~-72.940300&amp;style=o&amp;lvl=18&amp;dir=0&amp;sp=point.40.814200_-72.940300_Caithness Long Island Energy Center" xr:uid="{00000000-0004-0000-0000-00008F6E0000}"/>
    <hyperlink ref="AC14154" r:id="rId28305" display="https://www.google.com/maps/@40.814200,-72.940300,450m/data=!3m1!1e3!4m5!3m4!1s0x0:0x0!8m2!3d40.814200!4d-72.940300" xr:uid="{00000000-0004-0000-0000-0000906E0000}"/>
    <hyperlink ref="AD14154" r:id="rId28306" display="https://www.bing.com/maps?cp=40.814200~-72.940300&amp;style=o&amp;lvl=18&amp;dir=0&amp;sp=point.40.814200_-72.940300_Caithness Long Island Energy Center" xr:uid="{00000000-0004-0000-0000-0000916E0000}"/>
    <hyperlink ref="AC14155" r:id="rId28307" display="https://www.google.com/maps/@40.331667,-111.754167,450m/data=!3m1!1e3!4m5!3m4!1s0x0:0x0!8m2!3d40.331667!4d-111.754167" xr:uid="{00000000-0004-0000-0000-0000926E0000}"/>
    <hyperlink ref="AD14155" r:id="rId28308" display="https://www.bing.com/maps?cp=40.331667~-111.754167&amp;style=o&amp;lvl=18&amp;dir=0&amp;sp=point.40.331667_-111.754167_Lake Side Power Plant" xr:uid="{00000000-0004-0000-0000-0000936E0000}"/>
    <hyperlink ref="AC14156" r:id="rId28309" display="https://www.google.com/maps/@40.331667,-111.754167,450m/data=!3m1!1e3!4m5!3m4!1s0x0:0x0!8m2!3d40.331667!4d-111.754167" xr:uid="{00000000-0004-0000-0000-0000946E0000}"/>
    <hyperlink ref="AD14156" r:id="rId28310" display="https://www.bing.com/maps?cp=40.331667~-111.754167&amp;style=o&amp;lvl=18&amp;dir=0&amp;sp=point.40.331667_-111.754167_Lake Side Power Plant" xr:uid="{00000000-0004-0000-0000-0000956E0000}"/>
    <hyperlink ref="AC14157" r:id="rId28311" display="https://www.google.com/maps/@40.331667,-111.754167,450m/data=!3m1!1e3!4m5!3m4!1s0x0:0x0!8m2!3d40.331667!4d-111.754167" xr:uid="{00000000-0004-0000-0000-0000966E0000}"/>
    <hyperlink ref="AD14157" r:id="rId28312" display="https://www.bing.com/maps?cp=40.331667~-111.754167&amp;style=o&amp;lvl=18&amp;dir=0&amp;sp=point.40.331667_-111.754167_Lake Side Power Plant" xr:uid="{00000000-0004-0000-0000-0000976E0000}"/>
    <hyperlink ref="AC14158" r:id="rId28313" display="https://www.google.com/maps/@40.331667,-111.754167,450m/data=!3m1!1e3!4m5!3m4!1s0x0:0x0!8m2!3d40.331667!4d-111.754167" xr:uid="{00000000-0004-0000-0000-0000986E0000}"/>
    <hyperlink ref="AD14158" r:id="rId28314" display="https://www.bing.com/maps?cp=40.331667~-111.754167&amp;style=o&amp;lvl=18&amp;dir=0&amp;sp=point.40.331667_-111.754167_Lake Side Power Plant" xr:uid="{00000000-0004-0000-0000-0000996E0000}"/>
    <hyperlink ref="AC14159" r:id="rId28315" display="https://www.google.com/maps/@40.331667,-111.754167,450m/data=!3m1!1e3!4m5!3m4!1s0x0:0x0!8m2!3d40.331667!4d-111.754167" xr:uid="{00000000-0004-0000-0000-00009A6E0000}"/>
    <hyperlink ref="AD14159" r:id="rId28316" display="https://www.bing.com/maps?cp=40.331667~-111.754167&amp;style=o&amp;lvl=18&amp;dir=0&amp;sp=point.40.331667_-111.754167_Lake Side Power Plant" xr:uid="{00000000-0004-0000-0000-00009B6E0000}"/>
    <hyperlink ref="AC14160" r:id="rId28317" display="https://www.google.com/maps/@40.331667,-111.754167,450m/data=!3m1!1e3!4m5!3m4!1s0x0:0x0!8m2!3d40.331667!4d-111.754167" xr:uid="{00000000-0004-0000-0000-00009C6E0000}"/>
    <hyperlink ref="AD14160" r:id="rId28318" display="https://www.bing.com/maps?cp=40.331667~-111.754167&amp;style=o&amp;lvl=18&amp;dir=0&amp;sp=point.40.331667_-111.754167_Lake Side Power Plant" xr:uid="{00000000-0004-0000-0000-00009D6E0000}"/>
    <hyperlink ref="AC14161" r:id="rId28319" display="https://www.google.com/maps/@45.373500,-98.098689,450m/data=!3m1!1e3!4m5!3m4!1s0x0:0x0!8m2!3d45.373500!4d-98.098689" xr:uid="{00000000-0004-0000-0000-00009E6E0000}"/>
    <hyperlink ref="AD14161" r:id="rId28320" display="https://www.bing.com/maps?cp=45.373500~-98.098689&amp;style=o&amp;lvl=18&amp;dir=0&amp;sp=point.45.373500_-98.098689_Groton Generating Station" xr:uid="{00000000-0004-0000-0000-00009F6E0000}"/>
    <hyperlink ref="AC14162" r:id="rId28321" display="https://www.google.com/maps/@45.373500,-98.098689,450m/data=!3m1!1e3!4m5!3m4!1s0x0:0x0!8m2!3d45.373500!4d-98.098689" xr:uid="{00000000-0004-0000-0000-0000A06E0000}"/>
    <hyperlink ref="AD14162" r:id="rId28322" display="https://www.bing.com/maps?cp=45.373500~-98.098689&amp;style=o&amp;lvl=18&amp;dir=0&amp;sp=point.45.373500_-98.098689_Groton Generating Station" xr:uid="{00000000-0004-0000-0000-0000A16E0000}"/>
    <hyperlink ref="AC14163" r:id="rId28323" display="https://www.google.com/maps/@36.669700,-119.740400,450m/data=!3m1!1e3!4m5!3m4!1s0x0:0x0!8m2!3d36.669700!4d-119.740400" xr:uid="{00000000-0004-0000-0000-0000A26E0000}"/>
    <hyperlink ref="AD14163" r:id="rId28324" display="https://www.bing.com/maps?cp=36.669700~-119.740400&amp;style=o&amp;lvl=18&amp;dir=0&amp;sp=point.36.669700_-119.740400_Malaga Power LLC" xr:uid="{00000000-0004-0000-0000-0000A36E0000}"/>
    <hyperlink ref="AC14164" r:id="rId28325" display="https://www.google.com/maps/@36.669700,-119.740400,450m/data=!3m1!1e3!4m5!3m4!1s0x0:0x0!8m2!3d36.669700!4d-119.740400" xr:uid="{00000000-0004-0000-0000-0000A46E0000}"/>
    <hyperlink ref="AD14164" r:id="rId28326" display="https://www.bing.com/maps?cp=36.669700~-119.740400&amp;style=o&amp;lvl=18&amp;dir=0&amp;sp=point.36.669700_-119.740400_Malaga Power LLC" xr:uid="{00000000-0004-0000-0000-0000A56E0000}"/>
    <hyperlink ref="AC14165" r:id="rId28327" display="https://www.google.com/maps/@32.311556,-100.061589,450m/data=!3m1!1e3!4m5!3m4!1s0x0:0x0!8m2!3d32.311556!4d-100.061589" xr:uid="{00000000-0004-0000-0000-0000A66E0000}"/>
    <hyperlink ref="AD14165" r:id="rId28328" display="https://www.bing.com/maps?cp=32.311556~-100.061589&amp;style=o&amp;lvl=18&amp;dir=0&amp;sp=point.32.311556_-100.061589_Buffalo Gap Wind Farm" xr:uid="{00000000-0004-0000-0000-0000A76E0000}"/>
    <hyperlink ref="AC14166" r:id="rId28329" display="https://www.google.com/maps/@44.536688,-92.915528,450m/data=!3m1!1e3!4m5!3m4!1s0x0:0x0!8m2!3d44.536688!4d-92.915528" xr:uid="{00000000-0004-0000-0000-0000A86E0000}"/>
    <hyperlink ref="AD14166" r:id="rId28330" display="https://www.bing.com/maps?cp=44.536688~-92.915528&amp;style=o&amp;lvl=18&amp;dir=0&amp;sp=point.44.536688_-92.915528_Cannon Falls Energy Center" xr:uid="{00000000-0004-0000-0000-0000A96E0000}"/>
    <hyperlink ref="AC14167" r:id="rId28331" display="https://www.google.com/maps/@44.536688,-92.915528,450m/data=!3m1!1e3!4m5!3m4!1s0x0:0x0!8m2!3d44.536688!4d-92.915528" xr:uid="{00000000-0004-0000-0000-0000AA6E0000}"/>
    <hyperlink ref="AD14167" r:id="rId28332" display="https://www.bing.com/maps?cp=44.536688~-92.915528&amp;style=o&amp;lvl=18&amp;dir=0&amp;sp=point.44.536688_-92.915528_Cannon Falls Energy Center" xr:uid="{00000000-0004-0000-0000-0000AB6E0000}"/>
    <hyperlink ref="AC14168" r:id="rId28333" display="https://www.google.com/maps/@46.649740,-97.009530,450m/data=!3m1!1e3!4m5!3m4!1s0x0:0x0!8m2!3d46.649740!4d-97.009530" xr:uid="{00000000-0004-0000-0000-0000AC6E0000}"/>
    <hyperlink ref="AD14168" r:id="rId28334" display="https://www.bing.com/maps?cp=46.649740~-97.009530&amp;style=o&amp;lvl=18&amp;dir=0&amp;sp=point.46.649740_-97.009530_Kindred School" xr:uid="{00000000-0004-0000-0000-0000AD6E0000}"/>
    <hyperlink ref="AC14169" r:id="rId28335" display="https://www.google.com/maps/@45.220717,-96.616781,450m/data=!3m1!1e3!4m5!3m4!1s0x0:0x0!8m2!3d45.220717!4d-96.616781" xr:uid="{00000000-0004-0000-0000-0000AE6E0000}"/>
    <hyperlink ref="AD14169" r:id="rId28336" display="https://www.bing.com/maps?cp=45.220717~-96.616781&amp;style=o&amp;lvl=18&amp;dir=0&amp;sp=point.45.220717_-96.616781_State Auto Insurance" xr:uid="{00000000-0004-0000-0000-0000AF6E0000}"/>
    <hyperlink ref="AC14170" r:id="rId28337" display="https://www.google.com/maps/@45.585000,-95.904200,450m/data=!3m1!1e3!4m5!3m4!1s0x0:0x0!8m2!3d45.585000!4d-95.904200" xr:uid="{00000000-0004-0000-0000-0000B06E0000}"/>
    <hyperlink ref="AD14170" r:id="rId28338" display="https://www.bing.com/maps?cp=45.585000~-95.904200&amp;style=o&amp;lvl=18&amp;dir=0&amp;sp=point.45.585000_-95.904200_Stevens Community Medical Center" xr:uid="{00000000-0004-0000-0000-0000B16E0000}"/>
    <hyperlink ref="AC14171" r:id="rId28339" display="https://www.google.com/maps/@44.828300,-93.116700,450m/data=!3m1!1e3!4m5!3m4!1s0x0:0x0!8m2!3d44.828300!4d-93.116700" xr:uid="{00000000-0004-0000-0000-0000B26E0000}"/>
    <hyperlink ref="AD14171" r:id="rId28340" display="https://www.bing.com/maps?cp=44.828300~-93.116700&amp;style=o&amp;lvl=18&amp;dir=0&amp;sp=point.44.828300_-93.116700_West Group Data Center F" xr:uid="{00000000-0004-0000-0000-0000B36E0000}"/>
    <hyperlink ref="AC14172" r:id="rId28341" display="https://www.google.com/maps/@44.828300,-93.116700,450m/data=!3m1!1e3!4m5!3m4!1s0x0:0x0!8m2!3d44.828300!4d-93.116700" xr:uid="{00000000-0004-0000-0000-0000B46E0000}"/>
    <hyperlink ref="AD14172" r:id="rId28342" display="https://www.bing.com/maps?cp=44.828300~-93.116700&amp;style=o&amp;lvl=18&amp;dir=0&amp;sp=point.44.828300_-93.116700_West Group Data Center F" xr:uid="{00000000-0004-0000-0000-0000B56E0000}"/>
    <hyperlink ref="AC14173" r:id="rId28343" display="https://www.google.com/maps/@44.828300,-93.116700,450m/data=!3m1!1e3!4m5!3m4!1s0x0:0x0!8m2!3d44.828300!4d-93.116700" xr:uid="{00000000-0004-0000-0000-0000B66E0000}"/>
    <hyperlink ref="AD14173" r:id="rId28344" display="https://www.bing.com/maps?cp=44.828300~-93.116700&amp;style=o&amp;lvl=18&amp;dir=0&amp;sp=point.44.828300_-93.116700_West Group Data Center F" xr:uid="{00000000-0004-0000-0000-0000B76E0000}"/>
    <hyperlink ref="AC14174" r:id="rId28345" display="https://www.google.com/maps/@44.828300,-93.116700,450m/data=!3m1!1e3!4m5!3m4!1s0x0:0x0!8m2!3d44.828300!4d-93.116700" xr:uid="{00000000-0004-0000-0000-0000B86E0000}"/>
    <hyperlink ref="AD14174" r:id="rId28346" display="https://www.bing.com/maps?cp=44.828300~-93.116700&amp;style=o&amp;lvl=18&amp;dir=0&amp;sp=point.44.828300_-93.116700_West Group Data Center F" xr:uid="{00000000-0004-0000-0000-0000B96E0000}"/>
    <hyperlink ref="AC14175" r:id="rId28347" display="https://www.google.com/maps/@30.187508,-90.983963,450m/data=!3m1!1e3!4m5!3m4!1s0x0:0x0!8m2!3d30.187508!4d-90.983963" xr:uid="{00000000-0004-0000-0000-0000BA6E0000}"/>
    <hyperlink ref="AD14175" r:id="rId28348" display="https://www.bing.com/maps?cp=30.187508~-90.983963&amp;style=o&amp;lvl=18&amp;dir=0&amp;sp=point.30.187508_-90.983963_Shell Chemical" xr:uid="{00000000-0004-0000-0000-0000BB6E0000}"/>
    <hyperlink ref="AC14176" r:id="rId28349" display="https://www.google.com/maps/@30.187508,-90.983963,450m/data=!3m1!1e3!4m5!3m4!1s0x0:0x0!8m2!3d30.187508!4d-90.983963" xr:uid="{00000000-0004-0000-0000-0000BC6E0000}"/>
    <hyperlink ref="AD14176" r:id="rId28350" display="https://www.bing.com/maps?cp=30.187508~-90.983963&amp;style=o&amp;lvl=18&amp;dir=0&amp;sp=point.30.187508_-90.983963_Shell Chemical" xr:uid="{00000000-0004-0000-0000-0000BD6E0000}"/>
    <hyperlink ref="AC14177" r:id="rId28351" display="https://www.google.com/maps/@34.968651,-79.921738,450m/data=!3m1!1e3!4m5!3m4!1s0x0:0x0!8m2!3d34.968651!4d-79.921738" xr:uid="{00000000-0004-0000-0000-0000BE6E0000}"/>
    <hyperlink ref="AD14177" r:id="rId28352" display="https://www.bing.com/maps?cp=34.968651~-79.921738&amp;style=o&amp;lvl=18&amp;dir=0&amp;sp=point.34.968651_-79.921738_Anson County Generation Facility" xr:uid="{00000000-0004-0000-0000-0000BF6E0000}"/>
    <hyperlink ref="AC14178" r:id="rId28353" display="https://www.google.com/maps/@34.968651,-79.921738,450m/data=!3m1!1e3!4m5!3m4!1s0x0:0x0!8m2!3d34.968651!4d-79.921738" xr:uid="{00000000-0004-0000-0000-0000C06E0000}"/>
    <hyperlink ref="AD14178" r:id="rId28354" display="https://www.bing.com/maps?cp=34.968651~-79.921738&amp;style=o&amp;lvl=18&amp;dir=0&amp;sp=point.34.968651_-79.921738_Anson County Generation Facility" xr:uid="{00000000-0004-0000-0000-0000C16E0000}"/>
    <hyperlink ref="AC14179" r:id="rId28355" display="https://www.google.com/maps/@34.968651,-79.921738,450m/data=!3m1!1e3!4m5!3m4!1s0x0:0x0!8m2!3d34.968651!4d-79.921738" xr:uid="{00000000-0004-0000-0000-0000C26E0000}"/>
    <hyperlink ref="AD14179" r:id="rId28356" display="https://www.bing.com/maps?cp=34.968651~-79.921738&amp;style=o&amp;lvl=18&amp;dir=0&amp;sp=point.34.968651_-79.921738_Anson County Generation Facility" xr:uid="{00000000-0004-0000-0000-0000C36E0000}"/>
    <hyperlink ref="AC14180" r:id="rId28357" display="https://www.google.com/maps/@34.968651,-79.921738,450m/data=!3m1!1e3!4m5!3m4!1s0x0:0x0!8m2!3d34.968651!4d-79.921738" xr:uid="{00000000-0004-0000-0000-0000C46E0000}"/>
    <hyperlink ref="AD14180" r:id="rId28358" display="https://www.bing.com/maps?cp=34.968651~-79.921738&amp;style=o&amp;lvl=18&amp;dir=0&amp;sp=point.34.968651_-79.921738_Anson County Generation Facility" xr:uid="{00000000-0004-0000-0000-0000C56E0000}"/>
    <hyperlink ref="AC14181" r:id="rId28359" display="https://www.google.com/maps/@34.968651,-79.921738,450m/data=!3m1!1e3!4m5!3m4!1s0x0:0x0!8m2!3d34.968651!4d-79.921738" xr:uid="{00000000-0004-0000-0000-0000C66E0000}"/>
    <hyperlink ref="AD14181" r:id="rId28360" display="https://www.bing.com/maps?cp=34.968651~-79.921738&amp;style=o&amp;lvl=18&amp;dir=0&amp;sp=point.34.968651_-79.921738_Anson County Generation Facility" xr:uid="{00000000-0004-0000-0000-0000C76E0000}"/>
    <hyperlink ref="AC14182" r:id="rId28361" display="https://www.google.com/maps/@34.968651,-79.921738,450m/data=!3m1!1e3!4m5!3m4!1s0x0:0x0!8m2!3d34.968651!4d-79.921738" xr:uid="{00000000-0004-0000-0000-0000C86E0000}"/>
    <hyperlink ref="AD14182" r:id="rId28362" display="https://www.bing.com/maps?cp=34.968651~-79.921738&amp;style=o&amp;lvl=18&amp;dir=0&amp;sp=point.34.968651_-79.921738_Anson County Generation Facility" xr:uid="{00000000-0004-0000-0000-0000C96E0000}"/>
    <hyperlink ref="AC14183" r:id="rId28363" display="https://www.google.com/maps/@42.858600,-77.087200,450m/data=!3m1!1e3!4m5!3m4!1s0x0:0x0!8m2!3d42.858600!4d-77.087200" xr:uid="{00000000-0004-0000-0000-0000CA6E0000}"/>
    <hyperlink ref="AD14183" r:id="rId28364" display="https://www.bing.com/maps?cp=42.858600~-77.087200&amp;style=o&amp;lvl=18&amp;dir=0&amp;sp=point.42.858600_-77.087200_Ontario LFGTE" xr:uid="{00000000-0004-0000-0000-0000CB6E0000}"/>
    <hyperlink ref="AC14184" r:id="rId28365" display="https://www.google.com/maps/@42.858600,-77.087200,450m/data=!3m1!1e3!4m5!3m4!1s0x0:0x0!8m2!3d42.858600!4d-77.087200" xr:uid="{00000000-0004-0000-0000-0000CC6E0000}"/>
    <hyperlink ref="AD14184" r:id="rId28366" display="https://www.bing.com/maps?cp=42.858600~-77.087200&amp;style=o&amp;lvl=18&amp;dir=0&amp;sp=point.42.858600_-77.087200_Ontario LFGTE" xr:uid="{00000000-0004-0000-0000-0000CD6E0000}"/>
    <hyperlink ref="AC14185" r:id="rId28367" display="https://www.google.com/maps/@42.858600,-77.087200,450m/data=!3m1!1e3!4m5!3m4!1s0x0:0x0!8m2!3d42.858600!4d-77.087200" xr:uid="{00000000-0004-0000-0000-0000CE6E0000}"/>
    <hyperlink ref="AD14185" r:id="rId28368" display="https://www.bing.com/maps?cp=42.858600~-77.087200&amp;style=o&amp;lvl=18&amp;dir=0&amp;sp=point.42.858600_-77.087200_Ontario LFGTE" xr:uid="{00000000-0004-0000-0000-0000CF6E0000}"/>
    <hyperlink ref="AC14186" r:id="rId28369" display="https://www.google.com/maps/@42.858600,-77.087200,450m/data=!3m1!1e3!4m5!3m4!1s0x0:0x0!8m2!3d42.858600!4d-77.087200" xr:uid="{00000000-0004-0000-0000-0000D06E0000}"/>
    <hyperlink ref="AD14186" r:id="rId28370" display="https://www.bing.com/maps?cp=42.858600~-77.087200&amp;style=o&amp;lvl=18&amp;dir=0&amp;sp=point.42.858600_-77.087200_Ontario LFGTE" xr:uid="{00000000-0004-0000-0000-0000D16E0000}"/>
    <hyperlink ref="AC14187" r:id="rId28371" display="https://www.google.com/maps/@42.858600,-77.087200,450m/data=!3m1!1e3!4m5!3m4!1s0x0:0x0!8m2!3d42.858600!4d-77.087200" xr:uid="{00000000-0004-0000-0000-0000D26E0000}"/>
    <hyperlink ref="AD14187" r:id="rId28372" display="https://www.bing.com/maps?cp=42.858600~-77.087200&amp;style=o&amp;lvl=18&amp;dir=0&amp;sp=point.42.858600_-77.087200_Ontario LFGTE" xr:uid="{00000000-0004-0000-0000-0000D36E0000}"/>
    <hyperlink ref="AC14188" r:id="rId28373" display="https://www.google.com/maps/@42.858600,-77.087200,450m/data=!3m1!1e3!4m5!3m4!1s0x0:0x0!8m2!3d42.858600!4d-77.087200" xr:uid="{00000000-0004-0000-0000-0000D46E0000}"/>
    <hyperlink ref="AD14188" r:id="rId28374" display="https://www.bing.com/maps?cp=42.858600~-77.087200&amp;style=o&amp;lvl=18&amp;dir=0&amp;sp=point.42.858600_-77.087200_Ontario LFGTE" xr:uid="{00000000-0004-0000-0000-0000D56E0000}"/>
    <hyperlink ref="AC14189" r:id="rId28375" display="https://www.google.com/maps/@42.858600,-77.087200,450m/data=!3m1!1e3!4m5!3m4!1s0x0:0x0!8m2!3d42.858600!4d-77.087200" xr:uid="{00000000-0004-0000-0000-0000D66E0000}"/>
    <hyperlink ref="AD14189" r:id="rId28376" display="https://www.bing.com/maps?cp=42.858600~-77.087200&amp;style=o&amp;lvl=18&amp;dir=0&amp;sp=point.42.858600_-77.087200_Ontario LFGTE" xr:uid="{00000000-0004-0000-0000-0000D76E0000}"/>
    <hyperlink ref="AC14190" r:id="rId28377" display="https://www.google.com/maps/@42.858600,-77.087200,450m/data=!3m1!1e3!4m5!3m4!1s0x0:0x0!8m2!3d42.858600!4d-77.087200" xr:uid="{00000000-0004-0000-0000-0000D86E0000}"/>
    <hyperlink ref="AD14190" r:id="rId28378" display="https://www.bing.com/maps?cp=42.858600~-77.087200&amp;style=o&amp;lvl=18&amp;dir=0&amp;sp=point.42.858600_-77.087200_Ontario LFGTE" xr:uid="{00000000-0004-0000-0000-0000D96E0000}"/>
    <hyperlink ref="AC14191" r:id="rId28379" display="https://www.google.com/maps/@42.858600,-77.087200,450m/data=!3m1!1e3!4m5!3m4!1s0x0:0x0!8m2!3d42.858600!4d-77.087200" xr:uid="{00000000-0004-0000-0000-0000DA6E0000}"/>
    <hyperlink ref="AD14191" r:id="rId28380" display="https://www.bing.com/maps?cp=42.858600~-77.087200&amp;style=o&amp;lvl=18&amp;dir=0&amp;sp=point.42.858600_-77.087200_Ontario LFGTE" xr:uid="{00000000-0004-0000-0000-0000DB6E0000}"/>
    <hyperlink ref="AC14192" r:id="rId28381" display="https://www.google.com/maps/@42.858600,-77.087200,450m/data=!3m1!1e3!4m5!3m4!1s0x0:0x0!8m2!3d42.858600!4d-77.087200" xr:uid="{00000000-0004-0000-0000-0000DC6E0000}"/>
    <hyperlink ref="AD14192" r:id="rId28382" display="https://www.bing.com/maps?cp=42.858600~-77.087200&amp;style=o&amp;lvl=18&amp;dir=0&amp;sp=point.42.858600_-77.087200_Ontario LFGTE" xr:uid="{00000000-0004-0000-0000-0000DD6E0000}"/>
    <hyperlink ref="AC14193" r:id="rId28383" display="https://www.google.com/maps/@42.858600,-77.087200,450m/data=!3m1!1e3!4m5!3m4!1s0x0:0x0!8m2!3d42.858600!4d-77.087200" xr:uid="{00000000-0004-0000-0000-0000DE6E0000}"/>
    <hyperlink ref="AD14193" r:id="rId28384" display="https://www.bing.com/maps?cp=42.858600~-77.087200&amp;style=o&amp;lvl=18&amp;dir=0&amp;sp=point.42.858600_-77.087200_Ontario LFGTE" xr:uid="{00000000-0004-0000-0000-0000DF6E0000}"/>
    <hyperlink ref="AC14194" r:id="rId28385" display="https://www.google.com/maps/@42.553900,-95.328300,450m/data=!3m1!1e3!4m5!3m4!1s0x0:0x0!8m2!3d42.553900!4d-95.328300" xr:uid="{00000000-0004-0000-0000-0000E06E0000}"/>
    <hyperlink ref="AD14194" r:id="rId28386" display="https://www.bing.com/maps?cp=42.553900~-95.328300&amp;style=o&amp;lvl=18&amp;dir=0&amp;sp=point.42.553900_-95.328300_Intrepid" xr:uid="{00000000-0004-0000-0000-0000E16E0000}"/>
    <hyperlink ref="AC14195" r:id="rId28387" display="https://www.google.com/maps/@42.553900,-95.328300,450m/data=!3m1!1e3!4m5!3m4!1s0x0:0x0!8m2!3d42.553900!4d-95.328300" xr:uid="{00000000-0004-0000-0000-0000E26E0000}"/>
    <hyperlink ref="AD14195" r:id="rId28388" display="https://www.bing.com/maps?cp=42.553900~-95.328300&amp;style=o&amp;lvl=18&amp;dir=0&amp;sp=point.42.553900_-95.328300_Intrepid" xr:uid="{00000000-0004-0000-0000-0000E36E0000}"/>
    <hyperlink ref="AC14196" r:id="rId28389" display="https://www.google.com/maps/@42.564400,-93.636900,450m/data=!3m1!1e3!4m5!3m4!1s0x0:0x0!8m2!3d42.564400!4d-93.636900" xr:uid="{00000000-0004-0000-0000-0000E46E0000}"/>
    <hyperlink ref="AD14196" r:id="rId28390" display="https://www.bing.com/maps?cp=42.564400~-93.636900&amp;style=o&amp;lvl=18&amp;dir=0&amp;sp=point.42.564400_-93.636900_Century" xr:uid="{00000000-0004-0000-0000-0000E56E0000}"/>
    <hyperlink ref="AC14197" r:id="rId28391" display="https://www.google.com/maps/@42.564400,-93.636900,450m/data=!3m1!1e3!4m5!3m4!1s0x0:0x0!8m2!3d42.564400!4d-93.636900" xr:uid="{00000000-0004-0000-0000-0000E66E0000}"/>
    <hyperlink ref="AD14197" r:id="rId28392" display="https://www.bing.com/maps?cp=42.564400~-93.636900&amp;style=o&amp;lvl=18&amp;dir=0&amp;sp=point.42.564400_-93.636900_Century" xr:uid="{00000000-0004-0000-0000-0000E76E0000}"/>
    <hyperlink ref="AC14198" r:id="rId28393" display="https://www.google.com/maps/@42.564400,-93.636900,450m/data=!3m1!1e3!4m5!3m4!1s0x0:0x0!8m2!3d42.564400!4d-93.636900" xr:uid="{00000000-0004-0000-0000-0000E86E0000}"/>
    <hyperlink ref="AD14198" r:id="rId28394" display="https://www.bing.com/maps?cp=42.564400~-93.636900&amp;style=o&amp;lvl=18&amp;dir=0&amp;sp=point.42.564400_-93.636900_Century" xr:uid="{00000000-0004-0000-0000-0000E96E0000}"/>
    <hyperlink ref="AC14199" r:id="rId28395" display="https://www.google.com/maps/@37.112092,-113.516581,450m/data=!3m1!1e3!4m5!3m4!1s0x0:0x0!8m2!3d37.112092!4d-113.516581" xr:uid="{00000000-0004-0000-0000-0000EA6E0000}"/>
    <hyperlink ref="AD14199" r:id="rId28396" display="https://www.bing.com/maps?cp=37.112092~-113.516581&amp;style=o&amp;lvl=18&amp;dir=0&amp;sp=point.37.112092_-113.516581_Millcreek Power Generation" xr:uid="{00000000-0004-0000-0000-0000EB6E0000}"/>
    <hyperlink ref="AC14200" r:id="rId28397" display="https://www.google.com/maps/@37.112092,-113.516581,450m/data=!3m1!1e3!4m5!3m4!1s0x0:0x0!8m2!3d37.112092!4d-113.516581" xr:uid="{00000000-0004-0000-0000-0000EC6E0000}"/>
    <hyperlink ref="AD14200" r:id="rId28398" display="https://www.bing.com/maps?cp=37.112092~-113.516581&amp;style=o&amp;lvl=18&amp;dir=0&amp;sp=point.37.112092_-113.516581_Millcreek Power Generation" xr:uid="{00000000-0004-0000-0000-0000ED6E0000}"/>
    <hyperlink ref="AC14201" r:id="rId28399" display="https://www.google.com/maps/@46.421100,-117.833100,450m/data=!3m1!1e3!4m5!3m4!1s0x0:0x0!8m2!3d46.421100!4d-117.833100" xr:uid="{00000000-0004-0000-0000-0000EE6E0000}"/>
    <hyperlink ref="AD14201" r:id="rId28400" display="https://www.bing.com/maps?cp=46.421100~-117.833100&amp;style=o&amp;lvl=18&amp;dir=0&amp;sp=point.46.421100_-117.833100_Hopkins Ridge Wind" xr:uid="{00000000-0004-0000-0000-0000EF6E0000}"/>
    <hyperlink ref="AC14202" r:id="rId28401" display="https://www.google.com/maps/@46.421100,-117.833100,450m/data=!3m1!1e3!4m5!3m4!1s0x0:0x0!8m2!3d46.421100!4d-117.833100" xr:uid="{00000000-0004-0000-0000-0000F06E0000}"/>
    <hyperlink ref="AD14202" r:id="rId28402" display="https://www.bing.com/maps?cp=46.421100~-117.833100&amp;style=o&amp;lvl=18&amp;dir=0&amp;sp=point.46.421100_-117.833100_Hopkins Ridge Wind" xr:uid="{00000000-0004-0000-0000-0000F16E0000}"/>
    <hyperlink ref="AC14203" r:id="rId28403" display="https://www.google.com/maps/@41.445800,-72.836400,450m/data=!3m1!1e3!4m5!3m4!1s0x0:0x0!8m2!3d41.445800!4d-72.836400" xr:uid="{00000000-0004-0000-0000-0000F26E0000}"/>
    <hyperlink ref="AD14203" r:id="rId28404" display="https://www.bing.com/maps?cp=41.445800~-72.836400&amp;style=o&amp;lvl=18&amp;dir=0&amp;sp=point.41.445800_-72.836400_John Street 1, 3, 4 &amp; 5" xr:uid="{00000000-0004-0000-0000-0000F36E0000}"/>
    <hyperlink ref="AC14204" r:id="rId28405" display="https://www.google.com/maps/@41.445800,-72.836400,450m/data=!3m1!1e3!4m5!3m4!1s0x0:0x0!8m2!3d41.445800!4d-72.836400" xr:uid="{00000000-0004-0000-0000-0000F46E0000}"/>
    <hyperlink ref="AD14204" r:id="rId28406" display="https://www.bing.com/maps?cp=41.445800~-72.836400&amp;style=o&amp;lvl=18&amp;dir=0&amp;sp=point.41.445800_-72.836400_John Street 1, 3, 4 &amp; 5" xr:uid="{00000000-0004-0000-0000-0000F56E0000}"/>
    <hyperlink ref="AC14205" r:id="rId28407" display="https://www.google.com/maps/@41.445800,-72.836400,450m/data=!3m1!1e3!4m5!3m4!1s0x0:0x0!8m2!3d41.445800!4d-72.836400" xr:uid="{00000000-0004-0000-0000-0000F66E0000}"/>
    <hyperlink ref="AD14205" r:id="rId28408" display="https://www.bing.com/maps?cp=41.445800~-72.836400&amp;style=o&amp;lvl=18&amp;dir=0&amp;sp=point.41.445800_-72.836400_John Street 1, 3, 4 &amp; 5" xr:uid="{00000000-0004-0000-0000-0000F76E0000}"/>
    <hyperlink ref="AC14206" r:id="rId28409" display="https://www.google.com/maps/@21.996451,-159.375803,450m/data=!3m1!1e3!4m5!3m4!1s0x0:0x0!8m2!3d21.996451!4d-159.375803" xr:uid="{00000000-0004-0000-0000-0000F86E0000}"/>
    <hyperlink ref="AD14206" r:id="rId28410" display="https://www.bing.com/maps?cp=21.996451~-159.375803&amp;style=o&amp;lvl=18&amp;dir=0&amp;sp=point.21.996451_-159.375803_Kapaia Power Station" xr:uid="{00000000-0004-0000-0000-0000F96E0000}"/>
    <hyperlink ref="AC14207" r:id="rId28411" display="https://www.google.com/maps/@42.625239,-73.750021,450m/data=!3m1!1e3!4m5!3m4!1s0x0:0x0!8m2!3d42.625239!4d-73.750021" xr:uid="{00000000-0004-0000-0000-0000FA6E0000}"/>
    <hyperlink ref="AD14207" r:id="rId28412" display="https://www.bing.com/maps?cp=42.625239~-73.750021&amp;style=o&amp;lvl=18&amp;dir=0&amp;sp=point.42.625239_-73.750021_Empire Generating Co LLC" xr:uid="{00000000-0004-0000-0000-0000FB6E0000}"/>
    <hyperlink ref="AC14208" r:id="rId28413" display="https://www.google.com/maps/@42.625239,-73.750021,450m/data=!3m1!1e3!4m5!3m4!1s0x0:0x0!8m2!3d42.625239!4d-73.750021" xr:uid="{00000000-0004-0000-0000-0000FC6E0000}"/>
    <hyperlink ref="AD14208" r:id="rId28414" display="https://www.bing.com/maps?cp=42.625239~-73.750021&amp;style=o&amp;lvl=18&amp;dir=0&amp;sp=point.42.625239_-73.750021_Empire Generating Co LLC" xr:uid="{00000000-0004-0000-0000-0000FD6E0000}"/>
    <hyperlink ref="AC14209" r:id="rId28415" display="https://www.google.com/maps/@42.625239,-73.750021,450m/data=!3m1!1e3!4m5!3m4!1s0x0:0x0!8m2!3d42.625239!4d-73.750021" xr:uid="{00000000-0004-0000-0000-0000FE6E0000}"/>
    <hyperlink ref="AD14209" r:id="rId28416" display="https://www.bing.com/maps?cp=42.625239~-73.750021&amp;style=o&amp;lvl=18&amp;dir=0&amp;sp=point.42.625239_-73.750021_Empire Generating Co LLC" xr:uid="{00000000-0004-0000-0000-0000FF6E0000}"/>
    <hyperlink ref="AC14210" r:id="rId28417" display="https://www.google.com/maps/@35.986100,-79.949700,450m/data=!3m1!1e3!4m5!3m4!1s0x0:0x0!8m2!3d35.986100!4d-79.949700" xr:uid="{00000000-0004-0000-0000-0000006F0000}"/>
    <hyperlink ref="AD14210" r:id="rId28418" display="https://www.bing.com/maps?cp=35.986100~-79.949700&amp;style=o&amp;lvl=18&amp;dir=0&amp;sp=point.35.986100_-79.949700_High Point, Pump Station Rd" xr:uid="{00000000-0004-0000-0000-0000016F0000}"/>
    <hyperlink ref="AC14211" r:id="rId28419" display="https://www.google.com/maps/@35.986100,-79.949700,450m/data=!3m1!1e3!4m5!3m4!1s0x0:0x0!8m2!3d35.986100!4d-79.949700" xr:uid="{00000000-0004-0000-0000-0000026F0000}"/>
    <hyperlink ref="AD14211" r:id="rId28420" display="https://www.bing.com/maps?cp=35.986100~-79.949700&amp;style=o&amp;lvl=18&amp;dir=0&amp;sp=point.35.986100_-79.949700_High Point, Pump Station Rd" xr:uid="{00000000-0004-0000-0000-0000036F0000}"/>
    <hyperlink ref="AC14212" r:id="rId28421" display="https://www.google.com/maps/@35.773600,-80.259400,450m/data=!3m1!1e3!4m5!3m4!1s0x0:0x0!8m2!3d35.773600!4d-80.259400" xr:uid="{00000000-0004-0000-0000-0000046F0000}"/>
    <hyperlink ref="AD14212" r:id="rId28422" display="https://www.bing.com/maps?cp=35.773600~-80.259400&amp;style=o&amp;lvl=18&amp;dir=0&amp;sp=point.35.773600_-80.259400_Lexington" xr:uid="{00000000-0004-0000-0000-0000056F0000}"/>
    <hyperlink ref="AC14213" r:id="rId28423" display="https://www.google.com/maps/@35.773600,-80.259400,450m/data=!3m1!1e3!4m5!3m4!1s0x0:0x0!8m2!3d35.773600!4d-80.259400" xr:uid="{00000000-0004-0000-0000-0000066F0000}"/>
    <hyperlink ref="AD14213" r:id="rId28424" display="https://www.bing.com/maps?cp=35.773600~-80.259400&amp;style=o&amp;lvl=18&amp;dir=0&amp;sp=point.35.773600_-80.259400_Lexington" xr:uid="{00000000-0004-0000-0000-0000076F0000}"/>
    <hyperlink ref="AC14214" r:id="rId28425" display="https://www.google.com/maps/@35.289140,-81.205219,450m/data=!3m1!1e3!4m5!3m4!1s0x0:0x0!8m2!3d35.289140!4d-81.205219" xr:uid="{00000000-0004-0000-0000-0000086F0000}"/>
    <hyperlink ref="AD14214" r:id="rId28426" display="https://www.bing.com/maps?cp=35.289140~-81.205219&amp;style=o&amp;lvl=18&amp;dir=0&amp;sp=point.35.289140_-81.205219_Gastonia, Tulip Drive" xr:uid="{00000000-0004-0000-0000-0000096F0000}"/>
    <hyperlink ref="AC14215" r:id="rId28427" display="https://www.google.com/maps/@35.289140,-81.205219,450m/data=!3m1!1e3!4m5!3m4!1s0x0:0x0!8m2!3d35.289140!4d-81.205219" xr:uid="{00000000-0004-0000-0000-00000A6F0000}"/>
    <hyperlink ref="AD14215" r:id="rId28428" display="https://www.bing.com/maps?cp=35.289140~-81.205219&amp;style=o&amp;lvl=18&amp;dir=0&amp;sp=point.35.289140_-81.205219_Gastonia, Tulip Drive" xr:uid="{00000000-0004-0000-0000-00000B6F0000}"/>
    <hyperlink ref="AC14216" r:id="rId28429" display="https://www.google.com/maps/@35.289140,-81.205219,450m/data=!3m1!1e3!4m5!3m4!1s0x0:0x0!8m2!3d35.289140!4d-81.205219" xr:uid="{00000000-0004-0000-0000-00000C6F0000}"/>
    <hyperlink ref="AD14216" r:id="rId28430" display="https://www.bing.com/maps?cp=35.289140~-81.205219&amp;style=o&amp;lvl=18&amp;dir=0&amp;sp=point.35.289140_-81.205219_Gastonia, Tulip Drive" xr:uid="{00000000-0004-0000-0000-00000D6F0000}"/>
    <hyperlink ref="AC14217" r:id="rId28431" display="https://www.google.com/maps/@35.407208,-80.151849,450m/data=!3m1!1e3!4m5!3m4!1s0x0:0x0!8m2!3d35.407208!4d-80.151849" xr:uid="{00000000-0004-0000-0000-00000E6F0000}"/>
    <hyperlink ref="AD14217" r:id="rId28432" display="https://www.bing.com/maps?cp=35.407208~-80.151849&amp;style=o&amp;lvl=18&amp;dir=0&amp;sp=point.35.407208_-80.151849_Albemarle Prime Power Park" xr:uid="{00000000-0004-0000-0000-00000F6F0000}"/>
    <hyperlink ref="AC14218" r:id="rId28433" display="https://www.google.com/maps/@35.407208,-80.151849,450m/data=!3m1!1e3!4m5!3m4!1s0x0:0x0!8m2!3d35.407208!4d-80.151849" xr:uid="{00000000-0004-0000-0000-0000106F0000}"/>
    <hyperlink ref="AD14218" r:id="rId28434" display="https://www.bing.com/maps?cp=35.407208~-80.151849&amp;style=o&amp;lvl=18&amp;dir=0&amp;sp=point.35.407208_-80.151849_Albemarle Prime Power Park" xr:uid="{00000000-0004-0000-0000-0000116F0000}"/>
    <hyperlink ref="AC14219" r:id="rId28435" display="https://www.google.com/maps/@55.563333,-132.891111,450m/data=!3m1!1e3!4m5!3m4!1s0x0:0x0!8m2!3d55.563333!4d-132.891111" xr:uid="{00000000-0004-0000-0000-0000126F0000}"/>
    <hyperlink ref="AD14219" r:id="rId28436" display="https://www.bing.com/maps?cp=55.563333~-132.891111&amp;style=o&amp;lvl=18&amp;dir=0&amp;sp=point.55.563333_-132.891111_South Fork" xr:uid="{00000000-0004-0000-0000-0000136F0000}"/>
    <hyperlink ref="AC14220" r:id="rId28437" display="https://www.google.com/maps/@43.335800,-88.409700,450m/data=!3m1!1e3!4m5!3m4!1s0x0:0x0!8m2!3d43.335800!4d-88.409700" xr:uid="{00000000-0004-0000-0000-0000146F0000}"/>
    <hyperlink ref="AD14220" r:id="rId28438" display="https://www.bing.com/maps?cp=43.335800~-88.409700&amp;style=o&amp;lvl=18&amp;dir=0&amp;sp=point.43.335800_-88.409700_WPPI Hartford DG" xr:uid="{00000000-0004-0000-0000-0000156F0000}"/>
    <hyperlink ref="AC14221" r:id="rId28439" display="https://www.google.com/maps/@44.058700,-92.511900,450m/data=!3m1!1e3!4m5!3m4!1s0x0:0x0!8m2!3d44.058700!4d-92.511900" xr:uid="{00000000-0004-0000-0000-0000166F0000}"/>
    <hyperlink ref="AD14221" r:id="rId28440" display="https://www.bing.com/maps?cp=44.058700~-92.511900&amp;style=o&amp;lvl=18&amp;dir=0&amp;sp=point.44.058700_-92.511900_IBM West" xr:uid="{00000000-0004-0000-0000-0000176F0000}"/>
    <hyperlink ref="AC14222" r:id="rId28441" display="https://www.google.com/maps/@44.058700,-92.511900,450m/data=!3m1!1e3!4m5!3m4!1s0x0:0x0!8m2!3d44.058700!4d-92.511900" xr:uid="{00000000-0004-0000-0000-0000186F0000}"/>
    <hyperlink ref="AD14222" r:id="rId28442" display="https://www.bing.com/maps?cp=44.058700~-92.511900&amp;style=o&amp;lvl=18&amp;dir=0&amp;sp=point.44.058700_-92.511900_IBM West" xr:uid="{00000000-0004-0000-0000-0000196F0000}"/>
    <hyperlink ref="AC14223" r:id="rId28443" display="https://www.google.com/maps/@32.303889,-100.021667,450m/data=!3m1!1e3!4m5!3m4!1s0x0:0x0!8m2!3d32.303889!4d-100.021667" xr:uid="{00000000-0004-0000-0000-00001A6F0000}"/>
    <hyperlink ref="AD14223" r:id="rId28444" display="https://www.bing.com/maps?cp=32.303889~-100.021667&amp;style=o&amp;lvl=18&amp;dir=0&amp;sp=point.32.303889_-100.021667_Callahan Divide Wind Energy Center" xr:uid="{00000000-0004-0000-0000-00001B6F0000}"/>
    <hyperlink ref="AC14224" r:id="rId28445" display="https://www.google.com/maps/@37.763653,-121.614392,450m/data=!3m1!1e3!4m5!3m4!1s0x0:0x0!8m2!3d37.763653!4d-121.614392" xr:uid="{00000000-0004-0000-0000-00001C6F0000}"/>
    <hyperlink ref="AD14224" r:id="rId28446" display="https://www.bing.com/maps?cp=37.763653~-121.614392&amp;style=o&amp;lvl=18&amp;dir=0&amp;sp=point.37.763653_-121.614392_Diablo Winds LLC" xr:uid="{00000000-0004-0000-0000-00001D6F0000}"/>
    <hyperlink ref="AC14225" r:id="rId28447" display="https://www.google.com/maps/@35.509400,-98.734600,450m/data=!3m1!1e3!4m5!3m4!1s0x0:0x0!8m2!3d35.509400!4d-98.734600" xr:uid="{00000000-0004-0000-0000-00001E6F0000}"/>
    <hyperlink ref="AD14225" r:id="rId28448" display="https://www.bing.com/maps?cp=35.509400~-98.734600&amp;style=o&amp;lvl=18&amp;dir=0&amp;sp=point.35.509400_-98.734600_Weatherford Wind Energy Center" xr:uid="{00000000-0004-0000-0000-00001F6F0000}"/>
    <hyperlink ref="AC14226" r:id="rId28449" display="https://www.google.com/maps/@35.509400,-98.734600,450m/data=!3m1!1e3!4m5!3m4!1s0x0:0x0!8m2!3d35.509400!4d-98.734600" xr:uid="{00000000-0004-0000-0000-0000206F0000}"/>
    <hyperlink ref="AD14226" r:id="rId28450" display="https://www.bing.com/maps?cp=35.509400~-98.734600&amp;style=o&amp;lvl=18&amp;dir=0&amp;sp=point.35.509400_-98.734600_Weatherford Wind Energy Center" xr:uid="{00000000-0004-0000-0000-0000216F0000}"/>
    <hyperlink ref="AC14227" r:id="rId28451" display="https://www.google.com/maps/@45.221111,-96.637222,450m/data=!3m1!1e3!4m5!3m4!1s0x0:0x0!8m2!3d45.221111!4d-96.637222" xr:uid="{00000000-0004-0000-0000-0000226F0000}"/>
    <hyperlink ref="AD14227" r:id="rId28452" display="https://www.bing.com/maps?cp=45.221111~-96.637222&amp;style=o&amp;lvl=18&amp;dir=0&amp;sp=point.45.221111_-96.637222_Valley Queen Cheese" xr:uid="{00000000-0004-0000-0000-0000236F0000}"/>
    <hyperlink ref="AC14228" r:id="rId28453" display="https://www.google.com/maps/@45.221111,-96.637222,450m/data=!3m1!1e3!4m5!3m4!1s0x0:0x0!8m2!3d45.221111!4d-96.637222" xr:uid="{00000000-0004-0000-0000-0000246F0000}"/>
    <hyperlink ref="AD14228" r:id="rId28454" display="https://www.bing.com/maps?cp=45.221111~-96.637222&amp;style=o&amp;lvl=18&amp;dir=0&amp;sp=point.45.221111_-96.637222_Valley Queen Cheese" xr:uid="{00000000-0004-0000-0000-0000256F0000}"/>
    <hyperlink ref="AC14229" r:id="rId28455" display="https://www.google.com/maps/@45.221111,-96.637222,450m/data=!3m1!1e3!4m5!3m4!1s0x0:0x0!8m2!3d45.221111!4d-96.637222" xr:uid="{00000000-0004-0000-0000-0000266F0000}"/>
    <hyperlink ref="AD14229" r:id="rId28456" display="https://www.bing.com/maps?cp=45.221111~-96.637222&amp;style=o&amp;lvl=18&amp;dir=0&amp;sp=point.45.221111_-96.637222_Valley Queen Cheese" xr:uid="{00000000-0004-0000-0000-0000276F0000}"/>
    <hyperlink ref="AC14230" r:id="rId28457" display="https://www.google.com/maps/@35.092500,-118.395200,450m/data=!3m1!1e3!4m5!3m4!1s0x0:0x0!8m2!3d35.092500!4d-118.395200" xr:uid="{00000000-0004-0000-0000-0000286F0000}"/>
    <hyperlink ref="AD14230" r:id="rId28458" display="https://www.bing.com/maps?cp=35.092500~-118.395200&amp;style=o&amp;lvl=18&amp;dir=0&amp;sp=point.35.092500_-118.395200_Helzel &amp; Schwarzhoff 86" xr:uid="{00000000-0004-0000-0000-0000296F0000}"/>
    <hyperlink ref="AC14231" r:id="rId28459" display="https://www.google.com/maps/@35.077200,-118.381100,450m/data=!3m1!1e3!4m5!3m4!1s0x0:0x0!8m2!3d35.077200!4d-118.381100" xr:uid="{00000000-0004-0000-0000-00002A6F0000}"/>
    <hyperlink ref="AD14231" r:id="rId28460" display="https://www.bing.com/maps?cp=35.077200~-118.381100&amp;style=o&amp;lvl=18&amp;dir=0&amp;sp=point.35.077200_-118.381100_ZCO" xr:uid="{00000000-0004-0000-0000-00002B6F0000}"/>
    <hyperlink ref="AC14232" r:id="rId28461" display="https://www.google.com/maps/@38.860800,-84.655600,450m/data=!3m1!1e3!4m5!3m4!1s0x0:0x0!8m2!3d38.860800!4d-84.655600" xr:uid="{00000000-0004-0000-0000-00002C6F0000}"/>
    <hyperlink ref="AD14232" r:id="rId28462" display="https://www.bing.com/maps?cp=38.860800~-84.655600&amp;style=o&amp;lvl=18&amp;dir=0&amp;sp=point.38.860800_-84.655600_Bavarian LFGTE" xr:uid="{00000000-0004-0000-0000-00002D6F0000}"/>
    <hyperlink ref="AC14233" r:id="rId28463" display="https://www.google.com/maps/@38.860800,-84.655600,450m/data=!3m1!1e3!4m5!3m4!1s0x0:0x0!8m2!3d38.860800!4d-84.655600" xr:uid="{00000000-0004-0000-0000-00002E6F0000}"/>
    <hyperlink ref="AD14233" r:id="rId28464" display="https://www.bing.com/maps?cp=38.860800~-84.655600&amp;style=o&amp;lvl=18&amp;dir=0&amp;sp=point.38.860800_-84.655600_Bavarian LFGTE" xr:uid="{00000000-0004-0000-0000-00002F6F0000}"/>
    <hyperlink ref="AC14234" r:id="rId28465" display="https://www.google.com/maps/@38.860800,-84.655600,450m/data=!3m1!1e3!4m5!3m4!1s0x0:0x0!8m2!3d38.860800!4d-84.655600" xr:uid="{00000000-0004-0000-0000-0000306F0000}"/>
    <hyperlink ref="AD14234" r:id="rId28466" display="https://www.bing.com/maps?cp=38.860800~-84.655600&amp;style=o&amp;lvl=18&amp;dir=0&amp;sp=point.38.860800_-84.655600_Bavarian LFGTE" xr:uid="{00000000-0004-0000-0000-0000316F0000}"/>
    <hyperlink ref="AC14235" r:id="rId28467" display="https://www.google.com/maps/@38.860800,-84.655600,450m/data=!3m1!1e3!4m5!3m4!1s0x0:0x0!8m2!3d38.860800!4d-84.655600" xr:uid="{00000000-0004-0000-0000-0000326F0000}"/>
    <hyperlink ref="AD14235" r:id="rId28468" display="https://www.bing.com/maps?cp=38.860800~-84.655600&amp;style=o&amp;lvl=18&amp;dir=0&amp;sp=point.38.860800_-84.655600_Bavarian LFGTE" xr:uid="{00000000-0004-0000-0000-0000336F0000}"/>
    <hyperlink ref="AC14236" r:id="rId28469" display="https://www.google.com/maps/@38.860800,-84.655600,450m/data=!3m1!1e3!4m5!3m4!1s0x0:0x0!8m2!3d38.860800!4d-84.655600" xr:uid="{00000000-0004-0000-0000-0000346F0000}"/>
    <hyperlink ref="AD14236" r:id="rId28470" display="https://www.bing.com/maps?cp=38.860800~-84.655600&amp;style=o&amp;lvl=18&amp;dir=0&amp;sp=point.38.860800_-84.655600_Bavarian LFGTE" xr:uid="{00000000-0004-0000-0000-0000356F0000}"/>
    <hyperlink ref="AC14237" r:id="rId28471" display="https://www.google.com/maps/@38.396737,-82.808819,450m/data=!3m1!1e3!4m5!3m4!1s0x0:0x0!8m2!3d38.396737!4d-82.808819" xr:uid="{00000000-0004-0000-0000-0000366F0000}"/>
    <hyperlink ref="AD14237" r:id="rId28472" display="https://www.bing.com/maps?cp=38.396737~-82.808819&amp;style=o&amp;lvl=18&amp;dir=0&amp;sp=point.38.396737_-82.808819_Green Valley LFGTE" xr:uid="{00000000-0004-0000-0000-0000376F0000}"/>
    <hyperlink ref="AC14238" r:id="rId28473" display="https://www.google.com/maps/@38.396737,-82.808819,450m/data=!3m1!1e3!4m5!3m4!1s0x0:0x0!8m2!3d38.396737!4d-82.808819" xr:uid="{00000000-0004-0000-0000-0000386F0000}"/>
    <hyperlink ref="AD14238" r:id="rId28474" display="https://www.bing.com/maps?cp=38.396737~-82.808819&amp;style=o&amp;lvl=18&amp;dir=0&amp;sp=point.38.396737_-82.808819_Green Valley LFGTE" xr:uid="{00000000-0004-0000-0000-0000396F0000}"/>
    <hyperlink ref="AC14239" r:id="rId28475" display="https://www.google.com/maps/@38.396737,-82.808819,450m/data=!3m1!1e3!4m5!3m4!1s0x0:0x0!8m2!3d38.396737!4d-82.808819" xr:uid="{00000000-0004-0000-0000-00003A6F0000}"/>
    <hyperlink ref="AD14239" r:id="rId28476" display="https://www.bing.com/maps?cp=38.396737~-82.808819&amp;style=o&amp;lvl=18&amp;dir=0&amp;sp=point.38.396737_-82.808819_Green Valley LFGTE" xr:uid="{00000000-0004-0000-0000-00003B6F0000}"/>
    <hyperlink ref="AC14240" r:id="rId28477" display="https://www.google.com/maps/@37.035000,-84.093300,450m/data=!3m1!1e3!4m5!3m4!1s0x0:0x0!8m2!3d37.035000!4d-84.093300" xr:uid="{00000000-0004-0000-0000-00003C6F0000}"/>
    <hyperlink ref="AD14240" r:id="rId28478" display="https://www.bing.com/maps?cp=37.035000~-84.093300&amp;style=o&amp;lvl=18&amp;dir=0&amp;sp=point.37.035000_-84.093300_Laurel Ridge LFGTE" xr:uid="{00000000-0004-0000-0000-00003D6F0000}"/>
    <hyperlink ref="AC14241" r:id="rId28479" display="https://www.google.com/maps/@37.035000,-84.093300,450m/data=!3m1!1e3!4m5!3m4!1s0x0:0x0!8m2!3d37.035000!4d-84.093300" xr:uid="{00000000-0004-0000-0000-00003E6F0000}"/>
    <hyperlink ref="AD14241" r:id="rId28480" display="https://www.bing.com/maps?cp=37.035000~-84.093300&amp;style=o&amp;lvl=18&amp;dir=0&amp;sp=point.37.035000_-84.093300_Laurel Ridge LFGTE" xr:uid="{00000000-0004-0000-0000-00003F6F0000}"/>
    <hyperlink ref="AC14242" r:id="rId28481" display="https://www.google.com/maps/@37.035000,-84.093300,450m/data=!3m1!1e3!4m5!3m4!1s0x0:0x0!8m2!3d37.035000!4d-84.093300" xr:uid="{00000000-0004-0000-0000-0000406F0000}"/>
    <hyperlink ref="AD14242" r:id="rId28482" display="https://www.bing.com/maps?cp=37.035000~-84.093300&amp;style=o&amp;lvl=18&amp;dir=0&amp;sp=point.37.035000_-84.093300_Laurel Ridge LFGTE" xr:uid="{00000000-0004-0000-0000-0000416F0000}"/>
    <hyperlink ref="AC14243" r:id="rId28483" display="https://www.google.com/maps/@37.035000,-84.093300,450m/data=!3m1!1e3!4m5!3m4!1s0x0:0x0!8m2!3d37.035000!4d-84.093300" xr:uid="{00000000-0004-0000-0000-0000426F0000}"/>
    <hyperlink ref="AD14243" r:id="rId28484" display="https://www.bing.com/maps?cp=37.035000~-84.093300&amp;style=o&amp;lvl=18&amp;dir=0&amp;sp=point.37.035000_-84.093300_Laurel Ridge LFGTE" xr:uid="{00000000-0004-0000-0000-0000436F0000}"/>
    <hyperlink ref="AC14244" r:id="rId28485" display="https://www.google.com/maps/@37.035000,-84.093300,450m/data=!3m1!1e3!4m5!3m4!1s0x0:0x0!8m2!3d37.035000!4d-84.093300" xr:uid="{00000000-0004-0000-0000-0000446F0000}"/>
    <hyperlink ref="AD14244" r:id="rId28486" display="https://www.bing.com/maps?cp=37.035000~-84.093300&amp;style=o&amp;lvl=18&amp;dir=0&amp;sp=point.37.035000_-84.093300_Laurel Ridge LFGTE" xr:uid="{00000000-0004-0000-0000-0000456F0000}"/>
    <hyperlink ref="AC14245" r:id="rId28487" display="https://www.google.com/maps/@37.725800,-85.725800,450m/data=!3m1!1e3!4m5!3m4!1s0x0:0x0!8m2!3d37.725800!4d-85.725800" xr:uid="{00000000-0004-0000-0000-0000466F0000}"/>
    <hyperlink ref="AD14245" r:id="rId28488" display="https://www.bing.com/maps?cp=37.725800~-85.725800&amp;style=o&amp;lvl=18&amp;dir=0&amp;sp=point.37.725800_-85.725800_Hardin County LFGTE" xr:uid="{00000000-0004-0000-0000-0000476F0000}"/>
    <hyperlink ref="AC14246" r:id="rId28489" display="https://www.google.com/maps/@37.725800,-85.725800,450m/data=!3m1!1e3!4m5!3m4!1s0x0:0x0!8m2!3d37.725800!4d-85.725800" xr:uid="{00000000-0004-0000-0000-0000486F0000}"/>
    <hyperlink ref="AD14246" r:id="rId28490" display="https://www.bing.com/maps?cp=37.725800~-85.725800&amp;style=o&amp;lvl=18&amp;dir=0&amp;sp=point.37.725800_-85.725800_Hardin County LFGTE" xr:uid="{00000000-0004-0000-0000-0000496F0000}"/>
    <hyperlink ref="AC14247" r:id="rId28491" display="https://www.google.com/maps/@37.725800,-85.725800,450m/data=!3m1!1e3!4m5!3m4!1s0x0:0x0!8m2!3d37.725800!4d-85.725800" xr:uid="{00000000-0004-0000-0000-00004A6F0000}"/>
    <hyperlink ref="AD14247" r:id="rId28492" display="https://www.bing.com/maps?cp=37.725800~-85.725800&amp;style=o&amp;lvl=18&amp;dir=0&amp;sp=point.37.725800_-85.725800_Hardin County LFGTE" xr:uid="{00000000-0004-0000-0000-00004B6F0000}"/>
    <hyperlink ref="AC14248" r:id="rId28493" display="https://www.google.com/maps/@30.169400,-91.992300,450m/data=!3m1!1e3!4m5!3m4!1s0x0:0x0!8m2!3d30.169400!4d-91.992300" xr:uid="{00000000-0004-0000-0000-00004C6F0000}"/>
    <hyperlink ref="AD14248" r:id="rId28494" display="https://www.bing.com/maps?cp=30.169400~-91.992300&amp;style=o&amp;lvl=18&amp;dir=0&amp;sp=point.30.169400_-91.992300_Hargis-Hebert Electric Generating" xr:uid="{00000000-0004-0000-0000-00004D6F0000}"/>
    <hyperlink ref="AC14249" r:id="rId28495" display="https://www.google.com/maps/@30.169400,-91.992300,450m/data=!3m1!1e3!4m5!3m4!1s0x0:0x0!8m2!3d30.169400!4d-91.992300" xr:uid="{00000000-0004-0000-0000-00004E6F0000}"/>
    <hyperlink ref="AD14249" r:id="rId28496" display="https://www.bing.com/maps?cp=30.169400~-91.992300&amp;style=o&amp;lvl=18&amp;dir=0&amp;sp=point.30.169400_-91.992300_Hargis-Hebert Electric Generating" xr:uid="{00000000-0004-0000-0000-00004F6F0000}"/>
    <hyperlink ref="AC14250" r:id="rId28497" display="https://www.google.com/maps/@35.040833,-120.636667,450m/data=!3m1!1e3!4m5!3m4!1s0x0:0x0!8m2!3d35.040833!4d-120.636667" xr:uid="{00000000-0004-0000-0000-0000506F0000}"/>
    <hyperlink ref="AD14250" r:id="rId28498" display="https://www.bing.com/maps?cp=35.040833~-120.636667&amp;style=o&amp;lvl=18&amp;dir=0&amp;sp=point.35.040833_-120.636667_Santa Maria EPG" xr:uid="{00000000-0004-0000-0000-0000516F0000}"/>
    <hyperlink ref="AC14251" r:id="rId28499" display="https://www.google.com/maps/@37.287500,-80.077100,450m/data=!3m1!1e3!4m5!3m4!1s0x0:0x0!8m2!3d37.287500!4d-80.077100" xr:uid="{00000000-0004-0000-0000-0000526F0000}"/>
    <hyperlink ref="AD14251" r:id="rId28500" display="https://www.bing.com/maps?cp=37.287500~-80.077100&amp;style=o&amp;lvl=18&amp;dir=0&amp;sp=point.37.287500_-80.077100_Salem Water Plant" xr:uid="{00000000-0004-0000-0000-0000536F0000}"/>
    <hyperlink ref="AC14252" r:id="rId28501" display="https://www.google.com/maps/@37.279400,-80.044700,450m/data=!3m1!1e3!4m5!3m4!1s0x0:0x0!8m2!3d37.279400!4d-80.044700" xr:uid="{00000000-0004-0000-0000-0000546F0000}"/>
    <hyperlink ref="AD14252" r:id="rId28502" display="https://www.bing.com/maps?cp=37.279400~-80.044700&amp;style=o&amp;lvl=18&amp;dir=0&amp;sp=point.37.279400_-80.044700_Salem Street Dept" xr:uid="{00000000-0004-0000-0000-0000556F0000}"/>
    <hyperlink ref="AC14253" r:id="rId28503" display="https://www.google.com/maps/@43.785300,-75.575300,450m/data=!3m1!1e3!4m5!3m4!1s0x0:0x0!8m2!3d43.785300!4d-75.575300" xr:uid="{00000000-0004-0000-0000-0000566F0000}"/>
    <hyperlink ref="AD14253" r:id="rId28504" display="https://www.bing.com/maps?cp=43.785300~-75.575300&amp;style=o&amp;lvl=18&amp;dir=0&amp;sp=point.43.785300_-75.575300_Maple Ridge Wind Farm" xr:uid="{00000000-0004-0000-0000-0000576F0000}"/>
    <hyperlink ref="AC14254" r:id="rId28505" display="https://www.google.com/maps/@43.785300,-75.575300,450m/data=!3m1!1e3!4m5!3m4!1s0x0:0x0!8m2!3d43.785300!4d-75.575300" xr:uid="{00000000-0004-0000-0000-0000586F0000}"/>
    <hyperlink ref="AD14254" r:id="rId28506" display="https://www.bing.com/maps?cp=43.785300~-75.575300&amp;style=o&amp;lvl=18&amp;dir=0&amp;sp=point.43.785300_-75.575300_Maple Ridge Wind Farm" xr:uid="{00000000-0004-0000-0000-0000596F0000}"/>
    <hyperlink ref="AC14255" r:id="rId28507" display="https://www.google.com/maps/@43.785300,-75.575300,450m/data=!3m1!1e3!4m5!3m4!1s0x0:0x0!8m2!3d43.785300!4d-75.575300" xr:uid="{00000000-0004-0000-0000-00005A6F0000}"/>
    <hyperlink ref="AD14255" r:id="rId28508" display="https://www.bing.com/maps?cp=43.785300~-75.575300&amp;style=o&amp;lvl=18&amp;dir=0&amp;sp=point.43.785300_-75.575300_Maple Ridge Wind Farm" xr:uid="{00000000-0004-0000-0000-00005B6F0000}"/>
    <hyperlink ref="AC14256" r:id="rId28509" display="https://www.google.com/maps/@43.785300,-75.575300,450m/data=!3m1!1e3!4m5!3m4!1s0x0:0x0!8m2!3d43.785300!4d-75.575300" xr:uid="{00000000-0004-0000-0000-00005C6F0000}"/>
    <hyperlink ref="AD14256" r:id="rId28510" display="https://www.bing.com/maps?cp=43.785300~-75.575300&amp;style=o&amp;lvl=18&amp;dir=0&amp;sp=point.43.785300_-75.575300_Maple Ridge Wind Farm" xr:uid="{00000000-0004-0000-0000-00005D6F0000}"/>
    <hyperlink ref="AC14257" r:id="rId28511" display="https://www.google.com/maps/@32.214024,-100.057120,450m/data=!3m1!1e3!4m5!3m4!1s0x0:0x0!8m2!3d32.214024!4d-100.057120" xr:uid="{00000000-0004-0000-0000-00005E6F0000}"/>
    <hyperlink ref="AD14257" r:id="rId28512" display="https://www.bing.com/maps?cp=32.214024~-100.057120&amp;style=o&amp;lvl=18&amp;dir=0&amp;sp=point.32.214024_-100.057120_Horse Hollow Wind Energy Center" xr:uid="{00000000-0004-0000-0000-00005F6F0000}"/>
    <hyperlink ref="AC14258" r:id="rId28513" display="https://www.google.com/maps/@32.214024,-100.057120,450m/data=!3m1!1e3!4m5!3m4!1s0x0:0x0!8m2!3d32.214024!4d-100.057120" xr:uid="{00000000-0004-0000-0000-0000606F0000}"/>
    <hyperlink ref="AD14258" r:id="rId28514" display="https://www.bing.com/maps?cp=32.214024~-100.057120&amp;style=o&amp;lvl=18&amp;dir=0&amp;sp=point.32.214024_-100.057120_Horse Hollow Wind Energy Center" xr:uid="{00000000-0004-0000-0000-0000616F0000}"/>
    <hyperlink ref="AC14259" r:id="rId28515" display="https://www.google.com/maps/@32.214024,-100.057120,450m/data=!3m1!1e3!4m5!3m4!1s0x0:0x0!8m2!3d32.214024!4d-100.057120" xr:uid="{00000000-0004-0000-0000-0000626F0000}"/>
    <hyperlink ref="AD14259" r:id="rId28516" display="https://www.bing.com/maps?cp=32.214024~-100.057120&amp;style=o&amp;lvl=18&amp;dir=0&amp;sp=point.32.214024_-100.057120_Horse Hollow Wind Energy Center" xr:uid="{00000000-0004-0000-0000-0000636F0000}"/>
    <hyperlink ref="AC14260" r:id="rId28517" display="https://www.google.com/maps/@34.842311,-79.736087,450m/data=!3m1!1e3!4m5!3m4!1s0x0:0x0!8m2!3d34.842311!4d-79.736087" xr:uid="{00000000-0004-0000-0000-0000646F0000}"/>
    <hyperlink ref="AD14260" r:id="rId28518" display="https://www.bing.com/maps?cp=34.842311~-79.736087&amp;style=o&amp;lvl=18&amp;dir=0&amp;sp=point.34.842311_-79.736087_Hamlet Generating Facility" xr:uid="{00000000-0004-0000-0000-0000656F0000}"/>
    <hyperlink ref="AC14261" r:id="rId28519" display="https://www.google.com/maps/@34.842311,-79.736087,450m/data=!3m1!1e3!4m5!3m4!1s0x0:0x0!8m2!3d34.842311!4d-79.736087" xr:uid="{00000000-0004-0000-0000-0000666F0000}"/>
    <hyperlink ref="AD14261" r:id="rId28520" display="https://www.bing.com/maps?cp=34.842311~-79.736087&amp;style=o&amp;lvl=18&amp;dir=0&amp;sp=point.34.842311_-79.736087_Hamlet Generating Facility" xr:uid="{00000000-0004-0000-0000-0000676F0000}"/>
    <hyperlink ref="AC14262" r:id="rId28521" display="https://www.google.com/maps/@34.842311,-79.736087,450m/data=!3m1!1e3!4m5!3m4!1s0x0:0x0!8m2!3d34.842311!4d-79.736087" xr:uid="{00000000-0004-0000-0000-0000686F0000}"/>
    <hyperlink ref="AD14262" r:id="rId28522" display="https://www.bing.com/maps?cp=34.842311~-79.736087&amp;style=o&amp;lvl=18&amp;dir=0&amp;sp=point.34.842311_-79.736087_Hamlet Generating Facility" xr:uid="{00000000-0004-0000-0000-0000696F0000}"/>
    <hyperlink ref="AC14263" r:id="rId28523" display="https://www.google.com/maps/@34.842311,-79.736087,450m/data=!3m1!1e3!4m5!3m4!1s0x0:0x0!8m2!3d34.842311!4d-79.736087" xr:uid="{00000000-0004-0000-0000-00006A6F0000}"/>
    <hyperlink ref="AD14263" r:id="rId28524" display="https://www.bing.com/maps?cp=34.842311~-79.736087&amp;style=o&amp;lvl=18&amp;dir=0&amp;sp=point.34.842311_-79.736087_Hamlet Generating Facility" xr:uid="{00000000-0004-0000-0000-00006B6F0000}"/>
    <hyperlink ref="AC14264" r:id="rId28525" display="https://www.google.com/maps/@34.842311,-79.736087,450m/data=!3m1!1e3!4m5!3m4!1s0x0:0x0!8m2!3d34.842311!4d-79.736087" xr:uid="{00000000-0004-0000-0000-00006C6F0000}"/>
    <hyperlink ref="AD14264" r:id="rId28526" display="https://www.bing.com/maps?cp=34.842311~-79.736087&amp;style=o&amp;lvl=18&amp;dir=0&amp;sp=point.34.842311_-79.736087_Hamlet Generating Facility" xr:uid="{00000000-0004-0000-0000-00006D6F0000}"/>
    <hyperlink ref="AC14265" r:id="rId28527" display="https://www.google.com/maps/@34.842311,-79.736087,450m/data=!3m1!1e3!4m5!3m4!1s0x0:0x0!8m2!3d34.842311!4d-79.736087" xr:uid="{00000000-0004-0000-0000-00006E6F0000}"/>
    <hyperlink ref="AD14265" r:id="rId28528" display="https://www.bing.com/maps?cp=34.842311~-79.736087&amp;style=o&amp;lvl=18&amp;dir=0&amp;sp=point.34.842311_-79.736087_Hamlet Generating Facility" xr:uid="{00000000-0004-0000-0000-00006F6F0000}"/>
    <hyperlink ref="AC14266" r:id="rId28529" display="https://www.google.com/maps/@34.980556,-103.353889,450m/data=!3m1!1e3!4m5!3m4!1s0x0:0x0!8m2!3d34.980556!4d-103.353889" xr:uid="{00000000-0004-0000-0000-0000706F0000}"/>
    <hyperlink ref="AD14266" r:id="rId28530" display="https://www.bing.com/maps?cp=34.980556~-103.353889&amp;style=o&amp;lvl=18&amp;dir=0&amp;sp=point.34.980556_-103.353889_Caprock Wind Farm" xr:uid="{00000000-0004-0000-0000-0000716F0000}"/>
    <hyperlink ref="AC14267" r:id="rId28531" display="https://www.google.com/maps/@34.980556,-103.353889,450m/data=!3m1!1e3!4m5!3m4!1s0x0:0x0!8m2!3d34.980556!4d-103.353889" xr:uid="{00000000-0004-0000-0000-0000726F0000}"/>
    <hyperlink ref="AD14267" r:id="rId28532" display="https://www.bing.com/maps?cp=34.980556~-103.353889&amp;style=o&amp;lvl=18&amp;dir=0&amp;sp=point.34.980556_-103.353889_Caprock Wind Farm" xr:uid="{00000000-0004-0000-0000-0000736F0000}"/>
    <hyperlink ref="AC14268" r:id="rId28533" display="https://www.google.com/maps/@40.637554,-74.221219,450m/data=!3m1!1e3!4m5!3m4!1s0x0:0x0!8m2!3d40.637554!4d-74.221219" xr:uid="{00000000-0004-0000-0000-0000746F0000}"/>
    <hyperlink ref="AD14268" r:id="rId28534" display="https://www.bing.com/maps?cp=40.637554~-74.221219&amp;style=o&amp;lvl=18&amp;dir=0&amp;sp=point.40.637554_-74.221219_Bayway Refinery" xr:uid="{00000000-0004-0000-0000-0000756F0000}"/>
    <hyperlink ref="AC14269" r:id="rId28535" display="https://www.google.com/maps/@32.705556,-116.342500,450m/data=!3m1!1e3!4m5!3m4!1s0x0:0x0!8m2!3d32.705556!4d-116.342500" xr:uid="{00000000-0004-0000-0000-0000766F0000}"/>
    <hyperlink ref="AD14269" r:id="rId28536" display="https://www.bing.com/maps?cp=32.705556~-116.342500&amp;style=o&amp;lvl=18&amp;dir=0&amp;sp=point.32.705556_-116.342500_Kumeyaay Wind" xr:uid="{00000000-0004-0000-0000-0000776F0000}"/>
    <hyperlink ref="AC14270" r:id="rId28537" display="https://www.google.com/maps/@43.793800,-94.849900,450m/data=!3m1!1e3!4m5!3m4!1s0x0:0x0!8m2!3d43.793800!4d-94.849900" xr:uid="{00000000-0004-0000-0000-0000786F0000}"/>
    <hyperlink ref="AD14270" r:id="rId28538" display="https://www.bing.com/maps?cp=43.793800~-94.849900&amp;style=o&amp;lvl=18&amp;dir=0&amp;sp=point.43.793800_-94.849900_Trimont Area Wind Farm" xr:uid="{00000000-0004-0000-0000-0000796F0000}"/>
    <hyperlink ref="AC14271" r:id="rId28539" display="https://www.google.com/maps/@41.250000,-89.570800,450m/data=!3m1!1e3!4m5!3m4!1s0x0:0x0!8m2!3d41.250000!4d-89.570800" xr:uid="{00000000-0004-0000-0000-00007A6F0000}"/>
    <hyperlink ref="AD14271" r:id="rId28540" display="https://www.bing.com/maps?cp=41.250000~-89.570800&amp;style=o&amp;lvl=18&amp;dir=0&amp;sp=point.41.250000_-89.570800_Crescent Ridge" xr:uid="{00000000-0004-0000-0000-00007B6F0000}"/>
    <hyperlink ref="AC14272" r:id="rId28541" display="https://www.google.com/maps/@38.792800,-121.381100,450m/data=!3m1!1e3!4m5!3m4!1s0x0:0x0!8m2!3d38.792800!4d-121.381100" xr:uid="{00000000-0004-0000-0000-00007C6F0000}"/>
    <hyperlink ref="AD14272" r:id="rId28542" display="https://www.bing.com/maps?cp=38.792800~-121.381100&amp;style=o&amp;lvl=18&amp;dir=0&amp;sp=point.38.792800_-121.381100_Roseville Energy Park" xr:uid="{00000000-0004-0000-0000-00007D6F0000}"/>
    <hyperlink ref="AC14273" r:id="rId28543" display="https://www.google.com/maps/@38.792800,-121.381100,450m/data=!3m1!1e3!4m5!3m4!1s0x0:0x0!8m2!3d38.792800!4d-121.381100" xr:uid="{00000000-0004-0000-0000-00007E6F0000}"/>
    <hyperlink ref="AD14273" r:id="rId28544" display="https://www.bing.com/maps?cp=38.792800~-121.381100&amp;style=o&amp;lvl=18&amp;dir=0&amp;sp=point.38.792800_-121.381100_Roseville Energy Park" xr:uid="{00000000-0004-0000-0000-00007F6F0000}"/>
    <hyperlink ref="AC14274" r:id="rId28545" display="https://www.google.com/maps/@38.792800,-121.381100,450m/data=!3m1!1e3!4m5!3m4!1s0x0:0x0!8m2!3d38.792800!4d-121.381100" xr:uid="{00000000-0004-0000-0000-0000806F0000}"/>
    <hyperlink ref="AD14274" r:id="rId28546" display="https://www.bing.com/maps?cp=38.792800~-121.381100&amp;style=o&amp;lvl=18&amp;dir=0&amp;sp=point.38.792800_-121.381100_Roseville Energy Park" xr:uid="{00000000-0004-0000-0000-0000816F0000}"/>
    <hyperlink ref="AC14275" r:id="rId28547" display="https://www.google.com/maps/@41.235278,-75.753056,450m/data=!3m1!1e3!4m5!3m4!1s0x0:0x0!8m2!3d41.235278!4d-75.753056" xr:uid="{00000000-0004-0000-0000-0000826F0000}"/>
    <hyperlink ref="AD14275" r:id="rId28548" display="https://www.bing.com/maps?cp=41.235278~-75.753056&amp;style=o&amp;lvl=18&amp;dir=0&amp;sp=point.41.235278_-75.753056_Wind Park Bear Creek" xr:uid="{00000000-0004-0000-0000-0000836F0000}"/>
    <hyperlink ref="AC14276" r:id="rId28549" display="https://www.google.com/maps/@39.382222,-74.447500,450m/data=!3m1!1e3!4m5!3m4!1s0x0:0x0!8m2!3d39.382222!4d-74.447500" xr:uid="{00000000-0004-0000-0000-0000846F0000}"/>
    <hyperlink ref="AD14276" r:id="rId28550" display="https://www.bing.com/maps?cp=39.382222~-74.447500&amp;style=o&amp;lvl=18&amp;dir=0&amp;sp=point.39.382222_-74.447500_Jersey-Atlantic Wind Farm" xr:uid="{00000000-0004-0000-0000-0000856F0000}"/>
    <hyperlink ref="AC14277" r:id="rId28551" display="https://www.google.com/maps/@43.419500,-111.829400,450m/data=!3m1!1e3!4m5!3m4!1s0x0:0x0!8m2!3d43.419500!4d-111.829400" xr:uid="{00000000-0004-0000-0000-0000866F0000}"/>
    <hyperlink ref="AD14277" r:id="rId28552" display="https://www.bing.com/maps?cp=43.419500~-111.829400&amp;style=o&amp;lvl=18&amp;dir=0&amp;sp=point.43.419500_-111.829400_Wolverine Creek" xr:uid="{00000000-0004-0000-0000-0000876F0000}"/>
    <hyperlink ref="AC14278" r:id="rId28553" display="https://www.google.com/maps/@35.060940,-118.292406,450m/data=!3m1!1e3!4m5!3m4!1s0x0:0x0!8m2!3d35.060940!4d-118.292406" xr:uid="{00000000-0004-0000-0000-0000886F0000}"/>
    <hyperlink ref="AD14278" r:id="rId28554" display="https://www.bing.com/maps?cp=35.060940~-118.292406&amp;style=o&amp;lvl=18&amp;dir=0&amp;sp=point.35.060940_-118.292406_Oasis Wind" xr:uid="{00000000-0004-0000-0000-0000896F0000}"/>
    <hyperlink ref="AC14279" r:id="rId28555" display="https://www.google.com/maps/@37.579700,-96.550300,450m/data=!3m1!1e3!4m5!3m4!1s0x0:0x0!8m2!3d37.579700!4d-96.550300" xr:uid="{00000000-0004-0000-0000-00008A6F0000}"/>
    <hyperlink ref="AD14279" r:id="rId28556" display="https://www.bing.com/maps?cp=37.579700~-96.550300&amp;style=o&amp;lvl=18&amp;dir=0&amp;sp=point.37.579700_-96.550300_Elk River Wind" xr:uid="{00000000-0004-0000-0000-00008B6F0000}"/>
    <hyperlink ref="AC14280" r:id="rId28557" display="https://www.google.com/maps/@33.971600,-103.860400,450m/data=!3m1!1e3!4m5!3m4!1s0x0:0x0!8m2!3d33.971600!4d-103.860400" xr:uid="{00000000-0004-0000-0000-00008C6F0000}"/>
    <hyperlink ref="AD14280" r:id="rId28558" display="https://www.bing.com/maps?cp=33.971600~-103.860400&amp;style=o&amp;lvl=18&amp;dir=0&amp;sp=point.33.971600_-103.860400_San Juan Mesa Wind Project LLC" xr:uid="{00000000-0004-0000-0000-00008D6F0000}"/>
    <hyperlink ref="AC14281" r:id="rId28559" display="https://www.google.com/maps/@43.554778,-92.724139,450m/data=!3m1!1e3!4m5!3m4!1s0x0:0x0!8m2!3d43.554778!4d-92.724139" xr:uid="{00000000-0004-0000-0000-00008E6F0000}"/>
    <hyperlink ref="AD14281" r:id="rId28560" display="https://www.bing.com/maps?cp=43.554778~-92.724139&amp;style=o&amp;lvl=18&amp;dir=0&amp;sp=point.43.554778_-92.724139_Adams Wind Farm" xr:uid="{00000000-0004-0000-0000-00008F6F0000}"/>
    <hyperlink ref="AC14282" r:id="rId28561" display="https://www.google.com/maps/@43.554778,-92.724139,450m/data=!3m1!1e3!4m5!3m4!1s0x0:0x0!8m2!3d43.554778!4d-92.724139" xr:uid="{00000000-0004-0000-0000-0000906F0000}"/>
    <hyperlink ref="AD14282" r:id="rId28562" display="https://www.bing.com/maps?cp=43.554778~-92.724139&amp;style=o&amp;lvl=18&amp;dir=0&amp;sp=point.43.554778_-92.724139_Adams Wind Farm" xr:uid="{00000000-0004-0000-0000-0000916F0000}"/>
    <hyperlink ref="AC14283" r:id="rId28563" display="https://www.google.com/maps/@42.858056,-114.949444,450m/data=!3m1!1e3!4m5!3m4!1s0x0:0x0!8m2!3d42.858056!4d-114.949444" xr:uid="{00000000-0004-0000-0000-0000926F0000}"/>
    <hyperlink ref="AD14283" r:id="rId28564" display="https://www.bing.com/maps?cp=42.858056~-114.949444&amp;style=o&amp;lvl=18&amp;dir=0&amp;sp=point.42.858056_-114.949444_Fossil Gulch" xr:uid="{00000000-0004-0000-0000-0000936F0000}"/>
    <hyperlink ref="AC14284" r:id="rId28565" display="https://www.google.com/maps/@38.635900,-90.180900,450m/data=!3m1!1e3!4m5!3m4!1s0x0:0x0!8m2!3d38.635900!4d-90.180900" xr:uid="{00000000-0004-0000-0000-0000946F0000}"/>
    <hyperlink ref="AD14284" r:id="rId28566" display="https://www.bing.com/maps?cp=38.635900~-90.180900&amp;style=o&amp;lvl=18&amp;dir=0&amp;sp=point.38.635900_-90.180900_Trigen St. Louis" xr:uid="{00000000-0004-0000-0000-0000956F0000}"/>
    <hyperlink ref="AC14285" r:id="rId28567" display="https://www.google.com/maps/@38.635900,-90.180900,450m/data=!3m1!1e3!4m5!3m4!1s0x0:0x0!8m2!3d38.635900!4d-90.180900" xr:uid="{00000000-0004-0000-0000-0000966F0000}"/>
    <hyperlink ref="AD14285" r:id="rId28568" display="https://www.bing.com/maps?cp=38.635900~-90.180900&amp;style=o&amp;lvl=18&amp;dir=0&amp;sp=point.38.635900_-90.180900_Trigen St. Louis" xr:uid="{00000000-0004-0000-0000-0000976F0000}"/>
    <hyperlink ref="AC14286" r:id="rId28569" display="https://www.google.com/maps/@38.635900,-90.180900,450m/data=!3m1!1e3!4m5!3m4!1s0x0:0x0!8m2!3d38.635900!4d-90.180900" xr:uid="{00000000-0004-0000-0000-0000986F0000}"/>
    <hyperlink ref="AD14286" r:id="rId28570" display="https://www.bing.com/maps?cp=38.635900~-90.180900&amp;style=o&amp;lvl=18&amp;dir=0&amp;sp=point.38.635900_-90.180900_Trigen St. Louis" xr:uid="{00000000-0004-0000-0000-0000996F0000}"/>
    <hyperlink ref="AC14287" r:id="rId28571" display="https://www.google.com/maps/@38.635900,-90.180900,450m/data=!3m1!1e3!4m5!3m4!1s0x0:0x0!8m2!3d38.635900!4d-90.180900" xr:uid="{00000000-0004-0000-0000-00009A6F0000}"/>
    <hyperlink ref="AD14287" r:id="rId28572" display="https://www.bing.com/maps?cp=38.635900~-90.180900&amp;style=o&amp;lvl=18&amp;dir=0&amp;sp=point.38.635900_-90.180900_Trigen St. Louis" xr:uid="{00000000-0004-0000-0000-00009B6F0000}"/>
    <hyperlink ref="AC14288" r:id="rId28573" display="https://www.google.com/maps/@38.635900,-90.180900,450m/data=!3m1!1e3!4m5!3m4!1s0x0:0x0!8m2!3d38.635900!4d-90.180900" xr:uid="{00000000-0004-0000-0000-00009C6F0000}"/>
    <hyperlink ref="AD14288" r:id="rId28574" display="https://www.bing.com/maps?cp=38.635900~-90.180900&amp;style=o&amp;lvl=18&amp;dir=0&amp;sp=point.38.635900_-90.180900_Trigen St. Louis" xr:uid="{00000000-0004-0000-0000-00009D6F0000}"/>
    <hyperlink ref="AC14289" r:id="rId28575" display="https://www.google.com/maps/@38.635900,-90.180900,450m/data=!3m1!1e3!4m5!3m4!1s0x0:0x0!8m2!3d38.635900!4d-90.180900" xr:uid="{00000000-0004-0000-0000-00009E6F0000}"/>
    <hyperlink ref="AD14289" r:id="rId28576" display="https://www.bing.com/maps?cp=38.635900~-90.180900&amp;style=o&amp;lvl=18&amp;dir=0&amp;sp=point.38.635900_-90.180900_Trigen St. Louis" xr:uid="{00000000-0004-0000-0000-00009F6F0000}"/>
    <hyperlink ref="AC14290" r:id="rId28577" display="https://www.google.com/maps/@32.290833,-100.421900,450m/data=!3m1!1e3!4m5!3m4!1s0x0:0x0!8m2!3d32.290833!4d-100.421900" xr:uid="{00000000-0004-0000-0000-0000A06F0000}"/>
    <hyperlink ref="AD14290" r:id="rId28578" display="https://www.bing.com/maps?cp=32.290833~-100.421900&amp;style=o&amp;lvl=18&amp;dir=0&amp;sp=point.32.290833_-100.421900_Sweetwater Wind 3 LLC" xr:uid="{00000000-0004-0000-0000-0000A16F0000}"/>
    <hyperlink ref="AC14291" r:id="rId28579" display="https://www.google.com/maps/@41.880500,-110.090400,450m/data=!3m1!1e3!4m5!3m4!1s0x0:0x0!8m2!3d41.880500!4d-110.090400" xr:uid="{00000000-0004-0000-0000-0000A26F0000}"/>
    <hyperlink ref="AD14291" r:id="rId28580" display="https://www.bing.com/maps?cp=41.880500~-110.090400&amp;style=o&amp;lvl=18&amp;dir=0&amp;sp=point.41.880500_-110.090400_Shute Creek Facility" xr:uid="{00000000-0004-0000-0000-0000A36F0000}"/>
    <hyperlink ref="AC14292" r:id="rId28581" display="https://www.google.com/maps/@41.880500,-110.090400,450m/data=!3m1!1e3!4m5!3m4!1s0x0:0x0!8m2!3d41.880500!4d-110.090400" xr:uid="{00000000-0004-0000-0000-0000A46F0000}"/>
    <hyperlink ref="AD14292" r:id="rId28582" display="https://www.bing.com/maps?cp=41.880500~-110.090400&amp;style=o&amp;lvl=18&amp;dir=0&amp;sp=point.41.880500_-110.090400_Shute Creek Facility" xr:uid="{00000000-0004-0000-0000-0000A56F0000}"/>
    <hyperlink ref="AC14293" r:id="rId28583" display="https://www.google.com/maps/@41.880500,-110.090400,450m/data=!3m1!1e3!4m5!3m4!1s0x0:0x0!8m2!3d41.880500!4d-110.090400" xr:uid="{00000000-0004-0000-0000-0000A66F0000}"/>
    <hyperlink ref="AD14293" r:id="rId28584" display="https://www.bing.com/maps?cp=41.880500~-110.090400&amp;style=o&amp;lvl=18&amp;dir=0&amp;sp=point.41.880500_-110.090400_Shute Creek Facility" xr:uid="{00000000-0004-0000-0000-0000A76F0000}"/>
    <hyperlink ref="AC14294" r:id="rId28585" display="https://www.google.com/maps/@37.503500,-79.300600,450m/data=!3m1!1e3!4m5!3m4!1s0x0:0x0!8m2!3d37.503500!4d-79.300600" xr:uid="{00000000-0004-0000-0000-0000A86F0000}"/>
    <hyperlink ref="AD14294" r:id="rId28586" display="https://www.bing.com/maps?cp=37.503500~-79.300600&amp;style=o&amp;lvl=18&amp;dir=0&amp;sp=point.37.503500_-79.300600_Coleman Falls" xr:uid="{00000000-0004-0000-0000-0000A96F0000}"/>
    <hyperlink ref="AC14295" r:id="rId28587" display="https://www.google.com/maps/@37.503500,-79.300600,450m/data=!3m1!1e3!4m5!3m4!1s0x0:0x0!8m2!3d37.503500!4d-79.300600" xr:uid="{00000000-0004-0000-0000-0000AA6F0000}"/>
    <hyperlink ref="AD14295" r:id="rId28588" display="https://www.bing.com/maps?cp=37.503500~-79.300600&amp;style=o&amp;lvl=18&amp;dir=0&amp;sp=point.37.503500_-79.300600_Coleman Falls" xr:uid="{00000000-0004-0000-0000-0000AB6F0000}"/>
    <hyperlink ref="AC14296" r:id="rId28589" display="https://www.google.com/maps/@37.503500,-79.300600,450m/data=!3m1!1e3!4m5!3m4!1s0x0:0x0!8m2!3d37.503500!4d-79.300600" xr:uid="{00000000-0004-0000-0000-0000AC6F0000}"/>
    <hyperlink ref="AD14296" r:id="rId28590" display="https://www.bing.com/maps?cp=37.503500~-79.300600&amp;style=o&amp;lvl=18&amp;dir=0&amp;sp=point.37.503500_-79.300600_Coleman Falls" xr:uid="{00000000-0004-0000-0000-0000AD6F0000}"/>
    <hyperlink ref="AC14297" r:id="rId28591" display="https://www.google.com/maps/@37.503500,-79.300600,450m/data=!3m1!1e3!4m5!3m4!1s0x0:0x0!8m2!3d37.503500!4d-79.300600" xr:uid="{00000000-0004-0000-0000-0000AE6F0000}"/>
    <hyperlink ref="AD14297" r:id="rId28592" display="https://www.bing.com/maps?cp=37.503500~-79.300600&amp;style=o&amp;lvl=18&amp;dir=0&amp;sp=point.37.503500_-79.300600_Holcomb Rock" xr:uid="{00000000-0004-0000-0000-0000AF6F0000}"/>
    <hyperlink ref="AC14298" r:id="rId28593" display="https://www.google.com/maps/@37.503500,-79.300600,450m/data=!3m1!1e3!4m5!3m4!1s0x0:0x0!8m2!3d37.503500!4d-79.300600" xr:uid="{00000000-0004-0000-0000-0000B06F0000}"/>
    <hyperlink ref="AD14298" r:id="rId28594" display="https://www.bing.com/maps?cp=37.503500~-79.300600&amp;style=o&amp;lvl=18&amp;dir=0&amp;sp=point.37.503500_-79.300600_Holcomb Rock" xr:uid="{00000000-0004-0000-0000-0000B16F0000}"/>
    <hyperlink ref="AC14299" r:id="rId28595" display="https://www.google.com/maps/@37.503500,-79.300600,450m/data=!3m1!1e3!4m5!3m4!1s0x0:0x0!8m2!3d37.503500!4d-79.300600" xr:uid="{00000000-0004-0000-0000-0000B26F0000}"/>
    <hyperlink ref="AD14299" r:id="rId28596" display="https://www.bing.com/maps?cp=37.503500~-79.300600&amp;style=o&amp;lvl=18&amp;dir=0&amp;sp=point.37.503500_-79.300600_Holcomb Rock" xr:uid="{00000000-0004-0000-0000-0000B36F0000}"/>
    <hyperlink ref="AC14300" r:id="rId28597" display="https://www.google.com/maps/@42.099417,-113.382450,450m/data=!3m1!1e3!4m5!3m4!1s0x0:0x0!8m2!3d42.099417!4d-113.382450" xr:uid="{00000000-0004-0000-0000-0000B46F0000}"/>
    <hyperlink ref="AD14300" r:id="rId28598" display="https://www.bing.com/maps?cp=42.099417~-113.382450&amp;style=o&amp;lvl=18&amp;dir=0&amp;sp=point.42.099417_-113.382450_Raft River Geothermal Power Plant" xr:uid="{00000000-0004-0000-0000-0000B56F0000}"/>
    <hyperlink ref="AC14301" r:id="rId28599" display="https://www.google.com/maps/@44.291900,-105.381100,450m/data=!3m1!1e3!4m5!3m4!1s0x0:0x0!8m2!3d44.291900!4d-105.381100" xr:uid="{00000000-0004-0000-0000-0000B66F0000}"/>
    <hyperlink ref="AD14301" r:id="rId28600" display="https://www.bing.com/maps?cp=44.291900~-105.381100&amp;style=o&amp;lvl=18&amp;dir=0&amp;sp=point.44.291900_-105.381100_Wygen 2" xr:uid="{00000000-0004-0000-0000-0000B76F0000}"/>
    <hyperlink ref="AC14302" r:id="rId28601" display="https://www.google.com/maps/@40.983000,-102.964700,450m/data=!3m1!1e3!4m5!3m4!1s0x0:0x0!8m2!3d40.983000!4d-102.964700" xr:uid="{00000000-0004-0000-0000-0000B86F0000}"/>
    <hyperlink ref="AD14302" r:id="rId28602" display="https://www.bing.com/maps?cp=40.983000~-102.964700&amp;style=o&amp;lvl=18&amp;dir=0&amp;sp=point.40.983000_-102.964700_Spring Canyon" xr:uid="{00000000-0004-0000-0000-0000B96F0000}"/>
    <hyperlink ref="AC14303" r:id="rId28603" display="https://www.google.com/maps/@39.390843,-119.754593,450m/data=!3m1!1e3!4m5!3m4!1s0x0:0x0!8m2!3d39.390843!4d-119.754593" xr:uid="{00000000-0004-0000-0000-0000BA6F0000}"/>
    <hyperlink ref="AD14303" r:id="rId28604" display="https://www.bing.com/maps?cp=39.390843~-119.754593&amp;style=o&amp;lvl=18&amp;dir=0&amp;sp=point.39.390843_-119.754593_Richard Burdette Geothermal" xr:uid="{00000000-0004-0000-0000-0000BB6F0000}"/>
    <hyperlink ref="AC14304" r:id="rId28605" display="https://www.google.com/maps/@39.390843,-119.754593,450m/data=!3m1!1e3!4m5!3m4!1s0x0:0x0!8m2!3d39.390843!4d-119.754593" xr:uid="{00000000-0004-0000-0000-0000BC6F0000}"/>
    <hyperlink ref="AD14304" r:id="rId28606" display="https://www.bing.com/maps?cp=39.390843~-119.754593&amp;style=o&amp;lvl=18&amp;dir=0&amp;sp=point.39.390843_-119.754593_Richard Burdette Geothermal" xr:uid="{00000000-0004-0000-0000-0000BD6F0000}"/>
    <hyperlink ref="AC14305" r:id="rId28607" display="https://www.google.com/maps/@47.036269,-120.206494,450m/data=!3m1!1e3!4m5!3m4!1s0x0:0x0!8m2!3d47.036269!4d-120.206494" xr:uid="{00000000-0004-0000-0000-0000BE6F0000}"/>
    <hyperlink ref="AD14305" r:id="rId28608" display="https://www.bing.com/maps?cp=47.036269~-120.206494&amp;style=o&amp;lvl=18&amp;dir=0&amp;sp=point.47.036269_-120.206494_Wild Horse" xr:uid="{00000000-0004-0000-0000-0000BF6F0000}"/>
    <hyperlink ref="AC14306" r:id="rId28609" display="https://www.google.com/maps/@47.036269,-120.206494,450m/data=!3m1!1e3!4m5!3m4!1s0x0:0x0!8m2!3d47.036269!4d-120.206494" xr:uid="{00000000-0004-0000-0000-0000C06F0000}"/>
    <hyperlink ref="AD14306" r:id="rId28610" display="https://www.bing.com/maps?cp=47.036269~-120.206494&amp;style=o&amp;lvl=18&amp;dir=0&amp;sp=point.47.036269_-120.206494_Wild Horse" xr:uid="{00000000-0004-0000-0000-0000C16F0000}"/>
    <hyperlink ref="AC14307" r:id="rId28611" display="https://www.google.com/maps/@47.036269,-120.206494,450m/data=!3m1!1e3!4m5!3m4!1s0x0:0x0!8m2!3d47.036269!4d-120.206494" xr:uid="{00000000-0004-0000-0000-0000C26F0000}"/>
    <hyperlink ref="AD14307" r:id="rId28612" display="https://www.bing.com/maps?cp=47.036269~-120.206494&amp;style=o&amp;lvl=18&amp;dir=0&amp;sp=point.47.036269_-120.206494_Wild Horse" xr:uid="{00000000-0004-0000-0000-0000C36F0000}"/>
    <hyperlink ref="AC14308" r:id="rId28613" display="https://www.google.com/maps/@43.209400,-78.983600,450m/data=!3m1!1e3!4m5!3m4!1s0x0:0x0!8m2!3d43.209400!4d-78.983600" xr:uid="{00000000-0004-0000-0000-0000C46F0000}"/>
    <hyperlink ref="AD14308" r:id="rId28614" display="https://www.bing.com/maps?cp=43.209400~-78.983600&amp;style=o&amp;lvl=18&amp;dir=0&amp;sp=point.43.209400_-78.983600_Modern Innovative Energy LLC" xr:uid="{00000000-0004-0000-0000-0000C56F0000}"/>
    <hyperlink ref="AC14309" r:id="rId28615" display="https://www.google.com/maps/@43.209400,-78.983600,450m/data=!3m1!1e3!4m5!3m4!1s0x0:0x0!8m2!3d43.209400!4d-78.983600" xr:uid="{00000000-0004-0000-0000-0000C66F0000}"/>
    <hyperlink ref="AD14309" r:id="rId28616" display="https://www.bing.com/maps?cp=43.209400~-78.983600&amp;style=o&amp;lvl=18&amp;dir=0&amp;sp=point.43.209400_-78.983600_Modern Innovative Energy LLC" xr:uid="{00000000-0004-0000-0000-0000C76F0000}"/>
    <hyperlink ref="AC14310" r:id="rId28617" display="https://www.google.com/maps/@43.209400,-78.983600,450m/data=!3m1!1e3!4m5!3m4!1s0x0:0x0!8m2!3d43.209400!4d-78.983600" xr:uid="{00000000-0004-0000-0000-0000C86F0000}"/>
    <hyperlink ref="AD14310" r:id="rId28618" display="https://www.bing.com/maps?cp=43.209400~-78.983600&amp;style=o&amp;lvl=18&amp;dir=0&amp;sp=point.43.209400_-78.983600_Modern Innovative Energy LLC" xr:uid="{00000000-0004-0000-0000-0000C96F0000}"/>
    <hyperlink ref="AC14311" r:id="rId28619" display="https://www.google.com/maps/@43.209400,-78.983600,450m/data=!3m1!1e3!4m5!3m4!1s0x0:0x0!8m2!3d43.209400!4d-78.983600" xr:uid="{00000000-0004-0000-0000-0000CA6F0000}"/>
    <hyperlink ref="AD14311" r:id="rId28620" display="https://www.bing.com/maps?cp=43.209400~-78.983600&amp;style=o&amp;lvl=18&amp;dir=0&amp;sp=point.43.209400_-78.983600_Modern Innovative Energy LLC" xr:uid="{00000000-0004-0000-0000-0000CB6F0000}"/>
    <hyperlink ref="AC14312" r:id="rId28621" display="https://www.google.com/maps/@42.803325,-73.726741,450m/data=!3m1!1e3!4m5!3m4!1s0x0:0x0!8m2!3d42.803325!4d-73.726741" xr:uid="{00000000-0004-0000-0000-0000CC6F0000}"/>
    <hyperlink ref="AD14312" r:id="rId28622" display="https://www.bing.com/maps?cp=42.803325~-73.726741&amp;style=o&amp;lvl=18&amp;dir=0&amp;sp=point.42.803325_-73.726741_Colonie LFGTE Facility" xr:uid="{00000000-0004-0000-0000-0000CD6F0000}"/>
    <hyperlink ref="AC14313" r:id="rId28623" display="https://www.google.com/maps/@42.803325,-73.726741,450m/data=!3m1!1e3!4m5!3m4!1s0x0:0x0!8m2!3d42.803325!4d-73.726741" xr:uid="{00000000-0004-0000-0000-0000CE6F0000}"/>
    <hyperlink ref="AD14313" r:id="rId28624" display="https://www.bing.com/maps?cp=42.803325~-73.726741&amp;style=o&amp;lvl=18&amp;dir=0&amp;sp=point.42.803325_-73.726741_Colonie LFGTE Facility" xr:uid="{00000000-0004-0000-0000-0000CF6F0000}"/>
    <hyperlink ref="AC14314" r:id="rId28625" display="https://www.google.com/maps/@42.803325,-73.726741,450m/data=!3m1!1e3!4m5!3m4!1s0x0:0x0!8m2!3d42.803325!4d-73.726741" xr:uid="{00000000-0004-0000-0000-0000D06F0000}"/>
    <hyperlink ref="AD14314" r:id="rId28626" display="https://www.bing.com/maps?cp=42.803325~-73.726741&amp;style=o&amp;lvl=18&amp;dir=0&amp;sp=point.42.803325_-73.726741_Colonie LFGTE Facility" xr:uid="{00000000-0004-0000-0000-0000D16F0000}"/>
    <hyperlink ref="AC14315" r:id="rId28627" display="https://www.google.com/maps/@42.803325,-73.726741,450m/data=!3m1!1e3!4m5!3m4!1s0x0:0x0!8m2!3d42.803325!4d-73.726741" xr:uid="{00000000-0004-0000-0000-0000D26F0000}"/>
    <hyperlink ref="AD14315" r:id="rId28628" display="https://www.bing.com/maps?cp=42.803325~-73.726741&amp;style=o&amp;lvl=18&amp;dir=0&amp;sp=point.42.803325_-73.726741_Colonie LFGTE Facility" xr:uid="{00000000-0004-0000-0000-0000D36F0000}"/>
    <hyperlink ref="AC14316" r:id="rId28629" display="https://www.google.com/maps/@64.028056,-145.719444,450m/data=!3m1!1e3!4m5!3m4!1s0x0:0x0!8m2!3d64.028056!4d-145.719444" xr:uid="{00000000-0004-0000-0000-0000D46F0000}"/>
    <hyperlink ref="AD14316" r:id="rId28630" display="https://www.bing.com/maps?cp=64.028056~-145.719444&amp;style=o&amp;lvl=18&amp;dir=0&amp;sp=point.64.028056_-145.719444_Delta Power" xr:uid="{00000000-0004-0000-0000-0000D56F0000}"/>
    <hyperlink ref="AC14317" r:id="rId28631" display="https://www.google.com/maps/@32.974554,-102.743607,450m/data=!3m1!1e3!4m5!3m4!1s0x0:0x0!8m2!3d32.974554!4d-102.743607" xr:uid="{00000000-0004-0000-0000-0000D66F0000}"/>
    <hyperlink ref="AD14317" r:id="rId28632" display="https://www.bing.com/maps?cp=32.974554~-102.743607&amp;style=o&amp;lvl=18&amp;dir=0&amp;sp=point.32.974554_-102.743607_Mustang Station Unit 4" xr:uid="{00000000-0004-0000-0000-0000D76F0000}"/>
    <hyperlink ref="AC14318" r:id="rId28633" display="https://www.google.com/maps/@32.974554,-102.743607,450m/data=!3m1!1e3!4m5!3m4!1s0x0:0x0!8m2!3d32.974554!4d-102.743607" xr:uid="{00000000-0004-0000-0000-0000D86F0000}"/>
    <hyperlink ref="AD14318" r:id="rId28634" display="https://www.bing.com/maps?cp=32.974554~-102.743607&amp;style=o&amp;lvl=18&amp;dir=0&amp;sp=point.32.974554_-102.743607_Mustang Station Unit 4" xr:uid="{00000000-0004-0000-0000-0000D96F0000}"/>
    <hyperlink ref="AC14319" r:id="rId28635" display="https://www.google.com/maps/@32.974554,-102.743607,450m/data=!3m1!1e3!4m5!3m4!1s0x0:0x0!8m2!3d32.974554!4d-102.743607" xr:uid="{00000000-0004-0000-0000-0000DA6F0000}"/>
    <hyperlink ref="AD14319" r:id="rId28636" display="https://www.bing.com/maps?cp=32.974554~-102.743607&amp;style=o&amp;lvl=18&amp;dir=0&amp;sp=point.32.974554_-102.743607_Mustang Station Unit 4" xr:uid="{00000000-0004-0000-0000-0000DB6F0000}"/>
    <hyperlink ref="AC14320" r:id="rId28637" display="https://www.google.com/maps/@38.734218,-84.405901,450m/data=!3m1!1e3!4m5!3m4!1s0x0:0x0!8m2!3d38.734218!4d-84.405901" xr:uid="{00000000-0004-0000-0000-0000DC6F0000}"/>
    <hyperlink ref="AD14320" r:id="rId28638" display="https://www.bing.com/maps?cp=38.734218~-84.405901&amp;style=o&amp;lvl=18&amp;dir=0&amp;sp=point.38.734218_-84.405901_Pendleton County LFGTE" xr:uid="{00000000-0004-0000-0000-0000DD6F0000}"/>
    <hyperlink ref="AC14321" r:id="rId28639" display="https://www.google.com/maps/@38.734218,-84.405901,450m/data=!3m1!1e3!4m5!3m4!1s0x0:0x0!8m2!3d38.734218!4d-84.405901" xr:uid="{00000000-0004-0000-0000-0000DE6F0000}"/>
    <hyperlink ref="AD14321" r:id="rId28640" display="https://www.bing.com/maps?cp=38.734218~-84.405901&amp;style=o&amp;lvl=18&amp;dir=0&amp;sp=point.38.734218_-84.405901_Pendleton County LFGTE" xr:uid="{00000000-0004-0000-0000-0000DF6F0000}"/>
    <hyperlink ref="AC14322" r:id="rId28641" display="https://www.google.com/maps/@38.734218,-84.405901,450m/data=!3m1!1e3!4m5!3m4!1s0x0:0x0!8m2!3d38.734218!4d-84.405901" xr:uid="{00000000-0004-0000-0000-0000E06F0000}"/>
    <hyperlink ref="AD14322" r:id="rId28642" display="https://www.bing.com/maps?cp=38.734218~-84.405901&amp;style=o&amp;lvl=18&amp;dir=0&amp;sp=point.38.734218_-84.405901_Pendleton County LFGTE" xr:uid="{00000000-0004-0000-0000-0000E16F0000}"/>
    <hyperlink ref="AC14323" r:id="rId28643" display="https://www.google.com/maps/@38.734218,-84.405901,450m/data=!3m1!1e3!4m5!3m4!1s0x0:0x0!8m2!3d38.734218!4d-84.405901" xr:uid="{00000000-0004-0000-0000-0000E26F0000}"/>
    <hyperlink ref="AD14323" r:id="rId28644" display="https://www.bing.com/maps?cp=38.734218~-84.405901&amp;style=o&amp;lvl=18&amp;dir=0&amp;sp=point.38.734218_-84.405901_Pendleton County LFGTE" xr:uid="{00000000-0004-0000-0000-0000E36F0000}"/>
    <hyperlink ref="AC14324" r:id="rId28645" display="https://www.google.com/maps/@36.185500,-94.284100,450m/data=!3m1!1e3!4m5!3m4!1s0x0:0x0!8m2!3d36.185500!4d-94.284100" xr:uid="{00000000-0004-0000-0000-0000E46F0000}"/>
    <hyperlink ref="AD14324" r:id="rId28646" display="https://www.bing.com/maps?cp=36.185500~-94.284100&amp;style=o&amp;lvl=18&amp;dir=0&amp;sp=point.36.185500_-94.284100_Harry D Mattison Gas Plant" xr:uid="{00000000-0004-0000-0000-0000E56F0000}"/>
    <hyperlink ref="AC14325" r:id="rId28647" display="https://www.google.com/maps/@36.185500,-94.284100,450m/data=!3m1!1e3!4m5!3m4!1s0x0:0x0!8m2!3d36.185500!4d-94.284100" xr:uid="{00000000-0004-0000-0000-0000E66F0000}"/>
    <hyperlink ref="AD14325" r:id="rId28648" display="https://www.bing.com/maps?cp=36.185500~-94.284100&amp;style=o&amp;lvl=18&amp;dir=0&amp;sp=point.36.185500_-94.284100_Harry D Mattison Gas Plant" xr:uid="{00000000-0004-0000-0000-0000E76F0000}"/>
    <hyperlink ref="AC14326" r:id="rId28649" display="https://www.google.com/maps/@36.185500,-94.284100,450m/data=!3m1!1e3!4m5!3m4!1s0x0:0x0!8m2!3d36.185500!4d-94.284100" xr:uid="{00000000-0004-0000-0000-0000E86F0000}"/>
    <hyperlink ref="AD14326" r:id="rId28650" display="https://www.bing.com/maps?cp=36.185500~-94.284100&amp;style=o&amp;lvl=18&amp;dir=0&amp;sp=point.36.185500_-94.284100_Harry D Mattison Gas Plant" xr:uid="{00000000-0004-0000-0000-0000E96F0000}"/>
    <hyperlink ref="AC14327" r:id="rId28651" display="https://www.google.com/maps/@36.185500,-94.284100,450m/data=!3m1!1e3!4m5!3m4!1s0x0:0x0!8m2!3d36.185500!4d-94.284100" xr:uid="{00000000-0004-0000-0000-0000EA6F0000}"/>
    <hyperlink ref="AD14327" r:id="rId28652" display="https://www.bing.com/maps?cp=36.185500~-94.284100&amp;style=o&amp;lvl=18&amp;dir=0&amp;sp=point.36.185500_-94.284100_Harry D Mattison Gas Plant" xr:uid="{00000000-0004-0000-0000-0000EB6F0000}"/>
    <hyperlink ref="AC14328" r:id="rId28653" display="https://www.google.com/maps/@21.302500,-158.101667,450m/data=!3m1!1e3!4m5!3m4!1s0x0:0x0!8m2!3d21.302500!4d-158.101667" xr:uid="{00000000-0004-0000-0000-0000EC6F0000}"/>
    <hyperlink ref="AD14328" r:id="rId28654" display="https://www.bing.com/maps?cp=21.302500~-158.101667&amp;style=o&amp;lvl=18&amp;dir=0&amp;sp=point.21.302500_-158.101667_Campbell Industrial Park" xr:uid="{00000000-0004-0000-0000-0000ED6F0000}"/>
    <hyperlink ref="AC14329" r:id="rId28655" display="https://www.google.com/maps/@38.219210,-80.890610,450m/data=!3m1!1e3!4m5!3m4!1s0x0:0x0!8m2!3d38.219210!4d-80.890610" xr:uid="{00000000-0004-0000-0000-0000EE6F0000}"/>
    <hyperlink ref="AD14329" r:id="rId28656" display="https://www.bing.com/maps?cp=38.219210~-80.890610&amp;style=o&amp;lvl=18&amp;dir=0&amp;sp=point.38.219210_-80.890610_Gauley River Power Partners" xr:uid="{00000000-0004-0000-0000-0000EF6F0000}"/>
    <hyperlink ref="AC14330" r:id="rId28657" display="https://www.google.com/maps/@38.219210,-80.890610,450m/data=!3m1!1e3!4m5!3m4!1s0x0:0x0!8m2!3d38.219210!4d-80.890610" xr:uid="{00000000-0004-0000-0000-0000F06F0000}"/>
    <hyperlink ref="AD14330" r:id="rId28658" display="https://www.bing.com/maps?cp=38.219210~-80.890610&amp;style=o&amp;lvl=18&amp;dir=0&amp;sp=point.38.219210_-80.890610_Gauley River Power Partners" xr:uid="{00000000-0004-0000-0000-0000F16F0000}"/>
    <hyperlink ref="AC14331" r:id="rId28659" display="https://www.google.com/maps/@34.866100,-98.605600,450m/data=!3m1!1e3!4m5!3m4!1s0x0:0x0!8m2!3d34.866100!4d-98.605600" xr:uid="{00000000-0004-0000-0000-0000F26F0000}"/>
    <hyperlink ref="AD14331" r:id="rId28660" display="https://www.bing.com/maps?cp=34.866100~-98.605600&amp;style=o&amp;lvl=18&amp;dir=0&amp;sp=point.34.866100_-98.605600_Blue Canyon Windpower II" xr:uid="{00000000-0004-0000-0000-0000F36F0000}"/>
    <hyperlink ref="AC14332" r:id="rId28661" display="https://www.google.com/maps/@34.814700,-105.010800,450m/data=!3m1!1e3!4m5!3m4!1s0x0:0x0!8m2!3d34.814700!4d-105.010800" xr:uid="{00000000-0004-0000-0000-0000F46F0000}"/>
    <hyperlink ref="AD14332" r:id="rId28662" display="https://www.bing.com/maps?cp=34.814700~-105.010800&amp;style=o&amp;lvl=18&amp;dir=0&amp;sp=point.34.814700_-105.010800_Aragonne Wind LLC" xr:uid="{00000000-0004-0000-0000-0000F56F0000}"/>
    <hyperlink ref="AC14333" r:id="rId28663" display="https://www.google.com/maps/@32.312200,-100.530300,450m/data=!3m1!1e3!4m5!3m4!1s0x0:0x0!8m2!3d32.312200!4d-100.530300" xr:uid="{00000000-0004-0000-0000-0000F66F0000}"/>
    <hyperlink ref="AD14333" r:id="rId28664" display="https://www.bing.com/maps?cp=32.312200~-100.530300&amp;style=o&amp;lvl=18&amp;dir=0&amp;sp=point.32.312200_-100.530300_Sweetwater Wind 4 LLC" xr:uid="{00000000-0004-0000-0000-0000F76F0000}"/>
    <hyperlink ref="AC14334" r:id="rId28665" display="https://www.google.com/maps/@40.479200,-88.798900,450m/data=!3m1!1e3!4m5!3m4!1s0x0:0x0!8m2!3d40.479200!4d-88.798900" xr:uid="{00000000-0004-0000-0000-0000F86F0000}"/>
    <hyperlink ref="AD14334" r:id="rId28666" display="https://www.bing.com/maps?cp=40.479200~-88.798900&amp;style=o&amp;lvl=18&amp;dir=0&amp;sp=point.40.479200_-88.798900_High Trail Wind Farm LLC" xr:uid="{00000000-0004-0000-0000-0000F96F0000}"/>
    <hyperlink ref="AC14335" r:id="rId28667" display="https://www.google.com/maps/@35.363600,-80.193900,450m/data=!3m1!1e3!4m5!3m4!1s0x0:0x0!8m2!3d35.363600!4d-80.193900" xr:uid="{00000000-0004-0000-0000-0000FA6F0000}"/>
    <hyperlink ref="AD14335" r:id="rId28668" display="https://www.bing.com/maps?cp=35.363600~-80.193900&amp;style=o&amp;lvl=18&amp;dir=0&amp;sp=point.35.363600_-80.193900_Albemarle Hospital Unit" xr:uid="{00000000-0004-0000-0000-0000FB6F0000}"/>
    <hyperlink ref="AC14336" r:id="rId28669" display="https://www.google.com/maps/@35.377800,-81.380000,450m/data=!3m1!1e3!4m5!3m4!1s0x0:0x0!8m2!3d35.377800!4d-81.380000" xr:uid="{00000000-0004-0000-0000-0000FC6F0000}"/>
    <hyperlink ref="AD14336" r:id="rId28670" display="https://www.bing.com/maps?cp=35.377800~-81.380000&amp;style=o&amp;lvl=18&amp;dir=0&amp;sp=point.35.377800_-81.380000_Cherryville City Hall" xr:uid="{00000000-0004-0000-0000-0000FD6F0000}"/>
    <hyperlink ref="AC14337" r:id="rId28671" display="https://www.google.com/maps/@35.477415,-81.262259,450m/data=!3m1!1e3!4m5!3m4!1s0x0:0x0!8m2!3d35.477415!4d-81.262259" xr:uid="{00000000-0004-0000-0000-0000FE6F0000}"/>
    <hyperlink ref="AD14337" r:id="rId28672" display="https://www.bing.com/maps?cp=35.477415~-81.262259&amp;style=o&amp;lvl=18&amp;dir=0&amp;sp=point.35.477415_-81.262259_Lincolnton High School" xr:uid="{00000000-0004-0000-0000-0000FF6F0000}"/>
    <hyperlink ref="AC14338" r:id="rId28673" display="https://www.google.com/maps/@35.577200,-81.208100,450m/data=!3m1!1e3!4m5!3m4!1s0x0:0x0!8m2!3d35.577200!4d-81.208100" xr:uid="{00000000-0004-0000-0000-000000700000}"/>
    <hyperlink ref="AD14338" r:id="rId28674" display="https://www.bing.com/maps?cp=35.577200~-81.208100&amp;style=o&amp;lvl=18&amp;dir=0&amp;sp=point.35.577200_-81.208100_Maiden Community Center" xr:uid="{00000000-0004-0000-0000-000001700000}"/>
    <hyperlink ref="AC14339" r:id="rId28675" display="https://www.google.com/maps/@34.973274,-80.540038,450m/data=!3m1!1e3!4m5!3m4!1s0x0:0x0!8m2!3d34.973274!4d-80.540038" xr:uid="{00000000-0004-0000-0000-000002700000}"/>
    <hyperlink ref="AD14339" r:id="rId28676" display="https://www.bing.com/maps?cp=34.973274~-80.540038&amp;style=o&amp;lvl=18&amp;dir=0&amp;sp=point.34.973274_-80.540038_Monroe Middle School" xr:uid="{00000000-0004-0000-0000-000003700000}"/>
    <hyperlink ref="AC14340" r:id="rId28677" display="https://www.google.com/maps/@35.729000,-81.748075,450m/data=!3m1!1e3!4m5!3m4!1s0x0:0x0!8m2!3d35.729000!4d-81.748075" xr:uid="{00000000-0004-0000-0000-000004700000}"/>
    <hyperlink ref="AD14340" r:id="rId28678" display="https://www.bing.com/maps?cp=35.729000~-81.748075&amp;style=o&amp;lvl=18&amp;dir=0&amp;sp=point.35.729000_-81.748075_Morganton Station 5" xr:uid="{00000000-0004-0000-0000-000005700000}"/>
    <hyperlink ref="AC14341" r:id="rId28679" display="https://www.google.com/maps/@35.076700,-80.881600,450m/data=!3m1!1e3!4m5!3m4!1s0x0:0x0!8m2!3d35.076700!4d-80.881600" xr:uid="{00000000-0004-0000-0000-000006700000}"/>
    <hyperlink ref="AD14341" r:id="rId28680" display="https://www.bing.com/maps?cp=35.076700~-80.881600&amp;style=o&amp;lvl=18&amp;dir=0&amp;sp=point.35.076700_-80.881600_Pineville Delivery 2" xr:uid="{00000000-0004-0000-0000-000007700000}"/>
    <hyperlink ref="AC14342" r:id="rId28681" display="https://www.google.com/maps/@34.250600,-116.902500,450m/data=!3m1!1e3!4m5!3m4!1s0x0:0x0!8m2!3d34.250600!4d-116.902500" xr:uid="{00000000-0004-0000-0000-000008700000}"/>
    <hyperlink ref="AD14342" r:id="rId28682" display="https://www.bing.com/maps?cp=34.250600~-116.902500&amp;style=o&amp;lvl=18&amp;dir=0&amp;sp=point.34.250600_-116.902500_Bear Valley Power Plant" xr:uid="{00000000-0004-0000-0000-000009700000}"/>
    <hyperlink ref="AC14343" r:id="rId28683" display="https://www.google.com/maps/@34.250600,-116.902500,450m/data=!3m1!1e3!4m5!3m4!1s0x0:0x0!8m2!3d34.250600!4d-116.902500" xr:uid="{00000000-0004-0000-0000-00000A700000}"/>
    <hyperlink ref="AD14343" r:id="rId28684" display="https://www.bing.com/maps?cp=34.250600~-116.902500&amp;style=o&amp;lvl=18&amp;dir=0&amp;sp=point.34.250600_-116.902500_Bear Valley Power Plant" xr:uid="{00000000-0004-0000-0000-00000B700000}"/>
    <hyperlink ref="AC14344" r:id="rId28685" display="https://www.google.com/maps/@34.250600,-116.902500,450m/data=!3m1!1e3!4m5!3m4!1s0x0:0x0!8m2!3d34.250600!4d-116.902500" xr:uid="{00000000-0004-0000-0000-00000C700000}"/>
    <hyperlink ref="AD14344" r:id="rId28686" display="https://www.bing.com/maps?cp=34.250600~-116.902500&amp;style=o&amp;lvl=18&amp;dir=0&amp;sp=point.34.250600_-116.902500_Bear Valley Power Plant" xr:uid="{00000000-0004-0000-0000-00000D700000}"/>
    <hyperlink ref="AC14345" r:id="rId28687" display="https://www.google.com/maps/@34.250600,-116.902500,450m/data=!3m1!1e3!4m5!3m4!1s0x0:0x0!8m2!3d34.250600!4d-116.902500" xr:uid="{00000000-0004-0000-0000-00000E700000}"/>
    <hyperlink ref="AD14345" r:id="rId28688" display="https://www.bing.com/maps?cp=34.250600~-116.902500&amp;style=o&amp;lvl=18&amp;dir=0&amp;sp=point.34.250600_-116.902500_Bear Valley Power Plant" xr:uid="{00000000-0004-0000-0000-00000F700000}"/>
    <hyperlink ref="AC14346" r:id="rId28689" display="https://www.google.com/maps/@34.250600,-116.902500,450m/data=!3m1!1e3!4m5!3m4!1s0x0:0x0!8m2!3d34.250600!4d-116.902500" xr:uid="{00000000-0004-0000-0000-000010700000}"/>
    <hyperlink ref="AD14346" r:id="rId28690" display="https://www.bing.com/maps?cp=34.250600~-116.902500&amp;style=o&amp;lvl=18&amp;dir=0&amp;sp=point.34.250600_-116.902500_Bear Valley Power Plant" xr:uid="{00000000-0004-0000-0000-000011700000}"/>
    <hyperlink ref="AC14347" r:id="rId28691" display="https://www.google.com/maps/@34.250600,-116.902500,450m/data=!3m1!1e3!4m5!3m4!1s0x0:0x0!8m2!3d34.250600!4d-116.902500" xr:uid="{00000000-0004-0000-0000-000012700000}"/>
    <hyperlink ref="AD14347" r:id="rId28692" display="https://www.bing.com/maps?cp=34.250600~-116.902500&amp;style=o&amp;lvl=18&amp;dir=0&amp;sp=point.34.250600_-116.902500_Bear Valley Power Plant" xr:uid="{00000000-0004-0000-0000-000013700000}"/>
    <hyperlink ref="AC14348" r:id="rId28693" display="https://www.google.com/maps/@34.250600,-116.902500,450m/data=!3m1!1e3!4m5!3m4!1s0x0:0x0!8m2!3d34.250600!4d-116.902500" xr:uid="{00000000-0004-0000-0000-000014700000}"/>
    <hyperlink ref="AD14348" r:id="rId28694" display="https://www.bing.com/maps?cp=34.250600~-116.902500&amp;style=o&amp;lvl=18&amp;dir=0&amp;sp=point.34.250600_-116.902500_Bear Valley Power Plant" xr:uid="{00000000-0004-0000-0000-000015700000}"/>
    <hyperlink ref="AC14349" r:id="rId28695" display="https://www.google.com/maps/@43.692647,-88.329742,450m/data=!3m1!1e3!4m5!3m4!1s0x0:0x0!8m2!3d43.692647!4d-88.329742" xr:uid="{00000000-0004-0000-0000-000016700000}"/>
    <hyperlink ref="AD14349" r:id="rId28696" display="https://www.bing.com/maps?cp=43.692647~-88.329742&amp;style=o&amp;lvl=18&amp;dir=0&amp;sp=point.43.692647_-88.329742_Cedar Ridge" xr:uid="{00000000-0004-0000-0000-000017700000}"/>
    <hyperlink ref="AC14350" r:id="rId28697" display="https://www.google.com/maps/@36.710600,-99.890600,450m/data=!3m1!1e3!4m5!3m4!1s0x0:0x0!8m2!3d36.710600!4d-99.890600" xr:uid="{00000000-0004-0000-0000-000018700000}"/>
    <hyperlink ref="AD14350" r:id="rId28698" display="https://www.bing.com/maps?cp=36.710600~-99.890600&amp;style=o&amp;lvl=18&amp;dir=0&amp;sp=point.36.710600_-99.890600_Laverne Diesel Generating Plant" xr:uid="{00000000-0004-0000-0000-000019700000}"/>
    <hyperlink ref="AC14351" r:id="rId28699" display="https://www.google.com/maps/@36.710600,-99.890600,450m/data=!3m1!1e3!4m5!3m4!1s0x0:0x0!8m2!3d36.710600!4d-99.890600" xr:uid="{00000000-0004-0000-0000-00001A700000}"/>
    <hyperlink ref="AD14351" r:id="rId28700" display="https://www.bing.com/maps?cp=36.710600~-99.890600&amp;style=o&amp;lvl=18&amp;dir=0&amp;sp=point.36.710600_-99.890600_Laverne Diesel Generating Plant" xr:uid="{00000000-0004-0000-0000-00001B700000}"/>
    <hyperlink ref="AC14352" r:id="rId28701" display="https://www.google.com/maps/@31.841400,-102.315000,450m/data=!3m1!1e3!4m5!3m4!1s0x0:0x0!8m2!3d31.841400!4d-102.315000" xr:uid="{00000000-0004-0000-0000-00001C700000}"/>
    <hyperlink ref="AD14352" r:id="rId28702" display="https://www.bing.com/maps?cp=31.841400~-102.315000&amp;style=o&amp;lvl=18&amp;dir=0&amp;sp=point.31.841400_-102.315000_Quail Run Energy Center" xr:uid="{00000000-0004-0000-0000-00001D700000}"/>
    <hyperlink ref="AC14353" r:id="rId28703" display="https://www.google.com/maps/@31.841400,-102.315000,450m/data=!3m1!1e3!4m5!3m4!1s0x0:0x0!8m2!3d31.841400!4d-102.315000" xr:uid="{00000000-0004-0000-0000-00001E700000}"/>
    <hyperlink ref="AD14353" r:id="rId28704" display="https://www.bing.com/maps?cp=31.841400~-102.315000&amp;style=o&amp;lvl=18&amp;dir=0&amp;sp=point.31.841400_-102.315000_Quail Run Energy Center" xr:uid="{00000000-0004-0000-0000-00001F700000}"/>
    <hyperlink ref="AC14354" r:id="rId28705" display="https://www.google.com/maps/@31.841400,-102.315000,450m/data=!3m1!1e3!4m5!3m4!1s0x0:0x0!8m2!3d31.841400!4d-102.315000" xr:uid="{00000000-0004-0000-0000-000020700000}"/>
    <hyperlink ref="AD14354" r:id="rId28706" display="https://www.bing.com/maps?cp=31.841400~-102.315000&amp;style=o&amp;lvl=18&amp;dir=0&amp;sp=point.31.841400_-102.315000_Quail Run Energy Center" xr:uid="{00000000-0004-0000-0000-000021700000}"/>
    <hyperlink ref="AC14355" r:id="rId28707" display="https://www.google.com/maps/@31.841400,-102.315000,450m/data=!3m1!1e3!4m5!3m4!1s0x0:0x0!8m2!3d31.841400!4d-102.315000" xr:uid="{00000000-0004-0000-0000-000022700000}"/>
    <hyperlink ref="AD14355" r:id="rId28708" display="https://www.bing.com/maps?cp=31.841400~-102.315000&amp;style=o&amp;lvl=18&amp;dir=0&amp;sp=point.31.841400_-102.315000_Quail Run Energy Center" xr:uid="{00000000-0004-0000-0000-000023700000}"/>
    <hyperlink ref="AC14356" r:id="rId28709" display="https://www.google.com/maps/@31.841400,-102.315000,450m/data=!3m1!1e3!4m5!3m4!1s0x0:0x0!8m2!3d31.841400!4d-102.315000" xr:uid="{00000000-0004-0000-0000-000024700000}"/>
    <hyperlink ref="AD14356" r:id="rId28710" display="https://www.bing.com/maps?cp=31.841400~-102.315000&amp;style=o&amp;lvl=18&amp;dir=0&amp;sp=point.31.841400_-102.315000_Quail Run Energy Center" xr:uid="{00000000-0004-0000-0000-000025700000}"/>
    <hyperlink ref="AC14357" r:id="rId28711" display="https://www.google.com/maps/@31.841400,-102.315000,450m/data=!3m1!1e3!4m5!3m4!1s0x0:0x0!8m2!3d31.841400!4d-102.315000" xr:uid="{00000000-0004-0000-0000-000026700000}"/>
    <hyperlink ref="AD14357" r:id="rId28712" display="https://www.bing.com/maps?cp=31.841400~-102.315000&amp;style=o&amp;lvl=18&amp;dir=0&amp;sp=point.31.841400_-102.315000_Quail Run Energy Center" xr:uid="{00000000-0004-0000-0000-000027700000}"/>
    <hyperlink ref="AC14358" r:id="rId28713" display="https://www.google.com/maps/@29.287800,-96.068300,450m/data=!3m1!1e3!4m5!3m4!1s0x0:0x0!8m2!3d29.287800!4d-96.068300" xr:uid="{00000000-0004-0000-0000-000028700000}"/>
    <hyperlink ref="AD14358" r:id="rId28714" display="https://www.bing.com/maps?cp=29.287800~-96.068300&amp;style=o&amp;lvl=18&amp;dir=0&amp;sp=point.29.287800_-96.068300_Colorado Bend Energy Center" xr:uid="{00000000-0004-0000-0000-000029700000}"/>
    <hyperlink ref="AC14359" r:id="rId28715" display="https://www.google.com/maps/@29.287800,-96.068300,450m/data=!3m1!1e3!4m5!3m4!1s0x0:0x0!8m2!3d29.287800!4d-96.068300" xr:uid="{00000000-0004-0000-0000-00002A700000}"/>
    <hyperlink ref="AD14359" r:id="rId28716" display="https://www.bing.com/maps?cp=29.287800~-96.068300&amp;style=o&amp;lvl=18&amp;dir=0&amp;sp=point.29.287800_-96.068300_Colorado Bend Energy Center" xr:uid="{00000000-0004-0000-0000-00002B700000}"/>
    <hyperlink ref="AC14360" r:id="rId28717" display="https://www.google.com/maps/@29.287800,-96.068300,450m/data=!3m1!1e3!4m5!3m4!1s0x0:0x0!8m2!3d29.287800!4d-96.068300" xr:uid="{00000000-0004-0000-0000-00002C700000}"/>
    <hyperlink ref="AD14360" r:id="rId28718" display="https://www.bing.com/maps?cp=29.287800~-96.068300&amp;style=o&amp;lvl=18&amp;dir=0&amp;sp=point.29.287800_-96.068300_Colorado Bend Energy Center" xr:uid="{00000000-0004-0000-0000-00002D700000}"/>
    <hyperlink ref="AC14361" r:id="rId28719" display="https://www.google.com/maps/@29.287800,-96.068300,450m/data=!3m1!1e3!4m5!3m4!1s0x0:0x0!8m2!3d29.287800!4d-96.068300" xr:uid="{00000000-0004-0000-0000-00002E700000}"/>
    <hyperlink ref="AD14361" r:id="rId28720" display="https://www.bing.com/maps?cp=29.287800~-96.068300&amp;style=o&amp;lvl=18&amp;dir=0&amp;sp=point.29.287800_-96.068300_Colorado Bend Energy Center" xr:uid="{00000000-0004-0000-0000-00002F700000}"/>
    <hyperlink ref="AC14362" r:id="rId28721" display="https://www.google.com/maps/@29.287800,-96.068300,450m/data=!3m1!1e3!4m5!3m4!1s0x0:0x0!8m2!3d29.287800!4d-96.068300" xr:uid="{00000000-0004-0000-0000-000030700000}"/>
    <hyperlink ref="AD14362" r:id="rId28722" display="https://www.bing.com/maps?cp=29.287800~-96.068300&amp;style=o&amp;lvl=18&amp;dir=0&amp;sp=point.29.287800_-96.068300_Colorado Bend Energy Center" xr:uid="{00000000-0004-0000-0000-000031700000}"/>
    <hyperlink ref="AC14363" r:id="rId28723" display="https://www.google.com/maps/@29.287800,-96.068300,450m/data=!3m1!1e3!4m5!3m4!1s0x0:0x0!8m2!3d29.287800!4d-96.068300" xr:uid="{00000000-0004-0000-0000-000032700000}"/>
    <hyperlink ref="AD14363" r:id="rId28724" display="https://www.bing.com/maps?cp=29.287800~-96.068300&amp;style=o&amp;lvl=18&amp;dir=0&amp;sp=point.29.287800_-96.068300_Colorado Bend Energy Center" xr:uid="{00000000-0004-0000-0000-000033700000}"/>
    <hyperlink ref="AC14364" r:id="rId28725" display="https://www.google.com/maps/@37.864100,-99.752800,450m/data=!3m1!1e3!4m5!3m4!1s0x0:0x0!8m2!3d37.864100!4d-99.752800" xr:uid="{00000000-0004-0000-0000-000034700000}"/>
    <hyperlink ref="AD14364" r:id="rId28726" display="https://www.bing.com/maps?cp=37.864100~-99.752800&amp;style=o&amp;lvl=18&amp;dir=0&amp;sp=point.37.864100_-99.752800_Spearville" xr:uid="{00000000-0004-0000-0000-000035700000}"/>
    <hyperlink ref="AC14365" r:id="rId28727" display="https://www.google.com/maps/@37.864100,-99.752800,450m/data=!3m1!1e3!4m5!3m4!1s0x0:0x0!8m2!3d37.864100!4d-99.752800" xr:uid="{00000000-0004-0000-0000-000036700000}"/>
    <hyperlink ref="AD14365" r:id="rId28728" display="https://www.bing.com/maps?cp=37.864100~-99.752800&amp;style=o&amp;lvl=18&amp;dir=0&amp;sp=point.37.864100_-99.752800_Spearville" xr:uid="{00000000-0004-0000-0000-000037700000}"/>
    <hyperlink ref="AC14366" r:id="rId28729" display="https://www.google.com/maps/@42.630513,-93.206389,450m/data=!3m1!1e3!4m5!3m4!1s0x0:0x0!8m2!3d42.630513!4d-93.206389" xr:uid="{00000000-0004-0000-0000-000038700000}"/>
    <hyperlink ref="AD14366" r:id="rId28730" display="https://www.bing.com/maps?cp=42.630513~-93.206389&amp;style=o&amp;lvl=18&amp;dir=0&amp;sp=point.42.630513_-93.206389_Whispering Willow Wind Farm - East" xr:uid="{00000000-0004-0000-0000-000039700000}"/>
    <hyperlink ref="AC14367" r:id="rId28731" display="https://www.google.com/maps/@33.891200,-117.608500,450m/data=!3m1!1e3!4m5!3m4!1s0x0:0x0!8m2!3d33.891200!4d-117.608500" xr:uid="{00000000-0004-0000-0000-00003A700000}"/>
    <hyperlink ref="AD14367" r:id="rId28732" display="https://www.bing.com/maps?cp=33.891200~-117.608500&amp;style=o&amp;lvl=18&amp;dir=0&amp;sp=point.33.891200_-117.608500_Clearwater Power Plant" xr:uid="{00000000-0004-0000-0000-00003B700000}"/>
    <hyperlink ref="AC14368" r:id="rId28733" display="https://www.google.com/maps/@33.891200,-117.608500,450m/data=!3m1!1e3!4m5!3m4!1s0x0:0x0!8m2!3d33.891200!4d-117.608500" xr:uid="{00000000-0004-0000-0000-00003C700000}"/>
    <hyperlink ref="AD14368" r:id="rId28734" display="https://www.bing.com/maps?cp=33.891200~-117.608500&amp;style=o&amp;lvl=18&amp;dir=0&amp;sp=point.33.891200_-117.608500_Clearwater Power Plant" xr:uid="{00000000-0004-0000-0000-00003D700000}"/>
    <hyperlink ref="AC14369" r:id="rId28735" display="https://www.google.com/maps/@47.116700,-100.733300,450m/data=!3m1!1e3!4m5!3m4!1s0x0:0x0!8m2!3d47.116700!4d-100.733300" xr:uid="{00000000-0004-0000-0000-00003E700000}"/>
    <hyperlink ref="AD14369" r:id="rId28736" display="https://www.bing.com/maps?cp=47.116700~-100.733300&amp;style=o&amp;lvl=18&amp;dir=0&amp;sp=point.47.116700_-100.733300_FPL Energy Burleigh County Wind" xr:uid="{00000000-0004-0000-0000-00003F700000}"/>
    <hyperlink ref="AC14370" r:id="rId28737" display="https://www.google.com/maps/@47.116700,-100.733300,450m/data=!3m1!1e3!4m5!3m4!1s0x0:0x0!8m2!3d47.116700!4d-100.733300" xr:uid="{00000000-0004-0000-0000-000040700000}"/>
    <hyperlink ref="AD14370" r:id="rId28738" display="https://www.bing.com/maps?cp=47.116700~-100.733300&amp;style=o&amp;lvl=18&amp;dir=0&amp;sp=point.47.116700_-100.733300_FPL Energy Burleigh County Wind" xr:uid="{00000000-0004-0000-0000-000041700000}"/>
    <hyperlink ref="AC14371" r:id="rId28739" display="https://www.google.com/maps/@34.093006,-109.289979,450m/data=!3m1!1e3!4m5!3m4!1s0x0:0x0!8m2!3d34.093006!4d-109.289979" xr:uid="{00000000-0004-0000-0000-000042700000}"/>
    <hyperlink ref="AD14371" r:id="rId28740" display="https://www.bing.com/maps?cp=34.093006~-109.289979&amp;style=o&amp;lvl=18&amp;dir=0&amp;sp=point.34.093006_-109.289979_Western Renewable Energy" xr:uid="{00000000-0004-0000-0000-000043700000}"/>
    <hyperlink ref="AC14372" r:id="rId28741" display="https://www.google.com/maps/@45.571000,-120.593000,450m/data=!3m1!1e3!4m5!3m4!1s0x0:0x0!8m2!3d45.571000!4d-120.593000" xr:uid="{00000000-0004-0000-0000-000044700000}"/>
    <hyperlink ref="AD14372" r:id="rId28742" display="https://www.bing.com/maps?cp=45.571000~-120.593000&amp;style=o&amp;lvl=18&amp;dir=0&amp;sp=point.45.571000_-120.593000_Klondike Windpower II" xr:uid="{00000000-0004-0000-0000-000045700000}"/>
    <hyperlink ref="AC14373" r:id="rId28743" display="https://www.google.com/maps/@45.652457,-120.209783,450m/data=!3m1!1e3!4m5!3m4!1s0x0:0x0!8m2!3d45.652457!4d-120.209783" xr:uid="{00000000-0004-0000-0000-000046700000}"/>
    <hyperlink ref="AD14373" r:id="rId28744" display="https://www.bing.com/maps?cp=45.652457~-120.209783&amp;style=o&amp;lvl=18&amp;dir=0&amp;sp=point.45.652457_-120.209783_Leaning Juniper" xr:uid="{00000000-0004-0000-0000-000047700000}"/>
    <hyperlink ref="AC14374" r:id="rId28745" display="https://www.google.com/maps/@45.887700,-120.289600,450m/data=!3m1!1e3!4m5!3m4!1s0x0:0x0!8m2!3d45.887700!4d-120.289600" xr:uid="{00000000-0004-0000-0000-000048700000}"/>
    <hyperlink ref="AD14374" r:id="rId28746" display="https://www.bing.com/maps?cp=45.887700~-120.289600&amp;style=o&amp;lvl=18&amp;dir=0&amp;sp=point.45.887700_-120.289600_Big Horn Wind Project" xr:uid="{00000000-0004-0000-0000-000049700000}"/>
    <hyperlink ref="AC14375" r:id="rId28747" display="https://www.google.com/maps/@38.120000,-121.850000,450m/data=!3m1!1e3!4m5!3m4!1s0x0:0x0!8m2!3d38.120000!4d-121.850000" xr:uid="{00000000-0004-0000-0000-00004A700000}"/>
    <hyperlink ref="AD14375" r:id="rId28748" display="https://www.bing.com/maps?cp=38.120000~-121.850000&amp;style=o&amp;lvl=18&amp;dir=0&amp;sp=point.38.120000_-121.850000_Shiloh I Wind Project" xr:uid="{00000000-0004-0000-0000-00004B700000}"/>
    <hyperlink ref="AC14376" r:id="rId28749" display="https://www.google.com/maps/@36.630800,-79.389400,450m/data=!3m1!1e3!4m5!3m4!1s0x0:0x0!8m2!3d36.630800!4d-79.389400" xr:uid="{00000000-0004-0000-0000-00004C700000}"/>
    <hyperlink ref="AD14376" r:id="rId28750" display="https://www.bing.com/maps?cp=36.630800~-79.389400&amp;style=o&amp;lvl=18&amp;dir=0&amp;sp=point.36.630800_-79.389400_Danville New Design Plant" xr:uid="{00000000-0004-0000-0000-00004D700000}"/>
    <hyperlink ref="AC14377" r:id="rId28751" display="https://www.google.com/maps/@36.653300,-79.290600,450m/data=!3m1!1e3!4m5!3m4!1s0x0:0x0!8m2!3d36.653300!4d-79.290600" xr:uid="{00000000-0004-0000-0000-00004E700000}"/>
    <hyperlink ref="AD14377" r:id="rId28752" display="https://www.bing.com/maps?cp=36.653300~-79.290600&amp;style=o&amp;lvl=18&amp;dir=0&amp;sp=point.36.653300_-79.290600_Danville Kentuck Road Plant" xr:uid="{00000000-0004-0000-0000-00004F700000}"/>
    <hyperlink ref="AC14378" r:id="rId28753" display="https://www.google.com/maps/@36.611400,-79.463100,450m/data=!3m1!1e3!4m5!3m4!1s0x0:0x0!8m2!3d36.611400!4d-79.463100" xr:uid="{00000000-0004-0000-0000-000050700000}"/>
    <hyperlink ref="AD14378" r:id="rId28754" display="https://www.bing.com/maps?cp=36.611400~-79.463100&amp;style=o&amp;lvl=18&amp;dir=0&amp;sp=point.36.611400_-79.463100_Danville Westover Plant" xr:uid="{00000000-0004-0000-0000-000051700000}"/>
    <hyperlink ref="AC14379" r:id="rId28755" display="https://www.google.com/maps/@38.280000,-77.590000,450m/data=!3m1!1e3!4m5!3m4!1s0x0:0x0!8m2!3d38.280000!4d-77.590000" xr:uid="{00000000-0004-0000-0000-000052700000}"/>
    <hyperlink ref="AD14379" r:id="rId28756" display="https://www.bing.com/maps?cp=38.280000~-77.590000&amp;style=o&amp;lvl=18&amp;dir=0&amp;sp=point.38.280000_-77.590000_Electric Avenue Facility" xr:uid="{00000000-0004-0000-0000-000053700000}"/>
    <hyperlink ref="AC14380" r:id="rId28757" display="https://www.google.com/maps/@38.280000,-77.590000,450m/data=!3m1!1e3!4m5!3m4!1s0x0:0x0!8m2!3d38.280000!4d-77.590000" xr:uid="{00000000-0004-0000-0000-000054700000}"/>
    <hyperlink ref="AD14380" r:id="rId28758" display="https://www.bing.com/maps?cp=38.280000~-77.590000&amp;style=o&amp;lvl=18&amp;dir=0&amp;sp=point.38.280000_-77.590000_Electric Avenue Facility" xr:uid="{00000000-0004-0000-0000-000055700000}"/>
    <hyperlink ref="AC14381" r:id="rId28759" display="https://www.google.com/maps/@38.280000,-77.590000,450m/data=!3m1!1e3!4m5!3m4!1s0x0:0x0!8m2!3d38.280000!4d-77.590000" xr:uid="{00000000-0004-0000-0000-000056700000}"/>
    <hyperlink ref="AD14381" r:id="rId28760" display="https://www.bing.com/maps?cp=38.280000~-77.590000&amp;style=o&amp;lvl=18&amp;dir=0&amp;sp=point.38.280000_-77.590000_Electric Avenue Facility" xr:uid="{00000000-0004-0000-0000-000057700000}"/>
    <hyperlink ref="AC14382" r:id="rId28761" display="https://www.google.com/maps/@38.280000,-77.590000,450m/data=!3m1!1e3!4m5!3m4!1s0x0:0x0!8m2!3d38.280000!4d-77.590000" xr:uid="{00000000-0004-0000-0000-000058700000}"/>
    <hyperlink ref="AD14382" r:id="rId28762" display="https://www.bing.com/maps?cp=38.280000~-77.590000&amp;style=o&amp;lvl=18&amp;dir=0&amp;sp=point.38.280000_-77.590000_Electric Avenue Facility" xr:uid="{00000000-0004-0000-0000-000059700000}"/>
    <hyperlink ref="AC14383" r:id="rId28763" display="https://www.google.com/maps/@38.760695,-77.620890,450m/data=!3m1!1e3!4m5!3m4!1s0x0:0x0!8m2!3d38.760695!4d-77.620890" xr:uid="{00000000-0004-0000-0000-00005A700000}"/>
    <hyperlink ref="AD14383" r:id="rId28764" display="https://www.bing.com/maps?cp=38.760695~-77.620890&amp;style=o&amp;lvl=18&amp;dir=0&amp;sp=point.38.760695_-77.620890_Water Treatment Plant Generators" xr:uid="{00000000-0004-0000-0000-00005B700000}"/>
    <hyperlink ref="AC14384" r:id="rId28765" display="https://www.google.com/maps/@39.850000,-79.138000,450m/data=!3m1!1e3!4m5!3m4!1s0x0:0x0!8m2!3d39.850000!4d-79.138000" xr:uid="{00000000-0004-0000-0000-00005C700000}"/>
    <hyperlink ref="AD14384" r:id="rId28766" display="https://www.bing.com/maps?cp=39.850000~-79.138000&amp;style=o&amp;lvl=18&amp;dir=0&amp;sp=point.39.850000_-79.138000_Casselman Wind Power Project" xr:uid="{00000000-0004-0000-0000-00005D700000}"/>
    <hyperlink ref="AC14385" r:id="rId28767" display="https://www.google.com/maps/@40.894400,-104.020600,450m/data=!3m1!1e3!4m5!3m4!1s0x0:0x0!8m2!3d40.894400!4d-104.020600" xr:uid="{00000000-0004-0000-0000-00005E700000}"/>
    <hyperlink ref="AD14385" r:id="rId28768" display="https://www.bing.com/maps?cp=40.894400~-104.020600&amp;style=o&amp;lvl=18&amp;dir=0&amp;sp=point.40.894400_-104.020600_Cedar Creek Wind" xr:uid="{00000000-0004-0000-0000-00005F700000}"/>
    <hyperlink ref="AC14386" r:id="rId28769" display="https://www.google.com/maps/@40.894400,-104.020600,450m/data=!3m1!1e3!4m5!3m4!1s0x0:0x0!8m2!3d40.894400!4d-104.020600" xr:uid="{00000000-0004-0000-0000-000060700000}"/>
    <hyperlink ref="AD14386" r:id="rId28770" display="https://www.bing.com/maps?cp=40.894400~-104.020600&amp;style=o&amp;lvl=18&amp;dir=0&amp;sp=point.40.894400_-104.020600_Cedar Creek Wind" xr:uid="{00000000-0004-0000-0000-000061700000}"/>
    <hyperlink ref="AC14387" r:id="rId28771" display="https://www.google.com/maps/@32.236944,-100.483300,450m/data=!3m1!1e3!4m5!3m4!1s0x0:0x0!8m2!3d32.236944!4d-100.483300" xr:uid="{00000000-0004-0000-0000-000062700000}"/>
    <hyperlink ref="AD14387" r:id="rId28772" display="https://www.bing.com/maps?cp=32.236944~-100.483300&amp;style=o&amp;lvl=18&amp;dir=0&amp;sp=point.32.236944_-100.483300_Sweetwater Wind 5" xr:uid="{00000000-0004-0000-0000-000063700000}"/>
    <hyperlink ref="AC14388" r:id="rId28773" display="https://www.google.com/maps/@30.304994,-97.707675,450m/data=!3m1!1e3!4m5!3m4!1s0x0:0x0!8m2!3d30.304994!4d-97.707675" xr:uid="{00000000-0004-0000-0000-000064700000}"/>
    <hyperlink ref="AD14388" r:id="rId28774" display="https://www.bing.com/maps?cp=30.304994~-97.707675&amp;style=o&amp;lvl=18&amp;dir=0&amp;sp=point.30.304994_-97.707675_Robert Mueller Energy Center" xr:uid="{00000000-0004-0000-0000-000065700000}"/>
    <hyperlink ref="AC14389" r:id="rId28775" display="https://www.google.com/maps/@30.304994,-97.707675,450m/data=!3m1!1e3!4m5!3m4!1s0x0:0x0!8m2!3d30.304994!4d-97.707675" xr:uid="{00000000-0004-0000-0000-000066700000}"/>
    <hyperlink ref="AD14389" r:id="rId28776" display="https://www.bing.com/maps?cp=30.304994~-97.707675&amp;style=o&amp;lvl=18&amp;dir=0&amp;sp=point.30.304994_-97.707675_Robert Mueller Energy Center" xr:uid="{00000000-0004-0000-0000-000067700000}"/>
    <hyperlink ref="AC14390" r:id="rId28777" display="https://www.google.com/maps/@39.618900,-90.846100,450m/data=!3m1!1e3!4m5!3m4!1s0x0:0x0!8m2!3d39.618900!4d-90.846100" xr:uid="{00000000-0004-0000-0000-000068700000}"/>
    <hyperlink ref="AD14390" r:id="rId28778" display="https://www.bing.com/maps?cp=39.618900~-90.846100&amp;style=o&amp;lvl=18&amp;dir=0&amp;sp=point.39.618900_-90.846100_Pike County Wind Power" xr:uid="{00000000-0004-0000-0000-000069700000}"/>
    <hyperlink ref="AC14391" r:id="rId28779" display="https://www.google.com/maps/@46.572500,-109.753100,450m/data=!3m1!1e3!4m5!3m4!1s0x0:0x0!8m2!3d46.572500!4d-109.753100" xr:uid="{00000000-0004-0000-0000-00006A700000}"/>
    <hyperlink ref="AD14391" r:id="rId28780" display="https://www.bing.com/maps?cp=46.572500~-109.753100&amp;style=o&amp;lvl=18&amp;dir=0&amp;sp=point.46.572500_-109.753100_Judith Gap Wind Energy Center" xr:uid="{00000000-0004-0000-0000-00006B700000}"/>
    <hyperlink ref="AC14392" r:id="rId28781" display="https://www.google.com/maps/@18.974200,-155.691400,450m/data=!3m1!1e3!4m5!3m4!1s0x0:0x0!8m2!3d18.974200!4d-155.691400" xr:uid="{00000000-0004-0000-0000-00006C700000}"/>
    <hyperlink ref="AD14392" r:id="rId28782" display="https://www.bing.com/maps?cp=18.974200~-155.691400&amp;style=o&amp;lvl=18&amp;dir=0&amp;sp=point.18.974200_-155.691400_Pakini Nui Wind Farm" xr:uid="{00000000-0004-0000-0000-00006D700000}"/>
    <hyperlink ref="AC14393" r:id="rId28783" display="https://www.google.com/maps/@42.116900,-95.129200,450m/data=!3m1!1e3!4m5!3m4!1s0x0:0x0!8m2!3d42.116900!4d-95.129200" xr:uid="{00000000-0004-0000-0000-00006E700000}"/>
    <hyperlink ref="AD14393" r:id="rId28784" display="https://www.bing.com/maps?cp=42.116900~-95.129200&amp;style=o&amp;lvl=18&amp;dir=0&amp;sp=point.42.116900_-95.129200_Victory Wind Farm" xr:uid="{00000000-0004-0000-0000-00006F700000}"/>
    <hyperlink ref="AC14394" r:id="rId28785" display="https://www.google.com/maps/@36.637733,-99.601869,450m/data=!3m1!1e3!4m5!3m4!1s0x0:0x0!8m2!3d36.637733!4d-99.601869" xr:uid="{00000000-0004-0000-0000-000070700000}"/>
    <hyperlink ref="AD14394" r:id="rId28786" display="https://www.bing.com/maps?cp=36.637733~-99.601869&amp;style=o&amp;lvl=18&amp;dir=0&amp;sp=point.36.637733_-99.601869_Centennial Wind Farm" xr:uid="{00000000-0004-0000-0000-000071700000}"/>
    <hyperlink ref="AC14395" r:id="rId28787" display="https://www.google.com/maps/@43.360800,-93.297800,450m/data=!3m1!1e3!4m5!3m4!1s0x0:0x0!8m2!3d43.360800!4d-93.297800" xr:uid="{00000000-0004-0000-0000-000072700000}"/>
    <hyperlink ref="AD14395" r:id="rId28788" display="https://www.bing.com/maps?cp=43.360800~-93.297800&amp;style=o&amp;lvl=18&amp;dir=0&amp;sp=point.43.360800_-93.297800_Northern Iowa Windpower II" xr:uid="{00000000-0004-0000-0000-000073700000}"/>
    <hyperlink ref="AC14396" r:id="rId28789" display="https://www.google.com/maps/@43.359700,-93.320800,450m/data=!3m1!1e3!4m5!3m4!1s0x0:0x0!8m2!3d43.359700!4d-93.320800" xr:uid="{00000000-0004-0000-0000-000074700000}"/>
    <hyperlink ref="AD14396" r:id="rId28790" display="https://www.bing.com/maps?cp=43.359700~-93.320800&amp;style=o&amp;lvl=18&amp;dir=0&amp;sp=point.43.359700_-93.320800_Top of Iowa Windfarm III" xr:uid="{00000000-0004-0000-0000-000075700000}"/>
    <hyperlink ref="AC14397" r:id="rId28791" display="https://www.google.com/maps/@43.879400,-88.270800,450m/data=!3m1!1e3!4m5!3m4!1s0x0:0x0!8m2!3d43.879400!4d-88.270800" xr:uid="{00000000-0004-0000-0000-000076700000}"/>
    <hyperlink ref="AD14397" r:id="rId28792" display="https://www.bing.com/maps?cp=43.879400~-88.270800&amp;style=o&amp;lvl=18&amp;dir=0&amp;sp=point.43.879400_-88.270800_Blue Sky Green Field Wind Project" xr:uid="{00000000-0004-0000-0000-000077700000}"/>
    <hyperlink ref="AC14398" r:id="rId28793" display="https://www.google.com/maps/@47.152847,-101.197716,450m/data=!3m1!1e3!4m5!3m4!1s0x0:0x0!8m2!3d47.152847!4d-101.197716" xr:uid="{00000000-0004-0000-0000-000078700000}"/>
    <hyperlink ref="AD14398" r:id="rId28794" display="https://www.bing.com/maps?cp=47.152847~-101.197716&amp;style=o&amp;lvl=18&amp;dir=0&amp;sp=point.47.152847_-101.197716_FPL Energy Oliver Wind I LLC" xr:uid="{00000000-0004-0000-0000-000079700000}"/>
    <hyperlink ref="AC14399" r:id="rId28795" display="https://www.google.com/maps/@32.039000,-101.220000,450m/data=!3m1!1e3!4m5!3m4!1s0x0:0x0!8m2!3d32.039000!4d-101.220000" xr:uid="{00000000-0004-0000-0000-00007A700000}"/>
    <hyperlink ref="AD14399" r:id="rId28796" display="https://www.bing.com/maps?cp=32.039000~-101.220000&amp;style=o&amp;lvl=18&amp;dir=0&amp;sp=point.32.039000_-101.220000_Forest Creek Wind Farm LLC" xr:uid="{00000000-0004-0000-0000-00007B700000}"/>
    <hyperlink ref="AC14400" r:id="rId28797" display="https://www.google.com/maps/@32.625600,-99.492800,450m/data=!3m1!1e3!4m5!3m4!1s0x0:0x0!8m2!3d32.625600!4d-99.492800" xr:uid="{00000000-0004-0000-0000-00007C700000}"/>
    <hyperlink ref="AD14400" r:id="rId28798" display="https://www.bing.com/maps?cp=32.625600~-99.492800&amp;style=o&amp;lvl=18&amp;dir=0&amp;sp=point.32.625600_-99.492800_Mesquite Wind Power LLC" xr:uid="{00000000-0004-0000-0000-00007D700000}"/>
    <hyperlink ref="AC14401" r:id="rId28799" display="https://www.google.com/maps/@41.202500,-76.068333,450m/data=!3m1!1e3!4m5!3m4!1s0x0:0x0!8m2!3d41.202500!4d-76.068333" xr:uid="{00000000-0004-0000-0000-00007E700000}"/>
    <hyperlink ref="AD14401" r:id="rId28800" display="https://www.bing.com/maps?cp=41.202500~-76.068333&amp;style=o&amp;lvl=18&amp;dir=0&amp;sp=point.41.202500_-76.068333_Hunlock Unit 4" xr:uid="{00000000-0004-0000-0000-00007F700000}"/>
    <hyperlink ref="AC14402" r:id="rId28801" display="https://www.google.com/maps/@43.233000,-72.145500,450m/data=!3m1!1e3!4m5!3m4!1s0x0:0x0!8m2!3d43.233000!4d-72.145500" xr:uid="{00000000-0004-0000-0000-000080700000}"/>
    <hyperlink ref="AD14402" r:id="rId28802" display="https://www.bing.com/maps?cp=43.233000~-72.145500&amp;style=o&amp;lvl=18&amp;dir=0&amp;sp=point.43.233000_-72.145500_Lempster Wind LLC" xr:uid="{00000000-0004-0000-0000-000081700000}"/>
    <hyperlink ref="AC14403" r:id="rId28803" display="https://www.google.com/maps/@27.383889,-80.377500,450m/data=!3m1!1e3!4m5!3m4!1s0x0:0x0!8m2!3d27.383889!4d-80.377500" xr:uid="{00000000-0004-0000-0000-000082700000}"/>
    <hyperlink ref="AD14403" r:id="rId28804" display="https://www.bing.com/maps?cp=27.383889~-80.377500&amp;style=o&amp;lvl=18&amp;dir=0&amp;sp=point.27.383889_-80.377500_Treasure Coast Energy Center" xr:uid="{00000000-0004-0000-0000-000083700000}"/>
    <hyperlink ref="AC14404" r:id="rId28805" display="https://www.google.com/maps/@27.383889,-80.377500,450m/data=!3m1!1e3!4m5!3m4!1s0x0:0x0!8m2!3d27.383889!4d-80.377500" xr:uid="{00000000-0004-0000-0000-000084700000}"/>
    <hyperlink ref="AD14404" r:id="rId28806" display="https://www.bing.com/maps?cp=27.383889~-80.377500&amp;style=o&amp;lvl=18&amp;dir=0&amp;sp=point.27.383889_-80.377500_Treasure Coast Energy Center" xr:uid="{00000000-0004-0000-0000-000085700000}"/>
    <hyperlink ref="AC14405" r:id="rId28807" display="https://www.google.com/maps/@37.381100,-93.351400,450m/data=!3m1!1e3!4m5!3m4!1s0x0:0x0!8m2!3d37.381100!4d-93.351400" xr:uid="{00000000-0004-0000-0000-000086700000}"/>
    <hyperlink ref="AD14405" r:id="rId28808" display="https://www.bing.com/maps?cp=37.381100~-93.351400&amp;style=o&amp;lvl=18&amp;dir=0&amp;sp=point.37.381100_-93.351400_Noble Hill Landfill" xr:uid="{00000000-0004-0000-0000-000087700000}"/>
    <hyperlink ref="AC14406" r:id="rId28809" display="https://www.google.com/maps/@35.799798,-114.981730,450m/data=!3m1!1e3!4m5!3m4!1s0x0:0x0!8m2!3d35.799798!4d-114.981730" xr:uid="{00000000-0004-0000-0000-000088700000}"/>
    <hyperlink ref="AD14406" r:id="rId28810" display="https://www.bing.com/maps?cp=35.799798~-114.981730&amp;style=o&amp;lvl=18&amp;dir=0&amp;sp=point.35.799798_-114.981730_Nevada Solar One" xr:uid="{00000000-0004-0000-0000-000089700000}"/>
    <hyperlink ref="AC14407" r:id="rId28811" display="https://www.google.com/maps/@48.448100,-122.433100,450m/data=!3m1!1e3!4m5!3m4!1s0x0:0x0!8m2!3d48.448100!4d-122.433100" xr:uid="{00000000-0004-0000-0000-00008A700000}"/>
    <hyperlink ref="AD14407" r:id="rId28812" display="https://www.bing.com/maps?cp=48.448100~-122.433100&amp;style=o&amp;lvl=18&amp;dir=0&amp;sp=point.48.448100_-122.433100_Sierra Pacific Burlington Facility" xr:uid="{00000000-0004-0000-0000-00008B700000}"/>
    <hyperlink ref="AC14408" r:id="rId28813" display="https://www.google.com/maps/@26.698600,-80.374700,450m/data=!3m1!1e3!4m5!3m4!1s0x0:0x0!8m2!3d26.698600!4d-80.374700" xr:uid="{00000000-0004-0000-0000-00008C700000}"/>
    <hyperlink ref="AD14408" r:id="rId28814" display="https://www.bing.com/maps?cp=26.698600~-80.374700&amp;style=o&amp;lvl=18&amp;dir=0&amp;sp=point.26.698600_-80.374700_West County Energy Center" xr:uid="{00000000-0004-0000-0000-00008D700000}"/>
    <hyperlink ref="AC14409" r:id="rId28815" display="https://www.google.com/maps/@26.698600,-80.374700,450m/data=!3m1!1e3!4m5!3m4!1s0x0:0x0!8m2!3d26.698600!4d-80.374700" xr:uid="{00000000-0004-0000-0000-00008E700000}"/>
    <hyperlink ref="AD14409" r:id="rId28816" display="https://www.bing.com/maps?cp=26.698600~-80.374700&amp;style=o&amp;lvl=18&amp;dir=0&amp;sp=point.26.698600_-80.374700_West County Energy Center" xr:uid="{00000000-0004-0000-0000-00008F700000}"/>
    <hyperlink ref="AC14410" r:id="rId28817" display="https://www.google.com/maps/@26.698600,-80.374700,450m/data=!3m1!1e3!4m5!3m4!1s0x0:0x0!8m2!3d26.698600!4d-80.374700" xr:uid="{00000000-0004-0000-0000-000090700000}"/>
    <hyperlink ref="AD14410" r:id="rId28818" display="https://www.bing.com/maps?cp=26.698600~-80.374700&amp;style=o&amp;lvl=18&amp;dir=0&amp;sp=point.26.698600_-80.374700_West County Energy Center" xr:uid="{00000000-0004-0000-0000-000091700000}"/>
    <hyperlink ref="AC14411" r:id="rId28819" display="https://www.google.com/maps/@26.698600,-80.374700,450m/data=!3m1!1e3!4m5!3m4!1s0x0:0x0!8m2!3d26.698600!4d-80.374700" xr:uid="{00000000-0004-0000-0000-000092700000}"/>
    <hyperlink ref="AD14411" r:id="rId28820" display="https://www.bing.com/maps?cp=26.698600~-80.374700&amp;style=o&amp;lvl=18&amp;dir=0&amp;sp=point.26.698600_-80.374700_West County Energy Center" xr:uid="{00000000-0004-0000-0000-000093700000}"/>
    <hyperlink ref="AC14412" r:id="rId28821" display="https://www.google.com/maps/@26.698600,-80.374700,450m/data=!3m1!1e3!4m5!3m4!1s0x0:0x0!8m2!3d26.698600!4d-80.374700" xr:uid="{00000000-0004-0000-0000-000094700000}"/>
    <hyperlink ref="AD14412" r:id="rId28822" display="https://www.bing.com/maps?cp=26.698600~-80.374700&amp;style=o&amp;lvl=18&amp;dir=0&amp;sp=point.26.698600_-80.374700_West County Energy Center" xr:uid="{00000000-0004-0000-0000-000095700000}"/>
    <hyperlink ref="AC14413" r:id="rId28823" display="https://www.google.com/maps/@26.698600,-80.374700,450m/data=!3m1!1e3!4m5!3m4!1s0x0:0x0!8m2!3d26.698600!4d-80.374700" xr:uid="{00000000-0004-0000-0000-000096700000}"/>
    <hyperlink ref="AD14413" r:id="rId28824" display="https://www.bing.com/maps?cp=26.698600~-80.374700&amp;style=o&amp;lvl=18&amp;dir=0&amp;sp=point.26.698600_-80.374700_West County Energy Center" xr:uid="{00000000-0004-0000-0000-000097700000}"/>
    <hyperlink ref="AC14414" r:id="rId28825" display="https://www.google.com/maps/@26.698600,-80.374700,450m/data=!3m1!1e3!4m5!3m4!1s0x0:0x0!8m2!3d26.698600!4d-80.374700" xr:uid="{00000000-0004-0000-0000-000098700000}"/>
    <hyperlink ref="AD14414" r:id="rId28826" display="https://www.bing.com/maps?cp=26.698600~-80.374700&amp;style=o&amp;lvl=18&amp;dir=0&amp;sp=point.26.698600_-80.374700_West County Energy Center" xr:uid="{00000000-0004-0000-0000-000099700000}"/>
    <hyperlink ref="AC14415" r:id="rId28827" display="https://www.google.com/maps/@26.698600,-80.374700,450m/data=!3m1!1e3!4m5!3m4!1s0x0:0x0!8m2!3d26.698600!4d-80.374700" xr:uid="{00000000-0004-0000-0000-00009A700000}"/>
    <hyperlink ref="AD14415" r:id="rId28828" display="https://www.bing.com/maps?cp=26.698600~-80.374700&amp;style=o&amp;lvl=18&amp;dir=0&amp;sp=point.26.698600_-80.374700_West County Energy Center" xr:uid="{00000000-0004-0000-0000-00009B700000}"/>
    <hyperlink ref="AC14416" r:id="rId28829" display="https://www.google.com/maps/@26.698600,-80.374700,450m/data=!3m1!1e3!4m5!3m4!1s0x0:0x0!8m2!3d26.698600!4d-80.374700" xr:uid="{00000000-0004-0000-0000-00009C700000}"/>
    <hyperlink ref="AD14416" r:id="rId28830" display="https://www.bing.com/maps?cp=26.698600~-80.374700&amp;style=o&amp;lvl=18&amp;dir=0&amp;sp=point.26.698600_-80.374700_West County Energy Center" xr:uid="{00000000-0004-0000-0000-00009D700000}"/>
    <hyperlink ref="AC14417" r:id="rId28831" display="https://www.google.com/maps/@26.698600,-80.374700,450m/data=!3m1!1e3!4m5!3m4!1s0x0:0x0!8m2!3d26.698600!4d-80.374700" xr:uid="{00000000-0004-0000-0000-00009E700000}"/>
    <hyperlink ref="AD14417" r:id="rId28832" display="https://www.bing.com/maps?cp=26.698600~-80.374700&amp;style=o&amp;lvl=18&amp;dir=0&amp;sp=point.26.698600_-80.374700_West County Energy Center" xr:uid="{00000000-0004-0000-0000-00009F700000}"/>
    <hyperlink ref="AC14418" r:id="rId28833" display="https://www.google.com/maps/@26.698600,-80.374700,450m/data=!3m1!1e3!4m5!3m4!1s0x0:0x0!8m2!3d26.698600!4d-80.374700" xr:uid="{00000000-0004-0000-0000-0000A0700000}"/>
    <hyperlink ref="AD14418" r:id="rId28834" display="https://www.bing.com/maps?cp=26.698600~-80.374700&amp;style=o&amp;lvl=18&amp;dir=0&amp;sp=point.26.698600_-80.374700_West County Energy Center" xr:uid="{00000000-0004-0000-0000-0000A1700000}"/>
    <hyperlink ref="AC14419" r:id="rId28835" display="https://www.google.com/maps/@26.698600,-80.374700,450m/data=!3m1!1e3!4m5!3m4!1s0x0:0x0!8m2!3d26.698600!4d-80.374700" xr:uid="{00000000-0004-0000-0000-0000A2700000}"/>
    <hyperlink ref="AD14419" r:id="rId28836" display="https://www.bing.com/maps?cp=26.698600~-80.374700&amp;style=o&amp;lvl=18&amp;dir=0&amp;sp=point.26.698600_-80.374700_West County Energy Center" xr:uid="{00000000-0004-0000-0000-0000A3700000}"/>
    <hyperlink ref="AC14420" r:id="rId28837" display="https://www.google.com/maps/@41.301700,-89.623600,450m/data=!3m1!1e3!4m5!3m4!1s0x0:0x0!8m2!3d41.301700!4d-89.623600" xr:uid="{00000000-0004-0000-0000-0000A4700000}"/>
    <hyperlink ref="AD14420" r:id="rId28838" display="https://www.bing.com/maps?cp=41.301700~-89.623600&amp;style=o&amp;lvl=18&amp;dir=0&amp;sp=point.41.301700_-89.623600_Agriwind" xr:uid="{00000000-0004-0000-0000-0000A5700000}"/>
    <hyperlink ref="AC14421" r:id="rId28839" display="https://www.google.com/maps/@44.025600,-96.430300,450m/data=!3m1!1e3!4m5!3m4!1s0x0:0x0!8m2!3d44.025600!4d-96.430300" xr:uid="{00000000-0004-0000-0000-0000A6700000}"/>
    <hyperlink ref="AD14421" r:id="rId28840" display="https://www.bing.com/maps?cp=44.025600~-96.430300&amp;style=o&amp;lvl=18&amp;dir=0&amp;sp=point.44.025600_-96.430300_Stahl Wind Energy" xr:uid="{00000000-0004-0000-0000-0000A7700000}"/>
    <hyperlink ref="AC14422" r:id="rId28841" display="https://www.google.com/maps/@44.024700,-96.436900,450m/data=!3m1!1e3!4m5!3m4!1s0x0:0x0!8m2!3d44.024700!4d-96.436900" xr:uid="{00000000-0004-0000-0000-0000A8700000}"/>
    <hyperlink ref="AD14422" r:id="rId28842" display="https://www.bing.com/maps?cp=44.024700~-96.436900&amp;style=o&amp;lvl=18&amp;dir=0&amp;sp=point.44.024700_-96.436900_Carstensen Wind" xr:uid="{00000000-0004-0000-0000-0000A9700000}"/>
    <hyperlink ref="AC14423" r:id="rId28843" display="https://www.google.com/maps/@44.015000,-96.436700,450m/data=!3m1!1e3!4m5!3m4!1s0x0:0x0!8m2!3d44.015000!4d-96.436700" xr:uid="{00000000-0004-0000-0000-0000AA700000}"/>
    <hyperlink ref="AD14423" r:id="rId28844" display="https://www.bing.com/maps?cp=44.015000~-96.436700&amp;style=o&amp;lvl=18&amp;dir=0&amp;sp=point.44.015000_-96.436700_Northern Lights Wind LLC" xr:uid="{00000000-0004-0000-0000-0000AB700000}"/>
    <hyperlink ref="AC14424" r:id="rId28845" display="https://www.google.com/maps/@44.021100,-96.440600,450m/data=!3m1!1e3!4m5!3m4!1s0x0:0x0!8m2!3d44.021100!4d-96.440600" xr:uid="{00000000-0004-0000-0000-0000AC700000}"/>
    <hyperlink ref="AD14424" r:id="rId28846" display="https://www.bing.com/maps?cp=44.021100~-96.440600&amp;style=o&amp;lvl=18&amp;dir=0&amp;sp=point.44.021100_-96.440600_Lucky Wind" xr:uid="{00000000-0004-0000-0000-0000AD700000}"/>
    <hyperlink ref="AC14425" r:id="rId28847" display="https://www.google.com/maps/@44.020800,-96.433100,450m/data=!3m1!1e3!4m5!3m4!1s0x0:0x0!8m2!3d44.020800!4d-96.433100" xr:uid="{00000000-0004-0000-0000-0000AE700000}"/>
    <hyperlink ref="AD14425" r:id="rId28848" display="https://www.bing.com/maps?cp=44.020800~-96.433100&amp;style=o&amp;lvl=18&amp;dir=0&amp;sp=point.44.020800_-96.433100_Greenback Energy" xr:uid="{00000000-0004-0000-0000-0000AF700000}"/>
    <hyperlink ref="AC14426" r:id="rId28849" display="https://www.google.com/maps/@44.502778,-95.175000,450m/data=!3m1!1e3!4m5!3m4!1s0x0:0x0!8m2!3d44.502778!4d-95.175000" xr:uid="{00000000-0004-0000-0000-0000B0700000}"/>
    <hyperlink ref="AD14426" r:id="rId28850" display="https://www.bing.com/maps?cp=44.502778~-95.175000&amp;style=o&amp;lvl=18&amp;dir=0&amp;sp=point.44.502778_-95.175000_Redwood Falls Wind" xr:uid="{00000000-0004-0000-0000-0000B1700000}"/>
    <hyperlink ref="AC14427" r:id="rId28851" display="https://www.google.com/maps/@44.502778,-95.175000,450m/data=!3m1!1e3!4m5!3m4!1s0x0:0x0!8m2!3d44.502778!4d-95.175000" xr:uid="{00000000-0004-0000-0000-0000B2700000}"/>
    <hyperlink ref="AD14427" r:id="rId28852" display="https://www.bing.com/maps?cp=44.502778~-95.175000&amp;style=o&amp;lvl=18&amp;dir=0&amp;sp=point.44.502778_-95.175000_Redwood Falls Wind" xr:uid="{00000000-0004-0000-0000-0000B3700000}"/>
    <hyperlink ref="AC14428" r:id="rId28853" display="https://www.google.com/maps/@43.575000,-94.446667,450m/data=!3m1!1e3!4m5!3m4!1s0x0:0x0!8m2!3d43.575000!4d-94.446667" xr:uid="{00000000-0004-0000-0000-0000B4700000}"/>
    <hyperlink ref="AD14428" r:id="rId28854" display="https://www.bing.com/maps?cp=43.575000~-94.446667&amp;style=o&amp;lvl=18&amp;dir=0&amp;sp=point.43.575000_-94.446667_Fairmont Wind" xr:uid="{00000000-0004-0000-0000-0000B5700000}"/>
    <hyperlink ref="AC14429" r:id="rId28855" display="https://www.google.com/maps/@43.575000,-94.446667,450m/data=!3m1!1e3!4m5!3m4!1s0x0:0x0!8m2!3d43.575000!4d-94.446667" xr:uid="{00000000-0004-0000-0000-0000B6700000}"/>
    <hyperlink ref="AD14429" r:id="rId28856" display="https://www.bing.com/maps?cp=43.575000~-94.446667&amp;style=o&amp;lvl=18&amp;dir=0&amp;sp=point.43.575000_-94.446667_Fairmont Wind" xr:uid="{00000000-0004-0000-0000-0000B7700000}"/>
    <hyperlink ref="AC14430" r:id="rId28857" display="https://www.google.com/maps/@43.575000,-94.446667,450m/data=!3m1!1e3!4m5!3m4!1s0x0:0x0!8m2!3d43.575000!4d-94.446667" xr:uid="{00000000-0004-0000-0000-0000B8700000}"/>
    <hyperlink ref="AD14430" r:id="rId28858" display="https://www.bing.com/maps?cp=43.575000~-94.446667&amp;style=o&amp;lvl=18&amp;dir=0&amp;sp=point.43.575000_-94.446667_Fairmont Wind" xr:uid="{00000000-0004-0000-0000-0000B9700000}"/>
    <hyperlink ref="AC14431" r:id="rId28859" display="https://www.google.com/maps/@43.575000,-94.446667,450m/data=!3m1!1e3!4m5!3m4!1s0x0:0x0!8m2!3d43.575000!4d-94.446667" xr:uid="{00000000-0004-0000-0000-0000BA700000}"/>
    <hyperlink ref="AD14431" r:id="rId28860" display="https://www.bing.com/maps?cp=43.575000~-94.446667&amp;style=o&amp;lvl=18&amp;dir=0&amp;sp=point.43.575000_-94.446667_Fairmont Wind" xr:uid="{00000000-0004-0000-0000-0000BB700000}"/>
    <hyperlink ref="AC14432" r:id="rId28861" display="https://www.google.com/maps/@43.709200,-82.963300,450m/data=!3m1!1e3!4m5!3m4!1s0x0:0x0!8m2!3d43.709200!4d-82.963300" xr:uid="{00000000-0004-0000-0000-0000BC700000}"/>
    <hyperlink ref="AD14432" r:id="rId28862" display="https://www.bing.com/maps?cp=43.709200~-82.963300&amp;style=o&amp;lvl=18&amp;dir=0&amp;sp=point.43.709200_-82.963300_Michigan Wind 1" xr:uid="{00000000-0004-0000-0000-0000BD700000}"/>
    <hyperlink ref="AC14433" r:id="rId28863" display="https://www.google.com/maps/@41.834878,-87.916319,450m/data=!3m1!1e3!4m5!3m4!1s0x0:0x0!8m2!3d41.834878!4d-87.916319" xr:uid="{00000000-0004-0000-0000-0000BE700000}"/>
    <hyperlink ref="AD14433" r:id="rId28864" display="https://www.bing.com/maps?cp=41.834878~-87.916319&amp;style=o&amp;lvl=18&amp;dir=0&amp;sp=point.41.834878_-87.916319_Westchester Gas Recovery" xr:uid="{00000000-0004-0000-0000-0000BF700000}"/>
    <hyperlink ref="AC14434" r:id="rId28865" display="https://www.google.com/maps/@41.834878,-87.916319,450m/data=!3m1!1e3!4m5!3m4!1s0x0:0x0!8m2!3d41.834878!4d-87.916319" xr:uid="{00000000-0004-0000-0000-0000C0700000}"/>
    <hyperlink ref="AD14434" r:id="rId28866" display="https://www.bing.com/maps?cp=41.834878~-87.916319&amp;style=o&amp;lvl=18&amp;dir=0&amp;sp=point.41.834878_-87.916319_Westchester Gas Recovery" xr:uid="{00000000-0004-0000-0000-0000C1700000}"/>
    <hyperlink ref="AC14435" r:id="rId28867" display="https://www.google.com/maps/@42.067125,-87.886172,450m/data=!3m1!1e3!4m5!3m4!1s0x0:0x0!8m2!3d42.067125!4d-87.886172" xr:uid="{00000000-0004-0000-0000-0000C2700000}"/>
    <hyperlink ref="AD14435" r:id="rId28868" display="https://www.bing.com/maps?cp=42.067125~-87.886172&amp;style=o&amp;lvl=18&amp;dir=0&amp;sp=point.42.067125_-87.886172_Des Plaines Gas Recovery" xr:uid="{00000000-0004-0000-0000-0000C3700000}"/>
    <hyperlink ref="AC14436" r:id="rId28869" display="https://www.google.com/maps/@42.067125,-87.886172,450m/data=!3m1!1e3!4m5!3m4!1s0x0:0x0!8m2!3d42.067125!4d-87.886172" xr:uid="{00000000-0004-0000-0000-0000C4700000}"/>
    <hyperlink ref="AD14436" r:id="rId28870" display="https://www.bing.com/maps?cp=42.067125~-87.886172&amp;style=o&amp;lvl=18&amp;dir=0&amp;sp=point.42.067125_-87.886172_Des Plaines Gas Recovery" xr:uid="{00000000-0004-0000-0000-0000C5700000}"/>
    <hyperlink ref="AC14437" r:id="rId28871" display="https://www.google.com/maps/@41.381090,-87.637542,450m/data=!3m1!1e3!4m5!3m4!1s0x0:0x0!8m2!3d41.381090!4d-87.637542" xr:uid="{00000000-0004-0000-0000-0000C6700000}"/>
    <hyperlink ref="AD14437" r:id="rId28872" display="https://www.bing.com/maps?cp=41.381090~-87.637542&amp;style=o&amp;lvl=18&amp;dir=0&amp;sp=point.41.381090_-87.637542_Beecher Gas Recovery" xr:uid="{00000000-0004-0000-0000-0000C7700000}"/>
    <hyperlink ref="AC14438" r:id="rId28873" display="https://www.google.com/maps/@41.381090,-87.637542,450m/data=!3m1!1e3!4m5!3m4!1s0x0:0x0!8m2!3d41.381090!4d-87.637542" xr:uid="{00000000-0004-0000-0000-0000C8700000}"/>
    <hyperlink ref="AD14438" r:id="rId28874" display="https://www.bing.com/maps?cp=41.381090~-87.637542&amp;style=o&amp;lvl=18&amp;dir=0&amp;sp=point.41.381090_-87.637542_Beecher Gas Recovery" xr:uid="{00000000-0004-0000-0000-0000C9700000}"/>
    <hyperlink ref="AC14439" r:id="rId28875" display="https://www.google.com/maps/@41.381090,-87.637542,450m/data=!3m1!1e3!4m5!3m4!1s0x0:0x0!8m2!3d41.381090!4d-87.637542" xr:uid="{00000000-0004-0000-0000-0000CA700000}"/>
    <hyperlink ref="AD14439" r:id="rId28876" display="https://www.bing.com/maps?cp=41.381090~-87.637542&amp;style=o&amp;lvl=18&amp;dir=0&amp;sp=point.41.381090_-87.637542_Beecher Gas Recovery" xr:uid="{00000000-0004-0000-0000-0000CB700000}"/>
    <hyperlink ref="AC14440" r:id="rId28877" display="https://www.google.com/maps/@39.929400,-83.012000,450m/data=!3m1!1e3!4m5!3m4!1s0x0:0x0!8m2!3d39.929400!4d-83.012000" xr:uid="{00000000-0004-0000-0000-0000CC700000}"/>
    <hyperlink ref="AD14440" r:id="rId28878" display="https://www.bing.com/maps?cp=39.929400~-83.012000&amp;style=o&amp;lvl=18&amp;dir=0&amp;sp=point.39.929400_-83.012000_Renick Run Pumping Station 03-04" xr:uid="{00000000-0004-0000-0000-0000CD700000}"/>
    <hyperlink ref="AC14441" r:id="rId28879" display="https://www.google.com/maps/@39.929400,-83.012000,450m/data=!3m1!1e3!4m5!3m4!1s0x0:0x0!8m2!3d39.929400!4d-83.012000" xr:uid="{00000000-0004-0000-0000-0000CE700000}"/>
    <hyperlink ref="AD14441" r:id="rId28880" display="https://www.bing.com/maps?cp=39.929400~-83.012000&amp;style=o&amp;lvl=18&amp;dir=0&amp;sp=point.39.929400_-83.012000_Renick Run Pumping Station 03-04" xr:uid="{00000000-0004-0000-0000-0000CF700000}"/>
    <hyperlink ref="AC14442" r:id="rId28881" display="https://www.google.com/maps/@39.961419,-83.049072,450m/data=!3m1!1e3!4m5!3m4!1s0x0:0x0!8m2!3d39.961419!4d-83.049072" xr:uid="{00000000-0004-0000-0000-0000D0700000}"/>
    <hyperlink ref="AD14442" r:id="rId28882" display="https://www.bing.com/maps?cp=39.961419~-83.049072&amp;style=o&amp;lvl=18&amp;dir=0&amp;sp=point.39.961419_-83.049072_PS ST-8 Engine No 1" xr:uid="{00000000-0004-0000-0000-0000D1700000}"/>
    <hyperlink ref="AC14443" r:id="rId28883" display="https://www.google.com/maps/@39.950000,-83.015833,450m/data=!3m1!1e3!4m5!3m4!1s0x0:0x0!8m2!3d39.950000!4d-83.015833" xr:uid="{00000000-0004-0000-0000-0000D2700000}"/>
    <hyperlink ref="AD14443" r:id="rId28884" display="https://www.bing.com/maps?cp=39.950000~-83.015833&amp;style=o&amp;lvl=18&amp;dir=0&amp;sp=point.39.950000_-83.015833_ST-1/1A Engine No 1" xr:uid="{00000000-0004-0000-0000-0000D3700000}"/>
    <hyperlink ref="AC14444" r:id="rId28885" display="https://www.google.com/maps/@39.952367,-83.014425,450m/data=!3m1!1e3!4m5!3m4!1s0x0:0x0!8m2!3d39.952367!4d-83.014425" xr:uid="{00000000-0004-0000-0000-0000D4700000}"/>
    <hyperlink ref="AD14444" r:id="rId28886" display="https://www.bing.com/maps?cp=39.952367~-83.014425&amp;style=o&amp;lvl=18&amp;dir=0&amp;sp=point.39.952367_-83.014425_Dodge Park Engine No 1" xr:uid="{00000000-0004-0000-0000-0000D5700000}"/>
    <hyperlink ref="AC14445" r:id="rId28887" display="https://www.google.com/maps/@43.614070,-92.598820,450m/data=!3m1!1e3!4m5!3m4!1s0x0:0x0!8m2!3d43.614070!4d-92.598820" xr:uid="{00000000-0004-0000-0000-0000D6700000}"/>
    <hyperlink ref="AD14445" r:id="rId28888" display="https://www.bing.com/maps?cp=43.614070~-92.598820&amp;style=o&amp;lvl=18&amp;dir=0&amp;sp=point.43.614070_-92.598820_Mower County Wind Energy Center" xr:uid="{00000000-0004-0000-0000-0000D7700000}"/>
    <hyperlink ref="AC14446" r:id="rId28889" display="https://www.google.com/maps/@42.162647,-72.536701,450m/data=!3m1!1e3!4m5!3m4!1s0x0:0x0!8m2!3d42.162647!4d-72.536701" xr:uid="{00000000-0004-0000-0000-0000D8700000}"/>
    <hyperlink ref="AD14446" r:id="rId28890" display="https://www.bing.com/maps?cp=42.162647~-72.536701&amp;style=o&amp;lvl=18&amp;dir=0&amp;sp=point.42.162647_-72.536701_Ameresco Chicopee Energy" xr:uid="{00000000-0004-0000-0000-0000D9700000}"/>
    <hyperlink ref="AC14447" r:id="rId28891" display="https://www.google.com/maps/@42.162647,-72.536701,450m/data=!3m1!1e3!4m5!3m4!1s0x0:0x0!8m2!3d42.162647!4d-72.536701" xr:uid="{00000000-0004-0000-0000-0000DA700000}"/>
    <hyperlink ref="AD14447" r:id="rId28892" display="https://www.bing.com/maps?cp=42.162647~-72.536701&amp;style=o&amp;lvl=18&amp;dir=0&amp;sp=point.42.162647_-72.536701_Ameresco Chicopee Energy" xr:uid="{00000000-0004-0000-0000-0000DB700000}"/>
    <hyperlink ref="AC14448" r:id="rId28893" display="https://www.google.com/maps/@42.162647,-72.536701,450m/data=!3m1!1e3!4m5!3m4!1s0x0:0x0!8m2!3d42.162647!4d-72.536701" xr:uid="{00000000-0004-0000-0000-0000DC700000}"/>
    <hyperlink ref="AD14448" r:id="rId28894" display="https://www.bing.com/maps?cp=42.162647~-72.536701&amp;style=o&amp;lvl=18&amp;dir=0&amp;sp=point.42.162647_-72.536701_Ameresco Chicopee Energy" xr:uid="{00000000-0004-0000-0000-0000DD700000}"/>
    <hyperlink ref="AC14449" r:id="rId28895" display="https://www.google.com/maps/@42.162647,-72.536701,450m/data=!3m1!1e3!4m5!3m4!1s0x0:0x0!8m2!3d42.162647!4d-72.536701" xr:uid="{00000000-0004-0000-0000-0000DE700000}"/>
    <hyperlink ref="AD14449" r:id="rId28896" display="https://www.bing.com/maps?cp=42.162647~-72.536701&amp;style=o&amp;lvl=18&amp;dir=0&amp;sp=point.42.162647_-72.536701_Ameresco Chicopee Energy" xr:uid="{00000000-0004-0000-0000-0000DF700000}"/>
    <hyperlink ref="AC14450" r:id="rId28897" display="https://www.google.com/maps/@42.708300,-89.020800,450m/data=!3m1!1e3!4m5!3m4!1s0x0:0x0!8m2!3d42.708300!4d-89.020800" xr:uid="{00000000-0004-0000-0000-0000E0700000}"/>
    <hyperlink ref="AD14450" r:id="rId28898" display="https://www.bing.com/maps?cp=42.708300~-89.020800&amp;style=o&amp;lvl=18&amp;dir=0&amp;sp=point.42.708300_-89.020800_Ameresco Janesville" xr:uid="{00000000-0004-0000-0000-0000E1700000}"/>
    <hyperlink ref="AC14451" r:id="rId28899" display="https://www.google.com/maps/@42.708300,-89.020800,450m/data=!3m1!1e3!4m5!3m4!1s0x0:0x0!8m2!3d42.708300!4d-89.020800" xr:uid="{00000000-0004-0000-0000-0000E2700000}"/>
    <hyperlink ref="AD14451" r:id="rId28900" display="https://www.bing.com/maps?cp=42.708300~-89.020800&amp;style=o&amp;lvl=18&amp;dir=0&amp;sp=point.42.708300_-89.020800_Ameresco Janesville" xr:uid="{00000000-0004-0000-0000-0000E3700000}"/>
    <hyperlink ref="AC14452" r:id="rId28901" display="https://www.google.com/maps/@42.708300,-89.020800,450m/data=!3m1!1e3!4m5!3m4!1s0x0:0x0!8m2!3d42.708300!4d-89.020800" xr:uid="{00000000-0004-0000-0000-0000E4700000}"/>
    <hyperlink ref="AD14452" r:id="rId28902" display="https://www.bing.com/maps?cp=42.708300~-89.020800&amp;style=o&amp;lvl=18&amp;dir=0&amp;sp=point.42.708300_-89.020800_Ameresco Janesville" xr:uid="{00000000-0004-0000-0000-0000E5700000}"/>
    <hyperlink ref="AC14453" r:id="rId28903" display="https://www.google.com/maps/@36.917800,-121.815600,450m/data=!3m1!1e3!4m5!3m4!1s0x0:0x0!8m2!3d36.917800!4d-121.815600" xr:uid="{00000000-0004-0000-0000-0000E6700000}"/>
    <hyperlink ref="AD14453" r:id="rId28904" display="https://www.bing.com/maps?cp=36.917800~-121.815600&amp;style=o&amp;lvl=18&amp;dir=0&amp;sp=point.36.917800_-121.815600_Ameresco Santa Cruz Energy" xr:uid="{00000000-0004-0000-0000-0000E7700000}"/>
    <hyperlink ref="AC14454" r:id="rId28905" display="https://www.google.com/maps/@36.917800,-121.815600,450m/data=!3m1!1e3!4m5!3m4!1s0x0:0x0!8m2!3d36.917800!4d-121.815600" xr:uid="{00000000-0004-0000-0000-0000E8700000}"/>
    <hyperlink ref="AD14454" r:id="rId28906" display="https://www.bing.com/maps?cp=36.917800~-121.815600&amp;style=o&amp;lvl=18&amp;dir=0&amp;sp=point.36.917800_-121.815600_Ameresco Santa Cruz Energy" xr:uid="{00000000-0004-0000-0000-0000E9700000}"/>
    <hyperlink ref="AC14455" r:id="rId28907" display="https://www.google.com/maps/@36.917800,-121.815600,450m/data=!3m1!1e3!4m5!3m4!1s0x0:0x0!8m2!3d36.917800!4d-121.815600" xr:uid="{00000000-0004-0000-0000-0000EA700000}"/>
    <hyperlink ref="AD14455" r:id="rId28908" display="https://www.bing.com/maps?cp=36.917800~-121.815600&amp;style=o&amp;lvl=18&amp;dir=0&amp;sp=point.36.917800_-121.815600_Ameresco Santa Cruz Energy" xr:uid="{00000000-0004-0000-0000-0000EB700000}"/>
    <hyperlink ref="AC14456" r:id="rId28909" display="https://www.google.com/maps/@38.599200,-75.434200,450m/data=!3m1!1e3!4m5!3m4!1s0x0:0x0!8m2!3d38.599200!4d-75.434200" xr:uid="{00000000-0004-0000-0000-0000EC700000}"/>
    <hyperlink ref="AD14456" r:id="rId28910" display="https://www.bing.com/maps?cp=38.599200~-75.434200&amp;style=o&amp;lvl=18&amp;dir=0&amp;sp=point.38.599200_-75.434200_Ameresco Delaware South" xr:uid="{00000000-0004-0000-0000-0000ED700000}"/>
    <hyperlink ref="AC14457" r:id="rId28911" display="https://www.google.com/maps/@38.599200,-75.434200,450m/data=!3m1!1e3!4m5!3m4!1s0x0:0x0!8m2!3d38.599200!4d-75.434200" xr:uid="{00000000-0004-0000-0000-0000EE700000}"/>
    <hyperlink ref="AD14457" r:id="rId28912" display="https://www.bing.com/maps?cp=38.599200~-75.434200&amp;style=o&amp;lvl=18&amp;dir=0&amp;sp=point.38.599200_-75.434200_Ameresco Delaware South" xr:uid="{00000000-0004-0000-0000-0000EF700000}"/>
    <hyperlink ref="AC14458" r:id="rId28913" display="https://www.google.com/maps/@38.599200,-75.434200,450m/data=!3m1!1e3!4m5!3m4!1s0x0:0x0!8m2!3d38.599200!4d-75.434200" xr:uid="{00000000-0004-0000-0000-0000F0700000}"/>
    <hyperlink ref="AD14458" r:id="rId28914" display="https://www.bing.com/maps?cp=38.599200~-75.434200&amp;style=o&amp;lvl=18&amp;dir=0&amp;sp=point.38.599200_-75.434200_Ameresco Delaware South" xr:uid="{00000000-0004-0000-0000-0000F1700000}"/>
    <hyperlink ref="AC14459" r:id="rId28915" display="https://www.google.com/maps/@38.599200,-75.434200,450m/data=!3m1!1e3!4m5!3m4!1s0x0:0x0!8m2!3d38.599200!4d-75.434200" xr:uid="{00000000-0004-0000-0000-0000F2700000}"/>
    <hyperlink ref="AD14459" r:id="rId28916" display="https://www.bing.com/maps?cp=38.599200~-75.434200&amp;style=o&amp;lvl=18&amp;dir=0&amp;sp=point.38.599200_-75.434200_Ameresco Delaware South" xr:uid="{00000000-0004-0000-0000-0000F3700000}"/>
    <hyperlink ref="AC14460" r:id="rId28917" display="https://www.google.com/maps/@38.599200,-75.434200,450m/data=!3m1!1e3!4m5!3m4!1s0x0:0x0!8m2!3d38.599200!4d-75.434200" xr:uid="{00000000-0004-0000-0000-0000F4700000}"/>
    <hyperlink ref="AD14460" r:id="rId28918" display="https://www.bing.com/maps?cp=38.599200~-75.434200&amp;style=o&amp;lvl=18&amp;dir=0&amp;sp=point.38.599200_-75.434200_Ameresco Delaware South" xr:uid="{00000000-0004-0000-0000-0000F5700000}"/>
    <hyperlink ref="AC14461" r:id="rId28919" display="https://www.google.com/maps/@39.033900,-75.723300,450m/data=!3m1!1e3!4m5!3m4!1s0x0:0x0!8m2!3d39.033900!4d-75.723300" xr:uid="{00000000-0004-0000-0000-0000F6700000}"/>
    <hyperlink ref="AD14461" r:id="rId28920" display="https://www.bing.com/maps?cp=39.033900~-75.723300&amp;style=o&amp;lvl=18&amp;dir=0&amp;sp=point.39.033900_-75.723300_Ameresco Delaware Central" xr:uid="{00000000-0004-0000-0000-0000F7700000}"/>
    <hyperlink ref="AC14462" r:id="rId28921" display="https://www.google.com/maps/@39.033900,-75.723300,450m/data=!3m1!1e3!4m5!3m4!1s0x0:0x0!8m2!3d39.033900!4d-75.723300" xr:uid="{00000000-0004-0000-0000-0000F8700000}"/>
    <hyperlink ref="AD14462" r:id="rId28922" display="https://www.bing.com/maps?cp=39.033900~-75.723300&amp;style=o&amp;lvl=18&amp;dir=0&amp;sp=point.39.033900_-75.723300_Ameresco Delaware Central" xr:uid="{00000000-0004-0000-0000-0000F9700000}"/>
    <hyperlink ref="AC14463" r:id="rId28923" display="https://www.google.com/maps/@39.033900,-75.723300,450m/data=!3m1!1e3!4m5!3m4!1s0x0:0x0!8m2!3d39.033900!4d-75.723300" xr:uid="{00000000-0004-0000-0000-0000FA700000}"/>
    <hyperlink ref="AD14463" r:id="rId28924" display="https://www.bing.com/maps?cp=39.033900~-75.723300&amp;style=o&amp;lvl=18&amp;dir=0&amp;sp=point.39.033900_-75.723300_Ameresco Delaware Central" xr:uid="{00000000-0004-0000-0000-0000FB700000}"/>
    <hyperlink ref="AC14464" r:id="rId28925" display="https://www.google.com/maps/@39.033900,-75.723300,450m/data=!3m1!1e3!4m5!3m4!1s0x0:0x0!8m2!3d39.033900!4d-75.723300" xr:uid="{00000000-0004-0000-0000-0000FC700000}"/>
    <hyperlink ref="AD14464" r:id="rId28926" display="https://www.bing.com/maps?cp=39.033900~-75.723300&amp;style=o&amp;lvl=18&amp;dir=0&amp;sp=point.39.033900_-75.723300_Ameresco Delaware Central" xr:uid="{00000000-0004-0000-0000-0000FD700000}"/>
    <hyperlink ref="AC14465" r:id="rId28927" display="https://www.google.com/maps/@39.033900,-75.723300,450m/data=!3m1!1e3!4m5!3m4!1s0x0:0x0!8m2!3d39.033900!4d-75.723300" xr:uid="{00000000-0004-0000-0000-0000FE700000}"/>
    <hyperlink ref="AD14465" r:id="rId28928" display="https://www.bing.com/maps?cp=39.033900~-75.723300&amp;style=o&amp;lvl=18&amp;dir=0&amp;sp=point.39.033900_-75.723300_Ameresco Delaware Central" xr:uid="{00000000-0004-0000-0000-0000FF700000}"/>
    <hyperlink ref="AC14466" r:id="rId28929" display="https://www.google.com/maps/@35.291944,-102.303056,450m/data=!3m1!1e3!4m5!3m4!1s0x0:0x0!8m2!3d35.291944!4d-102.303056" xr:uid="{00000000-0004-0000-0000-000000710000}"/>
    <hyperlink ref="AD14466" r:id="rId28930" display="https://www.bing.com/maps?cp=35.291944~-102.303056&amp;style=o&amp;lvl=18&amp;dir=0&amp;sp=point.35.291944_-102.303056_Wildorado Wind LLC" xr:uid="{00000000-0004-0000-0000-000001710000}"/>
    <hyperlink ref="AC14467" r:id="rId28931" display="https://www.google.com/maps/@35.248006,-118.175356,450m/data=!3m1!1e3!4m5!3m4!1s0x0:0x0!8m2!3d35.248006!4d-118.175356" xr:uid="{00000000-0004-0000-0000-000002710000}"/>
    <hyperlink ref="AD14467" r:id="rId28932" display="https://www.bing.com/maps?cp=35.248006~-118.175356&amp;style=o&amp;lvl=18&amp;dir=0&amp;sp=point.35.248006_-118.175356_Pine Tree Wind Power Project" xr:uid="{00000000-0004-0000-0000-000003710000}"/>
    <hyperlink ref="AC14468" r:id="rId28933" display="https://www.google.com/maps/@42.490341,-113.926605,450m/data=!3m1!1e3!4m5!3m4!1s0x0:0x0!8m2!3d42.490341!4d-113.926605" xr:uid="{00000000-0004-0000-0000-000004710000}"/>
    <hyperlink ref="AD14468" r:id="rId28934" display="https://www.bing.com/maps?cp=42.490341~-113.926605&amp;style=o&amp;lvl=18&amp;dir=0&amp;sp=point.42.490341_-113.926605_Burley Butte Windpark" xr:uid="{00000000-0004-0000-0000-000005710000}"/>
    <hyperlink ref="AC14469" r:id="rId28935" display="https://www.google.com/maps/@42.436804,-113.925536,450m/data=!3m1!1e3!4m5!3m4!1s0x0:0x0!8m2!3d42.436804!4d-113.925536" xr:uid="{00000000-0004-0000-0000-000006710000}"/>
    <hyperlink ref="AD14469" r:id="rId28936" display="https://www.bing.com/maps?cp=42.436804~-113.925536&amp;style=o&amp;lvl=18&amp;dir=0&amp;sp=point.42.436804_-113.925536_Golden Valley Wind Park LLC" xr:uid="{00000000-0004-0000-0000-000007710000}"/>
    <hyperlink ref="AC14470" r:id="rId28937" display="https://www.google.com/maps/@42.460629,-114.017297,450m/data=!3m1!1e3!4m5!3m4!1s0x0:0x0!8m2!3d42.460629!4d-114.017297" xr:uid="{00000000-0004-0000-0000-000008710000}"/>
    <hyperlink ref="AD14470" r:id="rId28938" display="https://www.bing.com/maps?cp=42.460629~-114.017297&amp;style=o&amp;lvl=18&amp;dir=0&amp;sp=point.42.460629_-114.017297_Milner Dam Wind Park LLC" xr:uid="{00000000-0004-0000-0000-000009710000}"/>
    <hyperlink ref="AC14471" r:id="rId28939" display="https://www.google.com/maps/@42.840556,-114.989722,450m/data=!3m1!1e3!4m5!3m4!1s0x0:0x0!8m2!3d42.840556!4d-114.989722" xr:uid="{00000000-0004-0000-0000-00000A710000}"/>
    <hyperlink ref="AD14471" r:id="rId28940" display="https://www.bing.com/maps?cp=42.840556~-114.989722&amp;style=o&amp;lvl=18&amp;dir=0&amp;sp=point.42.840556_-114.989722_Oregon Trail Wind Park" xr:uid="{00000000-0004-0000-0000-00000B710000}"/>
    <hyperlink ref="AC14472" r:id="rId28941" display="https://www.google.com/maps/@42.797500,-114.998611,450m/data=!3m1!1e3!4m5!3m4!1s0x0:0x0!8m2!3d42.797500!4d-114.998611" xr:uid="{00000000-0004-0000-0000-00000C710000}"/>
    <hyperlink ref="AD14472" r:id="rId28942" display="https://www.bing.com/maps?cp=42.797500~-114.998611&amp;style=o&amp;lvl=18&amp;dir=0&amp;sp=point.42.797500_-114.998611_Pilgrim Stage Wind Park" xr:uid="{00000000-0004-0000-0000-00000D710000}"/>
    <hyperlink ref="AC14473" r:id="rId28943" display="https://www.google.com/maps/@42.681944,-114.989167,450m/data=!3m1!1e3!4m5!3m4!1s0x0:0x0!8m2!3d42.681944!4d-114.989167" xr:uid="{00000000-0004-0000-0000-00000E710000}"/>
    <hyperlink ref="AD14473" r:id="rId28944" display="https://www.bing.com/maps?cp=42.681944~-114.989167&amp;style=o&amp;lvl=18&amp;dir=0&amp;sp=point.42.681944_-114.989167_Salmon Falls Wind Park" xr:uid="{00000000-0004-0000-0000-00000F710000}"/>
    <hyperlink ref="AC14474" r:id="rId28945" display="https://www.google.com/maps/@42.870278,-114.967778,450m/data=!3m1!1e3!4m5!3m4!1s0x0:0x0!8m2!3d42.870278!4d-114.967778" xr:uid="{00000000-0004-0000-0000-000010710000}"/>
    <hyperlink ref="AD14474" r:id="rId28946" display="https://www.bing.com/maps?cp=42.870278~-114.967778&amp;style=o&amp;lvl=18&amp;dir=0&amp;sp=point.42.870278_-114.967778_Thousand Springs Wind Park" xr:uid="{00000000-0004-0000-0000-000011710000}"/>
    <hyperlink ref="AC14475" r:id="rId28947" display="https://www.google.com/maps/@42.836854,-114.969342,450m/data=!3m1!1e3!4m5!3m4!1s0x0:0x0!8m2!3d42.836854!4d-114.969342" xr:uid="{00000000-0004-0000-0000-000012710000}"/>
    <hyperlink ref="AD14475" r:id="rId28948" display="https://www.bing.com/maps?cp=42.836854~-114.969342&amp;style=o&amp;lvl=18&amp;dir=0&amp;sp=point.42.836854_-114.969342_Tuana Gulch Wind Park" xr:uid="{00000000-0004-0000-0000-000013710000}"/>
    <hyperlink ref="AC14476" r:id="rId28949" display="https://www.google.com/maps/@40.092192,-104.887844,450m/data=!3m1!1e3!4m5!3m4!1s0x0:0x0!8m2!3d40.092192!4d-104.887844" xr:uid="{00000000-0004-0000-0000-000014710000}"/>
    <hyperlink ref="AD14476" r:id="rId28950" display="https://www.bing.com/maps?cp=40.092192~-104.887844&amp;style=o&amp;lvl=18&amp;dir=0&amp;sp=point.40.092192_-104.887844_Spindle Hill Energy Center" xr:uid="{00000000-0004-0000-0000-000015710000}"/>
    <hyperlink ref="AC14477" r:id="rId28951" display="https://www.google.com/maps/@40.092192,-104.887844,450m/data=!3m1!1e3!4m5!3m4!1s0x0:0x0!8m2!3d40.092192!4d-104.887844" xr:uid="{00000000-0004-0000-0000-000016710000}"/>
    <hyperlink ref="AD14477" r:id="rId28952" display="https://www.bing.com/maps?cp=40.092192~-104.887844&amp;style=o&amp;lvl=18&amp;dir=0&amp;sp=point.40.092192_-104.887844_Spindle Hill Energy Center" xr:uid="{00000000-0004-0000-0000-000017710000}"/>
    <hyperlink ref="AC14478" r:id="rId28953" display="https://www.google.com/maps/@37.805000,-121.667200,450m/data=!3m1!1e3!4m5!3m4!1s0x0:0x0!8m2!3d37.805000!4d-121.667200" xr:uid="{00000000-0004-0000-0000-000018710000}"/>
    <hyperlink ref="AD14478" r:id="rId28954" display="https://www.bing.com/maps?cp=37.805000~-121.667200&amp;style=o&amp;lvl=18&amp;dir=0&amp;sp=point.37.805000_-121.667200_Buena Vista Energy LLC" xr:uid="{00000000-0004-0000-0000-000019710000}"/>
    <hyperlink ref="AC14479" r:id="rId28955" display="https://www.google.com/maps/@20.257252,-155.850382,450m/data=!3m1!1e3!4m5!3m4!1s0x0:0x0!8m2!3d20.257252!4d-155.850382" xr:uid="{00000000-0004-0000-0000-00001A710000}"/>
    <hyperlink ref="AD14479" r:id="rId28956" display="https://www.bing.com/maps?cp=20.257252~-155.850382&amp;style=o&amp;lvl=18&amp;dir=0&amp;sp=point.20.257252_-155.850382_Hawi Wind Farm" xr:uid="{00000000-0004-0000-0000-00001B710000}"/>
    <hyperlink ref="AC14480" r:id="rId28957" display="https://www.google.com/maps/@46.544220,-67.811100,450m/data=!3m1!1e3!4m5!3m4!1s0x0:0x0!8m2!3d46.544220!4d-67.811100" xr:uid="{00000000-0004-0000-0000-00001C710000}"/>
    <hyperlink ref="AD14480" r:id="rId28958" display="https://www.bing.com/maps?cp=46.544220~-67.811100&amp;style=o&amp;lvl=18&amp;dir=0&amp;sp=point.46.544220_-67.811100_Mars Hill Wind Farm Project" xr:uid="{00000000-0004-0000-0000-00001D710000}"/>
    <hyperlink ref="AC14481" r:id="rId28959" display="https://www.google.com/maps/@20.814210,-156.551000,450m/data=!3m1!1e3!4m5!3m4!1s0x0:0x0!8m2!3d20.814210!4d-156.551000" xr:uid="{00000000-0004-0000-0000-00001E710000}"/>
    <hyperlink ref="AD14481" r:id="rId28960" display="https://www.bing.com/maps?cp=20.814210~-156.551000&amp;style=o&amp;lvl=18&amp;dir=0&amp;sp=point.20.814210_-156.551000_Kaheawa Pastures Wind Farm" xr:uid="{00000000-0004-0000-0000-00001F710000}"/>
    <hyperlink ref="AC14482" r:id="rId28961" display="https://www.google.com/maps/@41.643611,-89.173056,450m/data=!3m1!1e3!4m5!3m4!1s0x0:0x0!8m2!3d41.643611!4d-89.173056" xr:uid="{00000000-0004-0000-0000-000020710000}"/>
    <hyperlink ref="AD14482" r:id="rId28962" display="https://www.bing.com/maps?cp=41.643611~-89.173056&amp;style=o&amp;lvl=18&amp;dir=0&amp;sp=point.41.643611_-89.173056_GSG LLC" xr:uid="{00000000-0004-0000-0000-000021710000}"/>
    <hyperlink ref="AC14483" r:id="rId28963" display="https://www.google.com/maps/@40.383889,-78.579444,450m/data=!3m1!1e3!4m5!3m4!1s0x0:0x0!8m2!3d40.383889!4d-78.579444" xr:uid="{00000000-0004-0000-0000-000022710000}"/>
    <hyperlink ref="AD14483" r:id="rId28964" display="https://www.bing.com/maps?cp=40.383889~-78.579444&amp;style=o&amp;lvl=18&amp;dir=0&amp;sp=point.40.383889_-78.579444_Allegheny Ridge Wind Farm" xr:uid="{00000000-0004-0000-0000-000023710000}"/>
    <hyperlink ref="AC14484" r:id="rId28965" display="https://www.google.com/maps/@35.664400,-89.948900,450m/data=!3m1!1e3!4m5!3m4!1s0x0:0x0!8m2!3d35.664400!4d-89.948900" xr:uid="{00000000-0004-0000-0000-000024710000}"/>
    <hyperlink ref="AD14484" r:id="rId28966" display="https://www.bing.com/maps?cp=35.664400~-89.948900&amp;style=o&amp;lvl=18&amp;dir=0&amp;sp=point.35.664400_-89.948900_Plum Point Energy Station" xr:uid="{00000000-0004-0000-0000-000025710000}"/>
    <hyperlink ref="AC14485" r:id="rId28967" display="https://www.google.com/maps/@32.925440,-101.219397,450m/data=!3m1!1e3!4m5!3m4!1s0x0:0x0!8m2!3d32.925440!4d-101.219397" xr:uid="{00000000-0004-0000-0000-000026710000}"/>
    <hyperlink ref="AD14485" r:id="rId28968" display="https://www.bing.com/maps?cp=32.925440~-101.219397&amp;style=o&amp;lvl=18&amp;dir=0&amp;sp=point.32.925440_-101.219397_Post Wind Farm LP" xr:uid="{00000000-0004-0000-0000-000027710000}"/>
    <hyperlink ref="AC14486" r:id="rId28969" display="https://www.google.com/maps/@32.728333,-103.309444,450m/data=!3m1!1e3!4m5!3m4!1s0x0:0x0!8m2!3d32.728333!4d-103.309444" xr:uid="{00000000-0004-0000-0000-000028710000}"/>
    <hyperlink ref="AD14486" r:id="rId28970" display="https://www.bing.com/maps?cp=32.728333~-103.309444&amp;style=o&amp;lvl=18&amp;dir=0&amp;sp=point.32.728333_-103.309444_Hobbs Generating Station" xr:uid="{00000000-0004-0000-0000-000029710000}"/>
    <hyperlink ref="AC14487" r:id="rId28971" display="https://www.google.com/maps/@32.728333,-103.309444,450m/data=!3m1!1e3!4m5!3m4!1s0x0:0x0!8m2!3d32.728333!4d-103.309444" xr:uid="{00000000-0004-0000-0000-00002A710000}"/>
    <hyperlink ref="AD14487" r:id="rId28972" display="https://www.bing.com/maps?cp=32.728333~-103.309444&amp;style=o&amp;lvl=18&amp;dir=0&amp;sp=point.32.728333_-103.309444_Hobbs Generating Station" xr:uid="{00000000-0004-0000-0000-00002B710000}"/>
    <hyperlink ref="AC14488" r:id="rId28973" display="https://www.google.com/maps/@32.728333,-103.309444,450m/data=!3m1!1e3!4m5!3m4!1s0x0:0x0!8m2!3d32.728333!4d-103.309444" xr:uid="{00000000-0004-0000-0000-00002C710000}"/>
    <hyperlink ref="AD14488" r:id="rId28974" display="https://www.bing.com/maps?cp=32.728333~-103.309444&amp;style=o&amp;lvl=18&amp;dir=0&amp;sp=point.32.728333_-103.309444_Hobbs Generating Station" xr:uid="{00000000-0004-0000-0000-00002D710000}"/>
    <hyperlink ref="AC14489" r:id="rId28975" display="https://www.google.com/maps/@32.728333,-103.309444,450m/data=!3m1!1e3!4m5!3m4!1s0x0:0x0!8m2!3d32.728333!4d-103.309444" xr:uid="{00000000-0004-0000-0000-00002E710000}"/>
    <hyperlink ref="AD14489" r:id="rId28976" display="https://www.bing.com/maps?cp=32.728333~-103.309444&amp;style=o&amp;lvl=18&amp;dir=0&amp;sp=point.32.728333_-103.309444_Hobbs Generating Station" xr:uid="{00000000-0004-0000-0000-00002F710000}"/>
    <hyperlink ref="AC14490" r:id="rId28977" display="https://www.google.com/maps/@44.266700,-96.344400,450m/data=!3m1!1e3!4m5!3m4!1s0x0:0x0!8m2!3d44.266700!4d-96.344400" xr:uid="{00000000-0004-0000-0000-000030710000}"/>
    <hyperlink ref="AD14490" r:id="rId28978" display="https://www.bing.com/maps?cp=44.266700~-96.344400&amp;style=o&amp;lvl=18&amp;dir=0&amp;sp=point.44.266700_-96.344400_MinnDakota Wind LLC" xr:uid="{00000000-0004-0000-0000-000031710000}"/>
    <hyperlink ref="AC14491" r:id="rId28979" display="https://www.google.com/maps/@37.673500,-102.862200,450m/data=!3m1!1e3!4m5!3m4!1s0x0:0x0!8m2!3d37.673500!4d-102.862200" xr:uid="{00000000-0004-0000-0000-000032710000}"/>
    <hyperlink ref="AD14491" r:id="rId28980" display="https://www.bing.com/maps?cp=37.673500~-102.862200&amp;style=o&amp;lvl=18&amp;dir=0&amp;sp=point.37.673500_-102.862200_Twin Buttes Wind Project" xr:uid="{00000000-0004-0000-0000-000033710000}"/>
    <hyperlink ref="AC14492" r:id="rId28981" display="https://www.google.com/maps/@42.384400,-122.771800,450m/data=!3m1!1e3!4m5!3m4!1s0x0:0x0!8m2!3d42.384400!4d-122.771800" xr:uid="{00000000-0004-0000-0000-000034710000}"/>
    <hyperlink ref="AD14492" r:id="rId28982" display="https://www.bing.com/maps?cp=42.384400~-122.771800&amp;style=o&amp;lvl=18&amp;dir=0&amp;sp=point.42.384400_-122.771800_Dry Creek LFG to Energy Project" xr:uid="{00000000-0004-0000-0000-000035710000}"/>
    <hyperlink ref="AC14493" r:id="rId28983" display="https://www.google.com/maps/@42.384400,-122.771800,450m/data=!3m1!1e3!4m5!3m4!1s0x0:0x0!8m2!3d42.384400!4d-122.771800" xr:uid="{00000000-0004-0000-0000-000036710000}"/>
    <hyperlink ref="AD14493" r:id="rId28984" display="https://www.bing.com/maps?cp=42.384400~-122.771800&amp;style=o&amp;lvl=18&amp;dir=0&amp;sp=point.42.384400_-122.771800_Dry Creek LFG to Energy Project" xr:uid="{00000000-0004-0000-0000-000037710000}"/>
    <hyperlink ref="AC14494" r:id="rId28985" display="https://www.google.com/maps/@41.891100,-88.271100,450m/data=!3m1!1e3!4m5!3m4!1s0x0:0x0!8m2!3d41.891100!4d-88.271100" xr:uid="{00000000-0004-0000-0000-000038710000}"/>
    <hyperlink ref="AD14494" r:id="rId28986" display="https://www.bing.com/maps?cp=41.891100~-88.271100&amp;style=o&amp;lvl=18&amp;dir=0&amp;sp=point.41.891100_-88.271100_Geneva Generation Facility" xr:uid="{00000000-0004-0000-0000-000039710000}"/>
    <hyperlink ref="AC14495" r:id="rId28987" display="https://www.google.com/maps/@41.891100,-88.271100,450m/data=!3m1!1e3!4m5!3m4!1s0x0:0x0!8m2!3d41.891100!4d-88.271100" xr:uid="{00000000-0004-0000-0000-00003A710000}"/>
    <hyperlink ref="AD14495" r:id="rId28988" display="https://www.bing.com/maps?cp=41.891100~-88.271100&amp;style=o&amp;lvl=18&amp;dir=0&amp;sp=point.41.891100_-88.271100_Geneva Generation Facility" xr:uid="{00000000-0004-0000-0000-00003B710000}"/>
    <hyperlink ref="AC14496" r:id="rId28989" display="https://www.google.com/maps/@41.891100,-88.271100,450m/data=!3m1!1e3!4m5!3m4!1s0x0:0x0!8m2!3d41.891100!4d-88.271100" xr:uid="{00000000-0004-0000-0000-00003C710000}"/>
    <hyperlink ref="AD14496" r:id="rId28990" display="https://www.bing.com/maps?cp=41.891100~-88.271100&amp;style=o&amp;lvl=18&amp;dir=0&amp;sp=point.41.891100_-88.271100_Geneva Generation Facility" xr:uid="{00000000-0004-0000-0000-00003D710000}"/>
    <hyperlink ref="AC14497" r:id="rId28991" display="https://www.google.com/maps/@41.891100,-88.271100,450m/data=!3m1!1e3!4m5!3m4!1s0x0:0x0!8m2!3d41.891100!4d-88.271100" xr:uid="{00000000-0004-0000-0000-00003E710000}"/>
    <hyperlink ref="AD14497" r:id="rId28992" display="https://www.bing.com/maps?cp=41.891100~-88.271100&amp;style=o&amp;lvl=18&amp;dir=0&amp;sp=point.41.891100_-88.271100_Geneva Generation Facility" xr:uid="{00000000-0004-0000-0000-00003F710000}"/>
    <hyperlink ref="AC14498" r:id="rId28993" display="https://www.google.com/maps/@41.891100,-88.271100,450m/data=!3m1!1e3!4m5!3m4!1s0x0:0x0!8m2!3d41.891100!4d-88.271100" xr:uid="{00000000-0004-0000-0000-000040710000}"/>
    <hyperlink ref="AD14498" r:id="rId28994" display="https://www.bing.com/maps?cp=41.891100~-88.271100&amp;style=o&amp;lvl=18&amp;dir=0&amp;sp=point.41.891100_-88.271100_Geneva Generation Facility" xr:uid="{00000000-0004-0000-0000-000041710000}"/>
    <hyperlink ref="AC14499" r:id="rId28995" display="https://www.google.com/maps/@40.721322,-86.342144,450m/data=!3m1!1e3!4m5!3m4!1s0x0:0x0!8m2!3d40.721322!4d-86.342144" xr:uid="{00000000-0004-0000-0000-000042710000}"/>
    <hyperlink ref="AD14499" r:id="rId28996" display="https://www.bing.com/maps?cp=40.721322~-86.342144&amp;style=o&amp;lvl=18&amp;dir=0&amp;sp=point.40.721322_-86.342144_Oak Ridge LFGTE" xr:uid="{00000000-0004-0000-0000-000043710000}"/>
    <hyperlink ref="AC14500" r:id="rId28997" display="https://www.google.com/maps/@40.721322,-86.342144,450m/data=!3m1!1e3!4m5!3m4!1s0x0:0x0!8m2!3d40.721322!4d-86.342144" xr:uid="{00000000-0004-0000-0000-000044710000}"/>
    <hyperlink ref="AD14500" r:id="rId28998" display="https://www.bing.com/maps?cp=40.721322~-86.342144&amp;style=o&amp;lvl=18&amp;dir=0&amp;sp=point.40.721322_-86.342144_Oak Ridge LFGTE" xr:uid="{00000000-0004-0000-0000-000045710000}"/>
    <hyperlink ref="AC14501" r:id="rId28999" display="https://www.google.com/maps/@40.721322,-86.342144,450m/data=!3m1!1e3!4m5!3m4!1s0x0:0x0!8m2!3d40.721322!4d-86.342144" xr:uid="{00000000-0004-0000-0000-000046710000}"/>
    <hyperlink ref="AD14501" r:id="rId29000" display="https://www.bing.com/maps?cp=40.721322~-86.342144&amp;style=o&amp;lvl=18&amp;dir=0&amp;sp=point.40.721322_-86.342144_Oak Ridge LFGTE" xr:uid="{00000000-0004-0000-0000-000047710000}"/>
    <hyperlink ref="AC14502" r:id="rId29001" display="https://www.google.com/maps/@40.721322,-86.342144,450m/data=!3m1!1e3!4m5!3m4!1s0x0:0x0!8m2!3d40.721322!4d-86.342144" xr:uid="{00000000-0004-0000-0000-000048710000}"/>
    <hyperlink ref="AD14502" r:id="rId29002" display="https://www.bing.com/maps?cp=40.721322~-86.342144&amp;style=o&amp;lvl=18&amp;dir=0&amp;sp=point.40.721322_-86.342144_Oak Ridge LFGTE" xr:uid="{00000000-0004-0000-0000-000049710000}"/>
    <hyperlink ref="AC14503" r:id="rId29003" display="https://www.google.com/maps/@40.379703,-85.088192,450m/data=!3m1!1e3!4m5!3m4!1s0x0:0x0!8m2!3d40.379703!4d-85.088192" xr:uid="{00000000-0004-0000-0000-00004A710000}"/>
    <hyperlink ref="AD14503" r:id="rId29004" display="https://www.bing.com/maps?cp=40.379703~-85.088192&amp;style=o&amp;lvl=18&amp;dir=0&amp;sp=point.40.379703_-85.088192_Jay County LFGTE" xr:uid="{00000000-0004-0000-0000-00004B710000}"/>
    <hyperlink ref="AC14504" r:id="rId29005" display="https://www.google.com/maps/@40.379703,-85.088192,450m/data=!3m1!1e3!4m5!3m4!1s0x0:0x0!8m2!3d40.379703!4d-85.088192" xr:uid="{00000000-0004-0000-0000-00004C710000}"/>
    <hyperlink ref="AD14504" r:id="rId29006" display="https://www.bing.com/maps?cp=40.379703~-85.088192&amp;style=o&amp;lvl=18&amp;dir=0&amp;sp=point.40.379703_-85.088192_Jay County LFGTE" xr:uid="{00000000-0004-0000-0000-00004D710000}"/>
    <hyperlink ref="AC14505" r:id="rId29007" display="https://www.google.com/maps/@40.379703,-85.088192,450m/data=!3m1!1e3!4m5!3m4!1s0x0:0x0!8m2!3d40.379703!4d-85.088192" xr:uid="{00000000-0004-0000-0000-00004E710000}"/>
    <hyperlink ref="AD14505" r:id="rId29008" display="https://www.bing.com/maps?cp=40.379703~-85.088192&amp;style=o&amp;lvl=18&amp;dir=0&amp;sp=point.40.379703_-85.088192_Jay County LFGTE" xr:uid="{00000000-0004-0000-0000-00004F710000}"/>
    <hyperlink ref="AC14506" r:id="rId29009" display="https://www.google.com/maps/@40.379703,-85.088192,450m/data=!3m1!1e3!4m5!3m4!1s0x0:0x0!8m2!3d40.379703!4d-85.088192" xr:uid="{00000000-0004-0000-0000-000050710000}"/>
    <hyperlink ref="AD14506" r:id="rId29010" display="https://www.bing.com/maps?cp=40.379703~-85.088192&amp;style=o&amp;lvl=18&amp;dir=0&amp;sp=point.40.379703_-85.088192_Jay County LFGTE" xr:uid="{00000000-0004-0000-0000-000051710000}"/>
    <hyperlink ref="AC14507" r:id="rId29011" display="https://www.google.com/maps/@40.885556,-86.704444,450m/data=!3m1!1e3!4m5!3m4!1s0x0:0x0!8m2!3d40.885556!4d-86.704444" xr:uid="{00000000-0004-0000-0000-000052710000}"/>
    <hyperlink ref="AD14507" r:id="rId29012" display="https://www.bing.com/maps?cp=40.885556~-86.704444&amp;style=o&amp;lvl=18&amp;dir=0&amp;sp=point.40.885556_-86.704444_Liberty I &amp; II LFGTE" xr:uid="{00000000-0004-0000-0000-000053710000}"/>
    <hyperlink ref="AC14508" r:id="rId29013" display="https://www.google.com/maps/@40.885556,-86.704444,450m/data=!3m1!1e3!4m5!3m4!1s0x0:0x0!8m2!3d40.885556!4d-86.704444" xr:uid="{00000000-0004-0000-0000-000054710000}"/>
    <hyperlink ref="AD14508" r:id="rId29014" display="https://www.bing.com/maps?cp=40.885556~-86.704444&amp;style=o&amp;lvl=18&amp;dir=0&amp;sp=point.40.885556_-86.704444_Liberty I &amp; II LFGTE" xr:uid="{00000000-0004-0000-0000-000055710000}"/>
    <hyperlink ref="AC14509" r:id="rId29015" display="https://www.google.com/maps/@40.885556,-86.704444,450m/data=!3m1!1e3!4m5!3m4!1s0x0:0x0!8m2!3d40.885556!4d-86.704444" xr:uid="{00000000-0004-0000-0000-000056710000}"/>
    <hyperlink ref="AD14509" r:id="rId29016" display="https://www.bing.com/maps?cp=40.885556~-86.704444&amp;style=o&amp;lvl=18&amp;dir=0&amp;sp=point.40.885556_-86.704444_Liberty I &amp; II LFGTE" xr:uid="{00000000-0004-0000-0000-000057710000}"/>
    <hyperlink ref="AC14510" r:id="rId29017" display="https://www.google.com/maps/@40.885556,-86.704444,450m/data=!3m1!1e3!4m5!3m4!1s0x0:0x0!8m2!3d40.885556!4d-86.704444" xr:uid="{00000000-0004-0000-0000-000058710000}"/>
    <hyperlink ref="AD14510" r:id="rId29018" display="https://www.bing.com/maps?cp=40.885556~-86.704444&amp;style=o&amp;lvl=18&amp;dir=0&amp;sp=point.40.885556_-86.704444_Liberty I &amp; II LFGTE" xr:uid="{00000000-0004-0000-0000-000059710000}"/>
    <hyperlink ref="AC14511" r:id="rId29019" display="https://www.google.com/maps/@40.885556,-86.704444,450m/data=!3m1!1e3!4m5!3m4!1s0x0:0x0!8m2!3d40.885556!4d-86.704444" xr:uid="{00000000-0004-0000-0000-00005A710000}"/>
    <hyperlink ref="AD14511" r:id="rId29020" display="https://www.bing.com/maps?cp=40.885556~-86.704444&amp;style=o&amp;lvl=18&amp;dir=0&amp;sp=point.40.885556_-86.704444_Liberty I &amp; II LFGTE" xr:uid="{00000000-0004-0000-0000-00005B710000}"/>
    <hyperlink ref="AC14512" r:id="rId29021" display="https://www.google.com/maps/@40.885556,-86.704444,450m/data=!3m1!1e3!4m5!3m4!1s0x0:0x0!8m2!3d40.885556!4d-86.704444" xr:uid="{00000000-0004-0000-0000-00005C710000}"/>
    <hyperlink ref="AD14512" r:id="rId29022" display="https://www.bing.com/maps?cp=40.885556~-86.704444&amp;style=o&amp;lvl=18&amp;dir=0&amp;sp=point.40.885556_-86.704444_Liberty I &amp; II LFGTE" xr:uid="{00000000-0004-0000-0000-00005D710000}"/>
    <hyperlink ref="AC14513" r:id="rId29023" display="https://www.google.com/maps/@40.885556,-86.704444,450m/data=!3m1!1e3!4m5!3m4!1s0x0:0x0!8m2!3d40.885556!4d-86.704444" xr:uid="{00000000-0004-0000-0000-00005E710000}"/>
    <hyperlink ref="AD14513" r:id="rId29024" display="https://www.bing.com/maps?cp=40.885556~-86.704444&amp;style=o&amp;lvl=18&amp;dir=0&amp;sp=point.40.885556_-86.704444_Liberty I &amp; II LFGTE" xr:uid="{00000000-0004-0000-0000-00005F710000}"/>
    <hyperlink ref="AC14514" r:id="rId29025" display="https://www.google.com/maps/@40.885556,-86.704444,450m/data=!3m1!1e3!4m5!3m4!1s0x0:0x0!8m2!3d40.885556!4d-86.704444" xr:uid="{00000000-0004-0000-0000-000060710000}"/>
    <hyperlink ref="AD14514" r:id="rId29026" display="https://www.bing.com/maps?cp=40.885556~-86.704444&amp;style=o&amp;lvl=18&amp;dir=0&amp;sp=point.40.885556_-86.704444_Liberty I &amp; II LFGTE" xr:uid="{00000000-0004-0000-0000-000061710000}"/>
    <hyperlink ref="AC14515" r:id="rId29027" display="https://www.google.com/maps/@40.885556,-86.704444,450m/data=!3m1!1e3!4m5!3m4!1s0x0:0x0!8m2!3d40.885556!4d-86.704444" xr:uid="{00000000-0004-0000-0000-000062710000}"/>
    <hyperlink ref="AD14515" r:id="rId29028" display="https://www.bing.com/maps?cp=40.885556~-86.704444&amp;style=o&amp;lvl=18&amp;dir=0&amp;sp=point.40.885556_-86.704444_Liberty I &amp; II LFGTE" xr:uid="{00000000-0004-0000-0000-000063710000}"/>
    <hyperlink ref="AC14516" r:id="rId29029" display="https://www.google.com/maps/@40.885556,-86.704444,450m/data=!3m1!1e3!4m5!3m4!1s0x0:0x0!8m2!3d40.885556!4d-86.704444" xr:uid="{00000000-0004-0000-0000-000064710000}"/>
    <hyperlink ref="AD14516" r:id="rId29030" display="https://www.bing.com/maps?cp=40.885556~-86.704444&amp;style=o&amp;lvl=18&amp;dir=0&amp;sp=point.40.885556_-86.704444_Liberty I &amp; II LFGTE" xr:uid="{00000000-0004-0000-0000-000065710000}"/>
    <hyperlink ref="AC14517" r:id="rId29031" display="https://www.google.com/maps/@40.885556,-86.704444,450m/data=!3m1!1e3!4m5!3m4!1s0x0:0x0!8m2!3d40.885556!4d-86.704444" xr:uid="{00000000-0004-0000-0000-000066710000}"/>
    <hyperlink ref="AD14517" r:id="rId29032" display="https://www.bing.com/maps?cp=40.885556~-86.704444&amp;style=o&amp;lvl=18&amp;dir=0&amp;sp=point.40.885556_-86.704444_Liberty I &amp; II LFGTE" xr:uid="{00000000-0004-0000-0000-000067710000}"/>
    <hyperlink ref="AC14518" r:id="rId29033" display="https://www.google.com/maps/@40.885556,-86.704444,450m/data=!3m1!1e3!4m5!3m4!1s0x0:0x0!8m2!3d40.885556!4d-86.704444" xr:uid="{00000000-0004-0000-0000-000068710000}"/>
    <hyperlink ref="AD14518" r:id="rId29034" display="https://www.bing.com/maps?cp=40.885556~-86.704444&amp;style=o&amp;lvl=18&amp;dir=0&amp;sp=point.40.885556_-86.704444_Liberty I &amp; II LFGTE" xr:uid="{00000000-0004-0000-0000-000069710000}"/>
    <hyperlink ref="AC14519" r:id="rId29035" display="https://www.google.com/maps/@46.374700,-117.777200,450m/data=!3m1!1e3!4m5!3m4!1s0x0:0x0!8m2!3d46.374700!4d-117.777200" xr:uid="{00000000-0004-0000-0000-00006A710000}"/>
    <hyperlink ref="AD14519" r:id="rId29036" display="https://www.bing.com/maps?cp=46.374700~-117.777200&amp;style=o&amp;lvl=18&amp;dir=0&amp;sp=point.46.374700_-117.777200_Marengo Wind Plant" xr:uid="{00000000-0004-0000-0000-00006B710000}"/>
    <hyperlink ref="AC14520" r:id="rId29037" display="https://www.google.com/maps/@46.374700,-117.777200,450m/data=!3m1!1e3!4m5!3m4!1s0x0:0x0!8m2!3d46.374700!4d-117.777200" xr:uid="{00000000-0004-0000-0000-00006C710000}"/>
    <hyperlink ref="AD14520" r:id="rId29038" display="https://www.bing.com/maps?cp=46.374700~-117.777200&amp;style=o&amp;lvl=18&amp;dir=0&amp;sp=point.46.374700_-117.777200_Marengo Wind Plant" xr:uid="{00000000-0004-0000-0000-00006D710000}"/>
    <hyperlink ref="AC14521" r:id="rId29039" display="https://www.google.com/maps/@37.634660,-122.133810,450m/data=!3m1!1e3!4m5!3m4!1s0x0:0x0!8m2!3d37.634660!4d-122.133810" xr:uid="{00000000-0004-0000-0000-00006E710000}"/>
    <hyperlink ref="AD14521" r:id="rId29040" display="https://www.bing.com/maps?cp=37.634660~-122.133810&amp;style=o&amp;lvl=18&amp;dir=0&amp;sp=point.37.634660_-122.133810_Russell City Energy Center" xr:uid="{00000000-0004-0000-0000-00006F710000}"/>
    <hyperlink ref="AC14522" r:id="rId29041" display="https://www.google.com/maps/@37.634660,-122.133810,450m/data=!3m1!1e3!4m5!3m4!1s0x0:0x0!8m2!3d37.634660!4d-122.133810" xr:uid="{00000000-0004-0000-0000-000070710000}"/>
    <hyperlink ref="AD14522" r:id="rId29042" display="https://www.bing.com/maps?cp=37.634660~-122.133810&amp;style=o&amp;lvl=18&amp;dir=0&amp;sp=point.37.634660_-122.133810_Russell City Energy Center" xr:uid="{00000000-0004-0000-0000-000071710000}"/>
    <hyperlink ref="AC14523" r:id="rId29043" display="https://www.google.com/maps/@37.634660,-122.133810,450m/data=!3m1!1e3!4m5!3m4!1s0x0:0x0!8m2!3d37.634660!4d-122.133810" xr:uid="{00000000-0004-0000-0000-000072710000}"/>
    <hyperlink ref="AD14523" r:id="rId29044" display="https://www.bing.com/maps?cp=37.634660~-122.133810&amp;style=o&amp;lvl=18&amp;dir=0&amp;sp=point.37.634660_-122.133810_Russell City Energy Center" xr:uid="{00000000-0004-0000-0000-000073710000}"/>
    <hyperlink ref="AC14524" r:id="rId29045" display="https://www.google.com/maps/@45.583600,-120.504200,450m/data=!3m1!1e3!4m5!3m4!1s0x0:0x0!8m2!3d45.583600!4d-120.504200" xr:uid="{00000000-0004-0000-0000-000074710000}"/>
    <hyperlink ref="AD14524" r:id="rId29046" display="https://www.bing.com/maps?cp=45.583600~-120.504200&amp;style=o&amp;lvl=18&amp;dir=0&amp;sp=point.45.583600_-120.504200_Klondike Windpower III" xr:uid="{00000000-0004-0000-0000-000075710000}"/>
    <hyperlink ref="AC14525" r:id="rId29047" display="https://www.google.com/maps/@45.583600,-120.504200,450m/data=!3m1!1e3!4m5!3m4!1s0x0:0x0!8m2!3d45.583600!4d-120.504200" xr:uid="{00000000-0004-0000-0000-000076710000}"/>
    <hyperlink ref="AD14525" r:id="rId29048" display="https://www.bing.com/maps?cp=45.583600~-120.504200&amp;style=o&amp;lvl=18&amp;dir=0&amp;sp=point.45.583600_-120.504200_Klondike Windpower III" xr:uid="{00000000-0004-0000-0000-000077710000}"/>
    <hyperlink ref="AC14526" r:id="rId29049" display="https://www.google.com/maps/@41.435556,-122.376944,450m/data=!3m1!1e3!4m5!3m4!1s0x0:0x0!8m2!3d41.435556!4d-122.376944" xr:uid="{00000000-0004-0000-0000-000078710000}"/>
    <hyperlink ref="AD14526" r:id="rId29050" display="https://www.bing.com/maps?cp=41.435556~-122.376944&amp;style=o&amp;lvl=18&amp;dir=0&amp;sp=point.41.435556_-122.376944_Roseburg Forest Products Biomass" xr:uid="{00000000-0004-0000-0000-000079710000}"/>
    <hyperlink ref="AC14527" r:id="rId29051" display="https://www.google.com/maps/@40.855000,-76.129200,450m/data=!3m1!1e3!4m5!3m4!1s0x0:0x0!8m2!3d40.855000!4d-76.129200" xr:uid="{00000000-0004-0000-0000-00007A710000}"/>
    <hyperlink ref="AD14527" r:id="rId29052" display="https://www.bing.com/maps?cp=40.855000~-76.129200&amp;style=o&amp;lvl=18&amp;dir=0&amp;sp=point.40.855000_-76.129200_Locust Ridge" xr:uid="{00000000-0004-0000-0000-00007B710000}"/>
    <hyperlink ref="AC14528" r:id="rId29053" display="https://www.google.com/maps/@34.205556,-119.246944,450m/data=!3m1!1e3!4m5!3m4!1s0x0:0x0!8m2!3d34.205556!4d-119.246944" xr:uid="{00000000-0004-0000-0000-00007C710000}"/>
    <hyperlink ref="AD14528" r:id="rId29054" display="https://www.bing.com/maps?cp=34.205556~-119.246944&amp;style=o&amp;lvl=18&amp;dir=0&amp;sp=point.34.205556_-119.246944_McGrath Peaker" xr:uid="{00000000-0004-0000-0000-00007D710000}"/>
    <hyperlink ref="AC14529" r:id="rId29055" display="https://www.google.com/maps/@34.090300,-117.534300,450m/data=!3m1!1e3!4m5!3m4!1s0x0:0x0!8m2!3d34.090300!4d-117.534300" xr:uid="{00000000-0004-0000-0000-00007E710000}"/>
    <hyperlink ref="AD14529" r:id="rId29056" display="https://www.bing.com/maps?cp=34.090300~-117.534300&amp;style=o&amp;lvl=18&amp;dir=0&amp;sp=point.34.090300_-117.534300_Grapeland Peaker" xr:uid="{00000000-0004-0000-0000-00007F710000}"/>
    <hyperlink ref="AC14530" r:id="rId29057" display="https://www.google.com/maps/@34.090300,-117.534300,450m/data=!3m1!1e3!4m5!3m4!1s0x0:0x0!8m2!3d34.090300!4d-117.534300" xr:uid="{00000000-0004-0000-0000-000080710000}"/>
    <hyperlink ref="AD14530" r:id="rId29058" display="https://www.bing.com/maps?cp=34.090300~-117.534300&amp;style=o&amp;lvl=18&amp;dir=0&amp;sp=point.34.090300_-117.534300_Grapeland Peaker" xr:uid="{00000000-0004-0000-0000-000081710000}"/>
    <hyperlink ref="AC14531" r:id="rId29059" display="https://www.google.com/maps/@34.005300,-117.560400,450m/data=!3m1!1e3!4m5!3m4!1s0x0:0x0!8m2!3d34.005300!4d-117.560400" xr:uid="{00000000-0004-0000-0000-000082710000}"/>
    <hyperlink ref="AD14531" r:id="rId29060" display="https://www.bing.com/maps?cp=34.005300~-117.560400&amp;style=o&amp;lvl=18&amp;dir=0&amp;sp=point.34.005300_-117.560400_Mira Loma Peaker" xr:uid="{00000000-0004-0000-0000-000083710000}"/>
    <hyperlink ref="AC14532" r:id="rId29061" display="https://www.google.com/maps/@33.807300,-117.983200,450m/data=!3m1!1e3!4m5!3m4!1s0x0:0x0!8m2!3d33.807300!4d-117.983200" xr:uid="{00000000-0004-0000-0000-000084710000}"/>
    <hyperlink ref="AD14532" r:id="rId29062" display="https://www.bing.com/maps?cp=33.807300~-117.983200&amp;style=o&amp;lvl=18&amp;dir=0&amp;sp=point.33.807300_-117.983200_Barre Peaker" xr:uid="{00000000-0004-0000-0000-000085710000}"/>
    <hyperlink ref="AC14533" r:id="rId29063" display="https://www.google.com/maps/@33.929600,-118.104600,450m/data=!3m1!1e3!4m5!3m4!1s0x0:0x0!8m2!3d33.929600!4d-118.104600" xr:uid="{00000000-0004-0000-0000-000086710000}"/>
    <hyperlink ref="AD14533" r:id="rId29064" display="https://www.bing.com/maps?cp=33.929600~-118.104600&amp;style=o&amp;lvl=18&amp;dir=0&amp;sp=point.33.929600_-118.104600_Center Peaker" xr:uid="{00000000-0004-0000-0000-000087710000}"/>
    <hyperlink ref="AC14534" r:id="rId29065" display="https://www.google.com/maps/@33.929600,-118.104600,450m/data=!3m1!1e3!4m5!3m4!1s0x0:0x0!8m2!3d33.929600!4d-118.104600" xr:uid="{00000000-0004-0000-0000-000088710000}"/>
    <hyperlink ref="AD14534" r:id="rId29066" display="https://www.bing.com/maps?cp=33.929600~-118.104600&amp;style=o&amp;lvl=18&amp;dir=0&amp;sp=point.33.929600_-118.104600_Center Peaker" xr:uid="{00000000-0004-0000-0000-000089710000}"/>
    <hyperlink ref="AC14535" r:id="rId29067" display="https://www.google.com/maps/@38.017500,-121.758700,450m/data=!3m1!1e3!4m5!3m4!1s0x0:0x0!8m2!3d38.017500!4d-121.758700" xr:uid="{00000000-0004-0000-0000-00008A710000}"/>
    <hyperlink ref="AD14535" r:id="rId29068" display="https://www.bing.com/maps?cp=38.017500~-121.758700&amp;style=o&amp;lvl=18&amp;dir=0&amp;sp=point.38.017500_-121.758700_Gateway Generating Station" xr:uid="{00000000-0004-0000-0000-00008B710000}"/>
    <hyperlink ref="AC14536" r:id="rId29069" display="https://www.google.com/maps/@38.017500,-121.758700,450m/data=!3m1!1e3!4m5!3m4!1s0x0:0x0!8m2!3d38.017500!4d-121.758700" xr:uid="{00000000-0004-0000-0000-00008C710000}"/>
    <hyperlink ref="AD14536" r:id="rId29070" display="https://www.bing.com/maps?cp=38.017500~-121.758700&amp;style=o&amp;lvl=18&amp;dir=0&amp;sp=point.38.017500_-121.758700_Gateway Generating Station" xr:uid="{00000000-0004-0000-0000-00008D710000}"/>
    <hyperlink ref="AC14537" r:id="rId29071" display="https://www.google.com/maps/@38.017500,-121.758700,450m/data=!3m1!1e3!4m5!3m4!1s0x0:0x0!8m2!3d38.017500!4d-121.758700" xr:uid="{00000000-0004-0000-0000-00008E710000}"/>
    <hyperlink ref="AD14537" r:id="rId29072" display="https://www.bing.com/maps?cp=38.017500~-121.758700&amp;style=o&amp;lvl=18&amp;dir=0&amp;sp=point.38.017500_-121.758700_Gateway Generating Station" xr:uid="{00000000-0004-0000-0000-00008F710000}"/>
    <hyperlink ref="AC14538" r:id="rId29073" display="https://www.google.com/maps/@39.251076,-91.640071,450m/data=!3m1!1e3!4m5!3m4!1s0x0:0x0!8m2!3d39.251076!4d-91.640071" xr:uid="{00000000-0004-0000-0000-000090710000}"/>
    <hyperlink ref="AD14538" r:id="rId29074" location="1" display="https://www.bing.com/maps?cp=39.251076~-91.640071&amp;style=o&amp;lvl=18&amp;dir=0&amp;sp=point.39.251076_-91.640071_MJMEUC Generating Station - 1" xr:uid="{00000000-0004-0000-0000-000091710000}"/>
    <hyperlink ref="AC14539" r:id="rId29075" display="https://www.google.com/maps/@31.991442,-101.302637,450m/data=!3m1!1e3!4m5!3m4!1s0x0:0x0!8m2!3d31.991442!4d-101.302637" xr:uid="{00000000-0004-0000-0000-000092710000}"/>
    <hyperlink ref="AD14539" r:id="rId29076" display="https://www.bing.com/maps?cp=31.991442~-101.302637&amp;style=o&amp;lvl=18&amp;dir=0&amp;sp=point.31.991442_-101.302637_Sand Bluff Wind Farm" xr:uid="{00000000-0004-0000-0000-000093710000}"/>
    <hyperlink ref="AC14540" r:id="rId29077" display="https://www.google.com/maps/@44.634722,-90.134444,450m/data=!3m1!1e3!4m5!3m4!1s0x0:0x0!8m2!3d44.634722!4d-90.134444" xr:uid="{00000000-0004-0000-0000-000094710000}"/>
    <hyperlink ref="AD14540" r:id="rId29078" display="https://www.bing.com/maps?cp=44.634722~-90.134444&amp;style=o&amp;lvl=18&amp;dir=0&amp;sp=point.44.634722_-90.134444_Marshfield Utilities Gas Plant" xr:uid="{00000000-0004-0000-0000-000095710000}"/>
    <hyperlink ref="AC14541" r:id="rId29079" display="https://www.google.com/maps/@37.690304,-105.880501,450m/data=!3m1!1e3!4m5!3m4!1s0x0:0x0!8m2!3d37.690304!4d-105.880501" xr:uid="{00000000-0004-0000-0000-000096710000}"/>
    <hyperlink ref="AD14541" r:id="rId29080" display="https://www.bing.com/maps?cp=37.690304~-105.880501&amp;style=o&amp;lvl=18&amp;dir=0&amp;sp=point.37.690304_-105.880501_SunE Alamosa" xr:uid="{00000000-0004-0000-0000-000097710000}"/>
    <hyperlink ref="AC14542" r:id="rId29081" display="https://www.google.com/maps/@37.690304,-105.880501,450m/data=!3m1!1e3!4m5!3m4!1s0x0:0x0!8m2!3d37.690304!4d-105.880501" xr:uid="{00000000-0004-0000-0000-000098710000}"/>
    <hyperlink ref="AD14542" r:id="rId29082" display="https://www.bing.com/maps?cp=37.690304~-105.880501&amp;style=o&amp;lvl=18&amp;dir=0&amp;sp=point.37.690304_-105.880501_SunE Alamosa" xr:uid="{00000000-0004-0000-0000-000099710000}"/>
    <hyperlink ref="AC14543" r:id="rId29083" display="https://www.google.com/maps/@35.036100,-114.159400,450m/data=!3m1!1e3!4m5!3m4!1s0x0:0x0!8m2!3d35.036100!4d-114.159400" xr:uid="{00000000-0004-0000-0000-00009A710000}"/>
    <hyperlink ref="AD14543" r:id="rId29084" display="https://www.bing.com/maps?cp=35.036100~-114.159400&amp;style=o&amp;lvl=18&amp;dir=0&amp;sp=point.35.036100_-114.159400_Black Mountain Generating Station" xr:uid="{00000000-0004-0000-0000-00009B710000}"/>
    <hyperlink ref="AC14544" r:id="rId29085" display="https://www.google.com/maps/@35.036100,-114.159400,450m/data=!3m1!1e3!4m5!3m4!1s0x0:0x0!8m2!3d35.036100!4d-114.159400" xr:uid="{00000000-0004-0000-0000-00009C710000}"/>
    <hyperlink ref="AD14544" r:id="rId29086" display="https://www.bing.com/maps?cp=35.036100~-114.159400&amp;style=o&amp;lvl=18&amp;dir=0&amp;sp=point.35.036100_-114.159400_Black Mountain Generating Station" xr:uid="{00000000-0004-0000-0000-00009D710000}"/>
    <hyperlink ref="AC14545" r:id="rId29087" display="https://www.google.com/maps/@32.514400,-99.656400,450m/data=!3m1!1e3!4m5!3m4!1s0x0:0x0!8m2!3d32.514400!4d-99.656400" xr:uid="{00000000-0004-0000-0000-00009E710000}"/>
    <hyperlink ref="AD14545" r:id="rId29088" display="https://www.bing.com/maps?cp=32.514400~-99.656400&amp;style=o&amp;lvl=18&amp;dir=0&amp;sp=point.32.514400_-99.656400_Post Oak Wind LLC" xr:uid="{00000000-0004-0000-0000-00009F710000}"/>
    <hyperlink ref="AC14546" r:id="rId29089" display="https://www.google.com/maps/@32.318221,-100.176986,450m/data=!3m1!1e3!4m5!3m4!1s0x0:0x0!8m2!3d32.318221!4d-100.176986" xr:uid="{00000000-0004-0000-0000-0000A0710000}"/>
    <hyperlink ref="AD14546" r:id="rId29090" display="https://www.bing.com/maps?cp=32.318221~-100.176986&amp;style=o&amp;lvl=18&amp;dir=0&amp;sp=point.32.318221_-100.176986_Buffalo Gap 2 Wind Farm" xr:uid="{00000000-0004-0000-0000-0000A1710000}"/>
    <hyperlink ref="AC14547" r:id="rId29091" display="https://www.google.com/maps/@45.653745,-120.603414,450m/data=!3m1!1e3!4m5!3m4!1s0x0:0x0!8m2!3d45.653745!4d-120.603414" xr:uid="{00000000-0004-0000-0000-0000A2710000}"/>
    <hyperlink ref="AD14547" r:id="rId29092" display="https://www.bing.com/maps?cp=45.653745~-120.603414&amp;style=o&amp;lvl=18&amp;dir=0&amp;sp=point.45.653745_-120.603414_Biglow Canyon Wind Farm" xr:uid="{00000000-0004-0000-0000-0000A3710000}"/>
    <hyperlink ref="AC14548" r:id="rId29093" display="https://www.google.com/maps/@45.653745,-120.603414,450m/data=!3m1!1e3!4m5!3m4!1s0x0:0x0!8m2!3d45.653745!4d-120.603414" xr:uid="{00000000-0004-0000-0000-0000A4710000}"/>
    <hyperlink ref="AD14548" r:id="rId29094" display="https://www.bing.com/maps?cp=45.653745~-120.603414&amp;style=o&amp;lvl=18&amp;dir=0&amp;sp=point.45.653745_-120.603414_Biglow Canyon Wind Farm" xr:uid="{00000000-0004-0000-0000-0000A5710000}"/>
    <hyperlink ref="AC14549" r:id="rId29095" display="https://www.google.com/maps/@45.653745,-120.603414,450m/data=!3m1!1e3!4m5!3m4!1s0x0:0x0!8m2!3d45.653745!4d-120.603414" xr:uid="{00000000-0004-0000-0000-0000A6710000}"/>
    <hyperlink ref="AD14549" r:id="rId29096" display="https://www.bing.com/maps?cp=45.653745~-120.603414&amp;style=o&amp;lvl=18&amp;dir=0&amp;sp=point.45.653745_-120.603414_Biglow Canyon Wind Farm" xr:uid="{00000000-0004-0000-0000-0000A7710000}"/>
    <hyperlink ref="AC14550" r:id="rId29097" display="https://www.google.com/maps/@45.815467,-120.341883,450m/data=!3m1!1e3!4m5!3m4!1s0x0:0x0!8m2!3d45.815467!4d-120.341883" xr:uid="{00000000-0004-0000-0000-0000A8710000}"/>
    <hyperlink ref="AD14550" r:id="rId29098" display="https://www.bing.com/maps?cp=45.815467~-120.341883&amp;style=o&amp;lvl=18&amp;dir=0&amp;sp=point.45.815467_-120.341883_White Creek Wind Farm" xr:uid="{00000000-0004-0000-0000-0000A9710000}"/>
    <hyperlink ref="AC14551" r:id="rId29099" display="https://www.google.com/maps/@38.879936,-98.160159,450m/data=!3m1!1e3!4m5!3m4!1s0x0:0x0!8m2!3d38.879936!4d-98.160159" xr:uid="{00000000-0004-0000-0000-0000AA710000}"/>
    <hyperlink ref="AD14551" r:id="rId29100" display="https://www.bing.com/maps?cp=38.879936~-98.160159&amp;style=o&amp;lvl=18&amp;dir=0&amp;sp=point.38.879936_-98.160159_Smoky Hills Wind Project Phase I" xr:uid="{00000000-0004-0000-0000-0000AB710000}"/>
    <hyperlink ref="AC14552" r:id="rId29101" display="https://www.google.com/maps/@35.971400,-94.001400,450m/data=!3m1!1e3!4m5!3m4!1s0x0:0x0!8m2!3d35.971400!4d-94.001400" xr:uid="{00000000-0004-0000-0000-0000AC710000}"/>
    <hyperlink ref="AD14552" r:id="rId29102" display="https://www.bing.com/maps?cp=35.971400~-94.001400&amp;style=o&amp;lvl=18&amp;dir=0&amp;sp=point.35.971400_-94.001400_Elkins Generating Center" xr:uid="{00000000-0004-0000-0000-0000AD710000}"/>
    <hyperlink ref="AC14553" r:id="rId29103" display="https://www.google.com/maps/@35.971400,-94.001400,450m/data=!3m1!1e3!4m5!3m4!1s0x0:0x0!8m2!3d35.971400!4d-94.001400" xr:uid="{00000000-0004-0000-0000-0000AE710000}"/>
    <hyperlink ref="AD14553" r:id="rId29104" display="https://www.bing.com/maps?cp=35.971400~-94.001400&amp;style=o&amp;lvl=18&amp;dir=0&amp;sp=point.35.971400_-94.001400_Elkins Generating Center" xr:uid="{00000000-0004-0000-0000-0000AF710000}"/>
    <hyperlink ref="AC14554" r:id="rId29105" display="https://www.google.com/maps/@35.971400,-94.001400,450m/data=!3m1!1e3!4m5!3m4!1s0x0:0x0!8m2!3d35.971400!4d-94.001400" xr:uid="{00000000-0004-0000-0000-0000B0710000}"/>
    <hyperlink ref="AD14554" r:id="rId29106" display="https://www.bing.com/maps?cp=35.971400~-94.001400&amp;style=o&amp;lvl=18&amp;dir=0&amp;sp=point.35.971400_-94.001400_Elkins Generating Center" xr:uid="{00000000-0004-0000-0000-0000B1710000}"/>
    <hyperlink ref="AC14555" r:id="rId29107" display="https://www.google.com/maps/@36.127092,-84.344168,450m/data=!3m1!1e3!4m5!3m4!1s0x0:0x0!8m2!3d36.127092!4d-84.344168" xr:uid="{00000000-0004-0000-0000-0000B2710000}"/>
    <hyperlink ref="AD14555" r:id="rId29108" display="https://www.bing.com/maps?cp=36.127092~-84.344168&amp;style=o&amp;lvl=18&amp;dir=0&amp;sp=point.36.127092_-84.344168_Buffalo Mountain Energy Center" xr:uid="{00000000-0004-0000-0000-0000B3710000}"/>
    <hyperlink ref="AC14556" r:id="rId29109" display="https://www.google.com/maps/@43.686100,-92.627200,450m/data=!3m1!1e3!4m5!3m4!1s0x0:0x0!8m2!3d43.686100!4d-92.627200" xr:uid="{00000000-0004-0000-0000-0000B4710000}"/>
    <hyperlink ref="AD14556" r:id="rId29110" display="https://www.bing.com/maps?cp=43.686100~-92.627200&amp;style=o&amp;lvl=18&amp;dir=0&amp;sp=point.43.686100_-92.627200_Prairie Star Wind Farm" xr:uid="{00000000-0004-0000-0000-0000B5710000}"/>
    <hyperlink ref="AC14557" r:id="rId29111" display="https://www.google.com/maps/@39.217500,-79.209400,450m/data=!3m1!1e3!4m5!3m4!1s0x0:0x0!8m2!3d39.217500!4d-79.209400" xr:uid="{00000000-0004-0000-0000-0000B6710000}"/>
    <hyperlink ref="AD14557" r:id="rId29112" display="https://www.bing.com/maps?cp=39.217500~-79.209400&amp;style=o&amp;lvl=18&amp;dir=0&amp;sp=point.39.217500_-79.209400_NedPower Mount Storm" xr:uid="{00000000-0004-0000-0000-0000B7710000}"/>
    <hyperlink ref="AC14558" r:id="rId29113" display="https://www.google.com/maps/@39.217500,-79.209400,450m/data=!3m1!1e3!4m5!3m4!1s0x0:0x0!8m2!3d39.217500!4d-79.209400" xr:uid="{00000000-0004-0000-0000-0000B8710000}"/>
    <hyperlink ref="AD14558" r:id="rId29114" display="https://www.bing.com/maps?cp=39.217500~-79.209400&amp;style=o&amp;lvl=18&amp;dir=0&amp;sp=point.39.217500_-79.209400_NedPower Mount Storm" xr:uid="{00000000-0004-0000-0000-0000B9710000}"/>
    <hyperlink ref="AC14559" r:id="rId29115" display="https://www.google.com/maps/@45.776900,-108.491100,450m/data=!3m1!1e3!4m5!3m4!1s0x0:0x0!8m2!3d45.776900!4d-108.491100" xr:uid="{00000000-0004-0000-0000-0000BA710000}"/>
    <hyperlink ref="AD14559" r:id="rId29116" display="https://www.bing.com/maps?cp=45.776900~-108.491100&amp;style=o&amp;lvl=18&amp;dir=0&amp;sp=point.45.776900_-108.491100_Phillips 66 Billings Refinery" xr:uid="{00000000-0004-0000-0000-0000BB710000}"/>
    <hyperlink ref="AC14560" r:id="rId29117" display="https://www.google.com/maps/@38.930300,-99.361700,450m/data=!3m1!1e3!4m5!3m4!1s0x0:0x0!8m2!3d38.930300!4d-99.361700" xr:uid="{00000000-0004-0000-0000-0000BC710000}"/>
    <hyperlink ref="AD14560" r:id="rId29118" display="https://www.bing.com/maps?cp=38.930300~-99.361700&amp;style=o&amp;lvl=18&amp;dir=0&amp;sp=point.38.930300_-99.361700_Goodman Energy Center" xr:uid="{00000000-0004-0000-0000-0000BD710000}"/>
    <hyperlink ref="AC14561" r:id="rId29119" display="https://www.google.com/maps/@38.930300,-99.361700,450m/data=!3m1!1e3!4m5!3m4!1s0x0:0x0!8m2!3d38.930300!4d-99.361700" xr:uid="{00000000-0004-0000-0000-0000BE710000}"/>
    <hyperlink ref="AD14561" r:id="rId29120" display="https://www.bing.com/maps?cp=38.930300~-99.361700&amp;style=o&amp;lvl=18&amp;dir=0&amp;sp=point.38.930300_-99.361700_Goodman Energy Center" xr:uid="{00000000-0004-0000-0000-0000BF710000}"/>
    <hyperlink ref="AC14562" r:id="rId29121" display="https://www.google.com/maps/@38.930300,-99.361700,450m/data=!3m1!1e3!4m5!3m4!1s0x0:0x0!8m2!3d38.930300!4d-99.361700" xr:uid="{00000000-0004-0000-0000-0000C0710000}"/>
    <hyperlink ref="AD14562" r:id="rId29122" display="https://www.bing.com/maps?cp=38.930300~-99.361700&amp;style=o&amp;lvl=18&amp;dir=0&amp;sp=point.38.930300_-99.361700_Goodman Energy Center" xr:uid="{00000000-0004-0000-0000-0000C1710000}"/>
    <hyperlink ref="AC14563" r:id="rId29123" display="https://www.google.com/maps/@38.930300,-99.361700,450m/data=!3m1!1e3!4m5!3m4!1s0x0:0x0!8m2!3d38.930300!4d-99.361700" xr:uid="{00000000-0004-0000-0000-0000C2710000}"/>
    <hyperlink ref="AD14563" r:id="rId29124" display="https://www.bing.com/maps?cp=38.930300~-99.361700&amp;style=o&amp;lvl=18&amp;dir=0&amp;sp=point.38.930300_-99.361700_Goodman Energy Center" xr:uid="{00000000-0004-0000-0000-0000C3710000}"/>
    <hyperlink ref="AC14564" r:id="rId29125" display="https://www.google.com/maps/@38.930300,-99.361700,450m/data=!3m1!1e3!4m5!3m4!1s0x0:0x0!8m2!3d38.930300!4d-99.361700" xr:uid="{00000000-0004-0000-0000-0000C4710000}"/>
    <hyperlink ref="AD14564" r:id="rId29126" display="https://www.bing.com/maps?cp=38.930300~-99.361700&amp;style=o&amp;lvl=18&amp;dir=0&amp;sp=point.38.930300_-99.361700_Goodman Energy Center" xr:uid="{00000000-0004-0000-0000-0000C5710000}"/>
    <hyperlink ref="AC14565" r:id="rId29127" display="https://www.google.com/maps/@38.930300,-99.361700,450m/data=!3m1!1e3!4m5!3m4!1s0x0:0x0!8m2!3d38.930300!4d-99.361700" xr:uid="{00000000-0004-0000-0000-0000C6710000}"/>
    <hyperlink ref="AD14565" r:id="rId29128" display="https://www.bing.com/maps?cp=38.930300~-99.361700&amp;style=o&amp;lvl=18&amp;dir=0&amp;sp=point.38.930300_-99.361700_Goodman Energy Center" xr:uid="{00000000-0004-0000-0000-0000C7710000}"/>
    <hyperlink ref="AC14566" r:id="rId29129" display="https://www.google.com/maps/@38.930300,-99.361700,450m/data=!3m1!1e3!4m5!3m4!1s0x0:0x0!8m2!3d38.930300!4d-99.361700" xr:uid="{00000000-0004-0000-0000-0000C8710000}"/>
    <hyperlink ref="AD14566" r:id="rId29130" display="https://www.bing.com/maps?cp=38.930300~-99.361700&amp;style=o&amp;lvl=18&amp;dir=0&amp;sp=point.38.930300_-99.361700_Goodman Energy Center" xr:uid="{00000000-0004-0000-0000-0000C9710000}"/>
    <hyperlink ref="AC14567" r:id="rId29131" display="https://www.google.com/maps/@38.930300,-99.361700,450m/data=!3m1!1e3!4m5!3m4!1s0x0:0x0!8m2!3d38.930300!4d-99.361700" xr:uid="{00000000-0004-0000-0000-0000CA710000}"/>
    <hyperlink ref="AD14567" r:id="rId29132" display="https://www.bing.com/maps?cp=38.930300~-99.361700&amp;style=o&amp;lvl=18&amp;dir=0&amp;sp=point.38.930300_-99.361700_Goodman Energy Center" xr:uid="{00000000-0004-0000-0000-0000CB710000}"/>
    <hyperlink ref="AC14568" r:id="rId29133" display="https://www.google.com/maps/@38.930300,-99.361700,450m/data=!3m1!1e3!4m5!3m4!1s0x0:0x0!8m2!3d38.930300!4d-99.361700" xr:uid="{00000000-0004-0000-0000-0000CC710000}"/>
    <hyperlink ref="AD14568" r:id="rId29134" display="https://www.bing.com/maps?cp=38.930300~-99.361700&amp;style=o&amp;lvl=18&amp;dir=0&amp;sp=point.38.930300_-99.361700_Goodman Energy Center" xr:uid="{00000000-0004-0000-0000-0000CD710000}"/>
    <hyperlink ref="AC14569" r:id="rId29135" display="https://www.google.com/maps/@38.930300,-99.361700,450m/data=!3m1!1e3!4m5!3m4!1s0x0:0x0!8m2!3d38.930300!4d-99.361700" xr:uid="{00000000-0004-0000-0000-0000CE710000}"/>
    <hyperlink ref="AD14569" r:id="rId29136" display="https://www.bing.com/maps?cp=38.930300~-99.361700&amp;style=o&amp;lvl=18&amp;dir=0&amp;sp=point.38.930300_-99.361700_Goodman Energy Center" xr:uid="{00000000-0004-0000-0000-0000CF710000}"/>
    <hyperlink ref="AC14570" r:id="rId29137" display="https://www.google.com/maps/@38.930300,-99.361700,450m/data=!3m1!1e3!4m5!3m4!1s0x0:0x0!8m2!3d38.930300!4d-99.361700" xr:uid="{00000000-0004-0000-0000-0000D0710000}"/>
    <hyperlink ref="AD14570" r:id="rId29138" display="https://www.bing.com/maps?cp=38.930300~-99.361700&amp;style=o&amp;lvl=18&amp;dir=0&amp;sp=point.38.930300_-99.361700_Goodman Energy Center" xr:uid="{00000000-0004-0000-0000-0000D1710000}"/>
    <hyperlink ref="AC14571" r:id="rId29139" display="https://www.google.com/maps/@38.930300,-99.361700,450m/data=!3m1!1e3!4m5!3m4!1s0x0:0x0!8m2!3d38.930300!4d-99.361700" xr:uid="{00000000-0004-0000-0000-0000D2710000}"/>
    <hyperlink ref="AD14571" r:id="rId29140" display="https://www.bing.com/maps?cp=38.930300~-99.361700&amp;style=o&amp;lvl=18&amp;dir=0&amp;sp=point.38.930300_-99.361700_Goodman Energy Center" xr:uid="{00000000-0004-0000-0000-0000D3710000}"/>
    <hyperlink ref="AC14572" r:id="rId29141" display="https://www.google.com/maps/@43.460012,-116.472540,450m/data=!3m1!1e3!4m5!3m4!1s0x0:0x0!8m2!3d43.460012!4d-116.472540" xr:uid="{00000000-0004-0000-0000-0000D4710000}"/>
    <hyperlink ref="AD14572" r:id="rId29142" display="https://www.bing.com/maps?cp=43.460012~-116.472540&amp;style=o&amp;lvl=18&amp;dir=0&amp;sp=point.43.460012_-116.472540_Mora Drop Hydroelectric Project" xr:uid="{00000000-0004-0000-0000-0000D5710000}"/>
    <hyperlink ref="AC14573" r:id="rId29143" display="https://www.google.com/maps/@48.318000,-111.101800,450m/data=!3m1!1e3!4m5!3m4!1s0x0:0x0!8m2!3d48.318000!4d-111.101800" xr:uid="{00000000-0004-0000-0000-0000D6710000}"/>
    <hyperlink ref="AD14573" r:id="rId29144" display="https://www.bing.com/maps?cp=48.318000~-111.101800&amp;style=o&amp;lvl=18&amp;dir=0&amp;sp=point.48.318000_-111.101800_Tiber Dam Hydroelectric Plant" xr:uid="{00000000-0004-0000-0000-0000D7710000}"/>
    <hyperlink ref="AC14574" r:id="rId29145" display="https://www.google.com/maps/@39.560300,-119.510800,450m/data=!3m1!1e3!4m5!3m4!1s0x0:0x0!8m2!3d39.560300!4d-119.510800" xr:uid="{00000000-0004-0000-0000-0000D8710000}"/>
    <hyperlink ref="AD14574" r:id="rId29146" display="https://www.bing.com/maps?cp=39.560300~-119.510800&amp;style=o&amp;lvl=18&amp;dir=0&amp;sp=point.39.560300_-119.510800_Western 102 Power Plant" xr:uid="{00000000-0004-0000-0000-0000D9710000}"/>
    <hyperlink ref="AC14575" r:id="rId29147" display="https://www.google.com/maps/@39.560300,-119.510800,450m/data=!3m1!1e3!4m5!3m4!1s0x0:0x0!8m2!3d39.560300!4d-119.510800" xr:uid="{00000000-0004-0000-0000-0000DA710000}"/>
    <hyperlink ref="AD14575" r:id="rId29148" display="https://www.bing.com/maps?cp=39.560300~-119.510800&amp;style=o&amp;lvl=18&amp;dir=0&amp;sp=point.39.560300_-119.510800_Western 102 Power Plant" xr:uid="{00000000-0004-0000-0000-0000DB710000}"/>
    <hyperlink ref="AC14576" r:id="rId29149" display="https://www.google.com/maps/@39.560300,-119.510800,450m/data=!3m1!1e3!4m5!3m4!1s0x0:0x0!8m2!3d39.560300!4d-119.510800" xr:uid="{00000000-0004-0000-0000-0000DC710000}"/>
    <hyperlink ref="AD14576" r:id="rId29150" display="https://www.bing.com/maps?cp=39.560300~-119.510800&amp;style=o&amp;lvl=18&amp;dir=0&amp;sp=point.39.560300_-119.510800_Western 102 Power Plant" xr:uid="{00000000-0004-0000-0000-0000DD710000}"/>
    <hyperlink ref="AC14577" r:id="rId29151" display="https://www.google.com/maps/@39.560300,-119.510800,450m/data=!3m1!1e3!4m5!3m4!1s0x0:0x0!8m2!3d39.560300!4d-119.510800" xr:uid="{00000000-0004-0000-0000-0000DE710000}"/>
    <hyperlink ref="AD14577" r:id="rId29152" display="https://www.bing.com/maps?cp=39.560300~-119.510800&amp;style=o&amp;lvl=18&amp;dir=0&amp;sp=point.39.560300_-119.510800_Western 102 Power Plant" xr:uid="{00000000-0004-0000-0000-0000DF710000}"/>
    <hyperlink ref="AC14578" r:id="rId29153" display="https://www.google.com/maps/@39.560300,-119.510800,450m/data=!3m1!1e3!4m5!3m4!1s0x0:0x0!8m2!3d39.560300!4d-119.510800" xr:uid="{00000000-0004-0000-0000-0000E0710000}"/>
    <hyperlink ref="AD14578" r:id="rId29154" display="https://www.bing.com/maps?cp=39.560300~-119.510800&amp;style=o&amp;lvl=18&amp;dir=0&amp;sp=point.39.560300_-119.510800_Western 102 Power Plant" xr:uid="{00000000-0004-0000-0000-0000E1710000}"/>
    <hyperlink ref="AC14579" r:id="rId29155" display="https://www.google.com/maps/@39.560300,-119.510800,450m/data=!3m1!1e3!4m5!3m4!1s0x0:0x0!8m2!3d39.560300!4d-119.510800" xr:uid="{00000000-0004-0000-0000-0000E2710000}"/>
    <hyperlink ref="AD14579" r:id="rId29156" display="https://www.bing.com/maps?cp=39.560300~-119.510800&amp;style=o&amp;lvl=18&amp;dir=0&amp;sp=point.39.560300_-119.510800_Western 102 Power Plant" xr:uid="{00000000-0004-0000-0000-0000E3710000}"/>
    <hyperlink ref="AC14580" r:id="rId29157" display="https://www.google.com/maps/@39.560300,-119.510800,450m/data=!3m1!1e3!4m5!3m4!1s0x0:0x0!8m2!3d39.560300!4d-119.510800" xr:uid="{00000000-0004-0000-0000-0000E4710000}"/>
    <hyperlink ref="AD14580" r:id="rId29158" display="https://www.bing.com/maps?cp=39.560300~-119.510800&amp;style=o&amp;lvl=18&amp;dir=0&amp;sp=point.39.560300_-119.510800_Western 102 Power Plant" xr:uid="{00000000-0004-0000-0000-0000E5710000}"/>
    <hyperlink ref="AC14581" r:id="rId29159" display="https://www.google.com/maps/@39.560300,-119.510800,450m/data=!3m1!1e3!4m5!3m4!1s0x0:0x0!8m2!3d39.560300!4d-119.510800" xr:uid="{00000000-0004-0000-0000-0000E6710000}"/>
    <hyperlink ref="AD14581" r:id="rId29160" display="https://www.bing.com/maps?cp=39.560300~-119.510800&amp;style=o&amp;lvl=18&amp;dir=0&amp;sp=point.39.560300_-119.510800_Western 102 Power Plant" xr:uid="{00000000-0004-0000-0000-0000E7710000}"/>
    <hyperlink ref="AC14582" r:id="rId29161" display="https://www.google.com/maps/@39.560300,-119.510800,450m/data=!3m1!1e3!4m5!3m4!1s0x0:0x0!8m2!3d39.560300!4d-119.510800" xr:uid="{00000000-0004-0000-0000-0000E8710000}"/>
    <hyperlink ref="AD14582" r:id="rId29162" display="https://www.bing.com/maps?cp=39.560300~-119.510800&amp;style=o&amp;lvl=18&amp;dir=0&amp;sp=point.39.560300_-119.510800_Western 102 Power Plant" xr:uid="{00000000-0004-0000-0000-0000E9710000}"/>
    <hyperlink ref="AC14583" r:id="rId29163" display="https://www.google.com/maps/@39.560300,-119.510800,450m/data=!3m1!1e3!4m5!3m4!1s0x0:0x0!8m2!3d39.560300!4d-119.510800" xr:uid="{00000000-0004-0000-0000-0000EA710000}"/>
    <hyperlink ref="AD14583" r:id="rId29164" display="https://www.bing.com/maps?cp=39.560300~-119.510800&amp;style=o&amp;lvl=18&amp;dir=0&amp;sp=point.39.560300_-119.510800_Western 102 Power Plant" xr:uid="{00000000-0004-0000-0000-0000EB710000}"/>
    <hyperlink ref="AC14584" r:id="rId29165" display="https://www.google.com/maps/@39.560300,-119.510800,450m/data=!3m1!1e3!4m5!3m4!1s0x0:0x0!8m2!3d39.560300!4d-119.510800" xr:uid="{00000000-0004-0000-0000-0000EC710000}"/>
    <hyperlink ref="AD14584" r:id="rId29166" display="https://www.bing.com/maps?cp=39.560300~-119.510800&amp;style=o&amp;lvl=18&amp;dir=0&amp;sp=point.39.560300_-119.510800_Western 102 Power Plant" xr:uid="{00000000-0004-0000-0000-0000ED710000}"/>
    <hyperlink ref="AC14585" r:id="rId29167" display="https://www.google.com/maps/@39.560300,-119.510800,450m/data=!3m1!1e3!4m5!3m4!1s0x0:0x0!8m2!3d39.560300!4d-119.510800" xr:uid="{00000000-0004-0000-0000-0000EE710000}"/>
    <hyperlink ref="AD14585" r:id="rId29168" display="https://www.bing.com/maps?cp=39.560300~-119.510800&amp;style=o&amp;lvl=18&amp;dir=0&amp;sp=point.39.560300_-119.510800_Western 102 Power Plant" xr:uid="{00000000-0004-0000-0000-0000EF710000}"/>
    <hyperlink ref="AC14586" r:id="rId29169" display="https://www.google.com/maps/@39.560300,-119.510800,450m/data=!3m1!1e3!4m5!3m4!1s0x0:0x0!8m2!3d39.560300!4d-119.510800" xr:uid="{00000000-0004-0000-0000-0000F0710000}"/>
    <hyperlink ref="AD14586" r:id="rId29170" display="https://www.bing.com/maps?cp=39.560300~-119.510800&amp;style=o&amp;lvl=18&amp;dir=0&amp;sp=point.39.560300_-119.510800_Western 102 Power Plant" xr:uid="{00000000-0004-0000-0000-0000F1710000}"/>
    <hyperlink ref="AC14587" r:id="rId29171" display="https://www.google.com/maps/@39.560300,-119.510800,450m/data=!3m1!1e3!4m5!3m4!1s0x0:0x0!8m2!3d39.560300!4d-119.510800" xr:uid="{00000000-0004-0000-0000-0000F2710000}"/>
    <hyperlink ref="AD14587" r:id="rId29172" display="https://www.bing.com/maps?cp=39.560300~-119.510800&amp;style=o&amp;lvl=18&amp;dir=0&amp;sp=point.39.560300_-119.510800_Western 102 Power Plant" xr:uid="{00000000-0004-0000-0000-0000F3710000}"/>
    <hyperlink ref="AC14588" r:id="rId29173" display="https://www.google.com/maps/@39.560300,-119.510800,450m/data=!3m1!1e3!4m5!3m4!1s0x0:0x0!8m2!3d39.560300!4d-119.510800" xr:uid="{00000000-0004-0000-0000-0000F4710000}"/>
    <hyperlink ref="AD14588" r:id="rId29174" display="https://www.bing.com/maps?cp=39.560300~-119.510800&amp;style=o&amp;lvl=18&amp;dir=0&amp;sp=point.39.560300_-119.510800_Western 102 Power Plant" xr:uid="{00000000-0004-0000-0000-0000F5710000}"/>
    <hyperlink ref="AC14589" r:id="rId29175" display="https://www.google.com/maps/@42.584200,-94.746700,450m/data=!3m1!1e3!4m5!3m4!1s0x0:0x0!8m2!3d42.584200!4d-94.746700" xr:uid="{00000000-0004-0000-0000-0000F6710000}"/>
    <hyperlink ref="AD14589" r:id="rId29176" display="https://www.bing.com/maps?cp=42.584200~-94.746700&amp;style=o&amp;lvl=18&amp;dir=0&amp;sp=point.42.584200_-94.746700_Pomeroy Wind Farm" xr:uid="{00000000-0004-0000-0000-0000F7710000}"/>
    <hyperlink ref="AC14590" r:id="rId29177" display="https://www.google.com/maps/@42.584200,-94.746700,450m/data=!3m1!1e3!4m5!3m4!1s0x0:0x0!8m2!3d42.584200!4d-94.746700" xr:uid="{00000000-0004-0000-0000-0000F8710000}"/>
    <hyperlink ref="AD14590" r:id="rId29178" display="https://www.bing.com/maps?cp=42.584200~-94.746700&amp;style=o&amp;lvl=18&amp;dir=0&amp;sp=point.42.584200_-94.746700_Pomeroy Wind Farm" xr:uid="{00000000-0004-0000-0000-0000F9710000}"/>
    <hyperlink ref="AC14591" r:id="rId29179" display="https://www.google.com/maps/@42.584200,-94.746700,450m/data=!3m1!1e3!4m5!3m4!1s0x0:0x0!8m2!3d42.584200!4d-94.746700" xr:uid="{00000000-0004-0000-0000-0000FA710000}"/>
    <hyperlink ref="AD14591" r:id="rId29180" display="https://www.bing.com/maps?cp=42.584200~-94.746700&amp;style=o&amp;lvl=18&amp;dir=0&amp;sp=point.42.584200_-94.746700_Pomeroy Wind Farm" xr:uid="{00000000-0004-0000-0000-0000FB710000}"/>
    <hyperlink ref="AC14592" r:id="rId29181" display="https://www.google.com/maps/@42.584200,-94.746700,450m/data=!3m1!1e3!4m5!3m4!1s0x0:0x0!8m2!3d42.584200!4d-94.746700" xr:uid="{00000000-0004-0000-0000-0000FC710000}"/>
    <hyperlink ref="AD14592" r:id="rId29182" display="https://www.bing.com/maps?cp=42.584200~-94.746700&amp;style=o&amp;lvl=18&amp;dir=0&amp;sp=point.42.584200_-94.746700_Pomeroy Wind Farm" xr:uid="{00000000-0004-0000-0000-0000FD710000}"/>
    <hyperlink ref="AC14593" r:id="rId29183" display="https://www.google.com/maps/@38.445883,-96.065247,450m/data=!3m1!1e3!4m5!3m4!1s0x0:0x0!8m2!3d38.445883!4d-96.065247" xr:uid="{00000000-0004-0000-0000-0000FE710000}"/>
    <hyperlink ref="AD14593" r:id="rId29184" display="https://www.bing.com/maps?cp=38.445883~-96.065247&amp;style=o&amp;lvl=18&amp;dir=0&amp;sp=point.38.445883_-96.065247_Emporia Energy Center" xr:uid="{00000000-0004-0000-0000-0000FF710000}"/>
    <hyperlink ref="AC14594" r:id="rId29185" display="https://www.google.com/maps/@38.445883,-96.065247,450m/data=!3m1!1e3!4m5!3m4!1s0x0:0x0!8m2!3d38.445883!4d-96.065247" xr:uid="{00000000-0004-0000-0000-000000720000}"/>
    <hyperlink ref="AD14594" r:id="rId29186" display="https://www.bing.com/maps?cp=38.445883~-96.065247&amp;style=o&amp;lvl=18&amp;dir=0&amp;sp=point.38.445883_-96.065247_Emporia Energy Center" xr:uid="{00000000-0004-0000-0000-000001720000}"/>
    <hyperlink ref="AC14595" r:id="rId29187" display="https://www.google.com/maps/@38.445883,-96.065247,450m/data=!3m1!1e3!4m5!3m4!1s0x0:0x0!8m2!3d38.445883!4d-96.065247" xr:uid="{00000000-0004-0000-0000-000002720000}"/>
    <hyperlink ref="AD14595" r:id="rId29188" display="https://www.bing.com/maps?cp=38.445883~-96.065247&amp;style=o&amp;lvl=18&amp;dir=0&amp;sp=point.38.445883_-96.065247_Emporia Energy Center" xr:uid="{00000000-0004-0000-0000-000003720000}"/>
    <hyperlink ref="AC14596" r:id="rId29189" display="https://www.google.com/maps/@38.445883,-96.065247,450m/data=!3m1!1e3!4m5!3m4!1s0x0:0x0!8m2!3d38.445883!4d-96.065247" xr:uid="{00000000-0004-0000-0000-000004720000}"/>
    <hyperlink ref="AD14596" r:id="rId29190" display="https://www.bing.com/maps?cp=38.445883~-96.065247&amp;style=o&amp;lvl=18&amp;dir=0&amp;sp=point.38.445883_-96.065247_Emporia Energy Center" xr:uid="{00000000-0004-0000-0000-000005720000}"/>
    <hyperlink ref="AC14597" r:id="rId29191" display="https://www.google.com/maps/@38.445883,-96.065247,450m/data=!3m1!1e3!4m5!3m4!1s0x0:0x0!8m2!3d38.445883!4d-96.065247" xr:uid="{00000000-0004-0000-0000-000006720000}"/>
    <hyperlink ref="AD14597" r:id="rId29192" display="https://www.bing.com/maps?cp=38.445883~-96.065247&amp;style=o&amp;lvl=18&amp;dir=0&amp;sp=point.38.445883_-96.065247_Emporia Energy Center" xr:uid="{00000000-0004-0000-0000-000007720000}"/>
    <hyperlink ref="AC14598" r:id="rId29193" display="https://www.google.com/maps/@38.445883,-96.065247,450m/data=!3m1!1e3!4m5!3m4!1s0x0:0x0!8m2!3d38.445883!4d-96.065247" xr:uid="{00000000-0004-0000-0000-000008720000}"/>
    <hyperlink ref="AD14598" r:id="rId29194" display="https://www.bing.com/maps?cp=38.445883~-96.065247&amp;style=o&amp;lvl=18&amp;dir=0&amp;sp=point.38.445883_-96.065247_Emporia Energy Center" xr:uid="{00000000-0004-0000-0000-000009720000}"/>
    <hyperlink ref="AC14599" r:id="rId29195" display="https://www.google.com/maps/@38.445883,-96.065247,450m/data=!3m1!1e3!4m5!3m4!1s0x0:0x0!8m2!3d38.445883!4d-96.065247" xr:uid="{00000000-0004-0000-0000-00000A720000}"/>
    <hyperlink ref="AD14599" r:id="rId29196" display="https://www.bing.com/maps?cp=38.445883~-96.065247&amp;style=o&amp;lvl=18&amp;dir=0&amp;sp=point.38.445883_-96.065247_Emporia Energy Center" xr:uid="{00000000-0004-0000-0000-00000B720000}"/>
    <hyperlink ref="AC14600" r:id="rId29197" display="https://www.google.com/maps/@42.833300,-86.005300,450m/data=!3m1!1e3!4m5!3m4!1s0x0:0x0!8m2!3d42.833300!4d-86.005300" xr:uid="{00000000-0004-0000-0000-00000C720000}"/>
    <hyperlink ref="AD14600" r:id="rId29198" display="https://www.bing.com/maps?cp=42.833300~-86.005300&amp;style=o&amp;lvl=18&amp;dir=0&amp;sp=point.42.833300_-86.005300_Riley Generating Station" xr:uid="{00000000-0004-0000-0000-00000D720000}"/>
    <hyperlink ref="AC14601" r:id="rId29199" display="https://www.google.com/maps/@42.833300,-86.005300,450m/data=!3m1!1e3!4m5!3m4!1s0x0:0x0!8m2!3d42.833300!4d-86.005300" xr:uid="{00000000-0004-0000-0000-00000E720000}"/>
    <hyperlink ref="AD14601" r:id="rId29200" display="https://www.bing.com/maps?cp=42.833300~-86.005300&amp;style=o&amp;lvl=18&amp;dir=0&amp;sp=point.42.833300_-86.005300_Riley Generating Station" xr:uid="{00000000-0004-0000-0000-00000F720000}"/>
    <hyperlink ref="AC14602" r:id="rId29201" display="https://www.google.com/maps/@42.833300,-86.005300,450m/data=!3m1!1e3!4m5!3m4!1s0x0:0x0!8m2!3d42.833300!4d-86.005300" xr:uid="{00000000-0004-0000-0000-000010720000}"/>
    <hyperlink ref="AD14602" r:id="rId29202" display="https://www.bing.com/maps?cp=42.833300~-86.005300&amp;style=o&amp;lvl=18&amp;dir=0&amp;sp=point.42.833300_-86.005300_Riley Generating Station" xr:uid="{00000000-0004-0000-0000-000011720000}"/>
    <hyperlink ref="AC14603" r:id="rId29203" display="https://www.google.com/maps/@42.833300,-86.005300,450m/data=!3m1!1e3!4m5!3m4!1s0x0:0x0!8m2!3d42.833300!4d-86.005300" xr:uid="{00000000-0004-0000-0000-000012720000}"/>
    <hyperlink ref="AD14603" r:id="rId29204" display="https://www.bing.com/maps?cp=42.833300~-86.005300&amp;style=o&amp;lvl=18&amp;dir=0&amp;sp=point.42.833300_-86.005300_Riley Generating Station" xr:uid="{00000000-0004-0000-0000-000013720000}"/>
    <hyperlink ref="AC14604" r:id="rId29205" display="https://www.google.com/maps/@42.833300,-86.005300,450m/data=!3m1!1e3!4m5!3m4!1s0x0:0x0!8m2!3d42.833300!4d-86.005300" xr:uid="{00000000-0004-0000-0000-000014720000}"/>
    <hyperlink ref="AD14604" r:id="rId29206" display="https://www.bing.com/maps?cp=42.833300~-86.005300&amp;style=o&amp;lvl=18&amp;dir=0&amp;sp=point.42.833300_-86.005300_Riley Generating Station" xr:uid="{00000000-0004-0000-0000-000015720000}"/>
    <hyperlink ref="AC14605" r:id="rId29207" display="https://www.google.com/maps/@42.812900,-86.033500,450m/data=!3m1!1e3!4m5!3m4!1s0x0:0x0!8m2!3d42.812900!4d-86.033500" xr:uid="{00000000-0004-0000-0000-000016720000}"/>
    <hyperlink ref="AD14605" r:id="rId29208" display="https://www.bing.com/maps?cp=42.812900~-86.033500&amp;style=o&amp;lvl=18&amp;dir=0&amp;sp=point.42.812900_-86.033500_Municipal Power Plant" xr:uid="{00000000-0004-0000-0000-000017720000}"/>
    <hyperlink ref="AC14606" r:id="rId29209" display="https://www.google.com/maps/@42.812900,-86.033500,450m/data=!3m1!1e3!4m5!3m4!1s0x0:0x0!8m2!3d42.812900!4d-86.033500" xr:uid="{00000000-0004-0000-0000-000018720000}"/>
    <hyperlink ref="AD14606" r:id="rId29210" display="https://www.bing.com/maps?cp=42.812900~-86.033500&amp;style=o&amp;lvl=18&amp;dir=0&amp;sp=point.42.812900_-86.033500_Municipal Power Plant" xr:uid="{00000000-0004-0000-0000-000019720000}"/>
    <hyperlink ref="AC14607" r:id="rId29211" display="https://www.google.com/maps/@35.848561,-90.725377,450m/data=!3m1!1e3!4m5!3m4!1s0x0:0x0!8m2!3d35.848561!4d-90.725377" xr:uid="{00000000-0004-0000-0000-00001A720000}"/>
    <hyperlink ref="AD14607" r:id="rId29212" display="https://www.bing.com/maps?cp=35.848561~-90.725377&amp;style=o&amp;lvl=18&amp;dir=0&amp;sp=point.35.848561_-90.725377_Jonesboro City Water &amp; Light Plant" xr:uid="{00000000-0004-0000-0000-00001B720000}"/>
    <hyperlink ref="AC14608" r:id="rId29213" display="https://www.google.com/maps/@35.848561,-90.725377,450m/data=!3m1!1e3!4m5!3m4!1s0x0:0x0!8m2!3d35.848561!4d-90.725377" xr:uid="{00000000-0004-0000-0000-00001C720000}"/>
    <hyperlink ref="AD14608" r:id="rId29214" display="https://www.bing.com/maps?cp=35.848561~-90.725377&amp;style=o&amp;lvl=18&amp;dir=0&amp;sp=point.35.848561_-90.725377_Jonesboro City Water &amp; Light Plant" xr:uid="{00000000-0004-0000-0000-00001D720000}"/>
    <hyperlink ref="AC14609" r:id="rId29215" display="https://www.google.com/maps/@35.848561,-90.725377,450m/data=!3m1!1e3!4m5!3m4!1s0x0:0x0!8m2!3d35.848561!4d-90.725377" xr:uid="{00000000-0004-0000-0000-00001E720000}"/>
    <hyperlink ref="AD14609" r:id="rId29216" display="https://www.bing.com/maps?cp=35.848561~-90.725377&amp;style=o&amp;lvl=18&amp;dir=0&amp;sp=point.35.848561_-90.725377_Jonesboro City Water &amp; Light Plant" xr:uid="{00000000-0004-0000-0000-00001F720000}"/>
    <hyperlink ref="AC14610" r:id="rId29217" display="https://www.google.com/maps/@35.848561,-90.725377,450m/data=!3m1!1e3!4m5!3m4!1s0x0:0x0!8m2!3d35.848561!4d-90.725377" xr:uid="{00000000-0004-0000-0000-000020720000}"/>
    <hyperlink ref="AD14610" r:id="rId29218" display="https://www.bing.com/maps?cp=35.848561~-90.725377&amp;style=o&amp;lvl=18&amp;dir=0&amp;sp=point.35.848561_-90.725377_Jonesboro City Water &amp; Light Plant" xr:uid="{00000000-0004-0000-0000-000021720000}"/>
    <hyperlink ref="AC14611" r:id="rId29219" display="https://www.google.com/maps/@35.848561,-90.725377,450m/data=!3m1!1e3!4m5!3m4!1s0x0:0x0!8m2!3d35.848561!4d-90.725377" xr:uid="{00000000-0004-0000-0000-000022720000}"/>
    <hyperlink ref="AD14611" r:id="rId29220" display="https://www.bing.com/maps?cp=35.848561~-90.725377&amp;style=o&amp;lvl=18&amp;dir=0&amp;sp=point.35.848561_-90.725377_Jonesboro City Water &amp; Light Plant" xr:uid="{00000000-0004-0000-0000-000023720000}"/>
    <hyperlink ref="AC14612" r:id="rId29221" display="https://www.google.com/maps/@32.720400,-100.995200,450m/data=!3m1!1e3!4m5!3m4!1s0x0:0x0!8m2!3d32.720400!4d-100.995200" xr:uid="{00000000-0004-0000-0000-000024720000}"/>
    <hyperlink ref="AD14612" r:id="rId29222" display="https://www.bing.com/maps?cp=32.720400~-100.995200&amp;style=o&amp;lvl=18&amp;dir=0&amp;sp=point.32.720400_-100.995200_Scurry County Wind LP" xr:uid="{00000000-0004-0000-0000-000025720000}"/>
    <hyperlink ref="AC14613" r:id="rId29223" display="https://www.google.com/maps/@40.793100,-111.903800,450m/data=!3m1!1e3!4m5!3m4!1s0x0:0x0!8m2!3d40.793100!4d-111.903800" xr:uid="{00000000-0004-0000-0000-000026720000}"/>
    <hyperlink ref="AD14613" r:id="rId29224" display="https://www.bing.com/maps?cp=40.793100~-111.903800&amp;style=o&amp;lvl=18&amp;dir=0&amp;sp=point.40.793100_-111.903800_Tesoro SLC Cogeneration Plant" xr:uid="{00000000-0004-0000-0000-000027720000}"/>
    <hyperlink ref="AC14614" r:id="rId29225" display="https://www.google.com/maps/@40.793100,-111.903800,450m/data=!3m1!1e3!4m5!3m4!1s0x0:0x0!8m2!3d40.793100!4d-111.903800" xr:uid="{00000000-0004-0000-0000-000028720000}"/>
    <hyperlink ref="AD14614" r:id="rId29226" display="https://www.bing.com/maps?cp=40.793100~-111.903800&amp;style=o&amp;lvl=18&amp;dir=0&amp;sp=point.40.793100_-111.903800_Tesoro SLC Cogeneration Plant" xr:uid="{00000000-0004-0000-0000-000029720000}"/>
    <hyperlink ref="AC14615" r:id="rId29227" display="https://www.google.com/maps/@39.958900,-76.444200,450m/data=!3m1!1e3!4m5!3m4!1s0x0:0x0!8m2!3d39.958900!4d-76.444200" xr:uid="{00000000-0004-0000-0000-00002A720000}"/>
    <hyperlink ref="AD14615" r:id="rId29228" display="https://www.bing.com/maps?cp=39.958900~-76.444200&amp;style=o&amp;lvl=18&amp;dir=0&amp;sp=point.39.958900_-76.444200_Frey Farm Landfill" xr:uid="{00000000-0004-0000-0000-00002B720000}"/>
    <hyperlink ref="AC14616" r:id="rId29229" display="https://www.google.com/maps/@39.989400,-75.040000,450m/data=!3m1!1e3!4m5!3m4!1s0x0:0x0!8m2!3d39.989400!4d-75.040000" xr:uid="{00000000-0004-0000-0000-00002C720000}"/>
    <hyperlink ref="AD14616" r:id="rId29230" display="https://www.bing.com/maps?cp=39.989400~-75.040000&amp;style=o&amp;lvl=18&amp;dir=0&amp;sp=point.39.989400_-75.040000_Pennsauken Landfill" xr:uid="{00000000-0004-0000-0000-00002D720000}"/>
    <hyperlink ref="AC14617" r:id="rId29231" display="https://www.google.com/maps/@39.989400,-75.040000,450m/data=!3m1!1e3!4m5!3m4!1s0x0:0x0!8m2!3d39.989400!4d-75.040000" xr:uid="{00000000-0004-0000-0000-00002E720000}"/>
    <hyperlink ref="AD14617" r:id="rId29232" display="https://www.bing.com/maps?cp=39.989400~-75.040000&amp;style=o&amp;lvl=18&amp;dir=0&amp;sp=point.39.989400_-75.040000_Pennsauken Landfill" xr:uid="{00000000-0004-0000-0000-00002F720000}"/>
    <hyperlink ref="AC14618" r:id="rId29233" display="https://www.google.com/maps/@40.366400,-76.493100,450m/data=!3m1!1e3!4m5!3m4!1s0x0:0x0!8m2!3d40.366400!4d-76.493100" xr:uid="{00000000-0004-0000-0000-000030720000}"/>
    <hyperlink ref="AD14618" r:id="rId29234" display="https://www.bing.com/maps?cp=40.366400~-76.493100&amp;style=o&amp;lvl=18&amp;dir=0&amp;sp=point.40.366400_-76.493100_GLRA Landfill" xr:uid="{00000000-0004-0000-0000-000031720000}"/>
    <hyperlink ref="AC14619" r:id="rId29235" display="https://www.google.com/maps/@40.366400,-76.493100,450m/data=!3m1!1e3!4m5!3m4!1s0x0:0x0!8m2!3d40.366400!4d-76.493100" xr:uid="{00000000-0004-0000-0000-000032720000}"/>
    <hyperlink ref="AD14619" r:id="rId29236" display="https://www.bing.com/maps?cp=40.366400~-76.493100&amp;style=o&amp;lvl=18&amp;dir=0&amp;sp=point.40.366400_-76.493100_GLRA Landfill" xr:uid="{00000000-0004-0000-0000-000033720000}"/>
    <hyperlink ref="AC14620" r:id="rId29237" display="https://www.google.com/maps/@40.097500,-75.242800,450m/data=!3m1!1e3!4m5!3m4!1s0x0:0x0!8m2!3d40.097500!4d-75.242800" xr:uid="{00000000-0004-0000-0000-000034720000}"/>
    <hyperlink ref="AD14620" r:id="rId29238" display="https://www.bing.com/maps?cp=40.097500~-75.242800&amp;style=o&amp;lvl=18&amp;dir=0&amp;sp=point.40.097500_-75.242800_Whitemarsh Central Utility Plant" xr:uid="{00000000-0004-0000-0000-000035720000}"/>
    <hyperlink ref="AC14621" r:id="rId29239" display="https://www.google.com/maps/@39.858600,-105.225600,450m/data=!3m1!1e3!4m5!3m4!1s0x0:0x0!8m2!3d39.858600!4d-105.225600" xr:uid="{00000000-0004-0000-0000-000036720000}"/>
    <hyperlink ref="AD14621" r:id="rId29240" display="https://www.bing.com/maps?cp=39.858600~-105.225600&amp;style=o&amp;lvl=18&amp;dir=0&amp;sp=point.39.858600_-105.225600_Plains End II LLC" xr:uid="{00000000-0004-0000-0000-000037720000}"/>
    <hyperlink ref="AC14622" r:id="rId29241" display="https://www.google.com/maps/@39.858600,-105.225600,450m/data=!3m1!1e3!4m5!3m4!1s0x0:0x0!8m2!3d39.858600!4d-105.225600" xr:uid="{00000000-0004-0000-0000-000038720000}"/>
    <hyperlink ref="AD14622" r:id="rId29242" display="https://www.bing.com/maps?cp=39.858600~-105.225600&amp;style=o&amp;lvl=18&amp;dir=0&amp;sp=point.39.858600_-105.225600_Plains End II LLC" xr:uid="{00000000-0004-0000-0000-000039720000}"/>
    <hyperlink ref="AC14623" r:id="rId29243" display="https://www.google.com/maps/@39.858600,-105.225600,450m/data=!3m1!1e3!4m5!3m4!1s0x0:0x0!8m2!3d39.858600!4d-105.225600" xr:uid="{00000000-0004-0000-0000-00003A720000}"/>
    <hyperlink ref="AD14623" r:id="rId29244" display="https://www.bing.com/maps?cp=39.858600~-105.225600&amp;style=o&amp;lvl=18&amp;dir=0&amp;sp=point.39.858600_-105.225600_Plains End II LLC" xr:uid="{00000000-0004-0000-0000-00003B720000}"/>
    <hyperlink ref="AC14624" r:id="rId29245" display="https://www.google.com/maps/@39.858600,-105.225600,450m/data=!3m1!1e3!4m5!3m4!1s0x0:0x0!8m2!3d39.858600!4d-105.225600" xr:uid="{00000000-0004-0000-0000-00003C720000}"/>
    <hyperlink ref="AD14624" r:id="rId29246" display="https://www.bing.com/maps?cp=39.858600~-105.225600&amp;style=o&amp;lvl=18&amp;dir=0&amp;sp=point.39.858600_-105.225600_Plains End II LLC" xr:uid="{00000000-0004-0000-0000-00003D720000}"/>
    <hyperlink ref="AC14625" r:id="rId29247" display="https://www.google.com/maps/@39.858600,-105.225600,450m/data=!3m1!1e3!4m5!3m4!1s0x0:0x0!8m2!3d39.858600!4d-105.225600" xr:uid="{00000000-0004-0000-0000-00003E720000}"/>
    <hyperlink ref="AD14625" r:id="rId29248" display="https://www.bing.com/maps?cp=39.858600~-105.225600&amp;style=o&amp;lvl=18&amp;dir=0&amp;sp=point.39.858600_-105.225600_Plains End II LLC" xr:uid="{00000000-0004-0000-0000-00003F720000}"/>
    <hyperlink ref="AC14626" r:id="rId29249" display="https://www.google.com/maps/@39.858600,-105.225600,450m/data=!3m1!1e3!4m5!3m4!1s0x0:0x0!8m2!3d39.858600!4d-105.225600" xr:uid="{00000000-0004-0000-0000-000040720000}"/>
    <hyperlink ref="AD14626" r:id="rId29250" display="https://www.bing.com/maps?cp=39.858600~-105.225600&amp;style=o&amp;lvl=18&amp;dir=0&amp;sp=point.39.858600_-105.225600_Plains End II LLC" xr:uid="{00000000-0004-0000-0000-000041720000}"/>
    <hyperlink ref="AC14627" r:id="rId29251" display="https://www.google.com/maps/@39.858600,-105.225600,450m/data=!3m1!1e3!4m5!3m4!1s0x0:0x0!8m2!3d39.858600!4d-105.225600" xr:uid="{00000000-0004-0000-0000-000042720000}"/>
    <hyperlink ref="AD14627" r:id="rId29252" display="https://www.bing.com/maps?cp=39.858600~-105.225600&amp;style=o&amp;lvl=18&amp;dir=0&amp;sp=point.39.858600_-105.225600_Plains End II LLC" xr:uid="{00000000-0004-0000-0000-000043720000}"/>
    <hyperlink ref="AC14628" r:id="rId29253" display="https://www.google.com/maps/@39.858600,-105.225600,450m/data=!3m1!1e3!4m5!3m4!1s0x0:0x0!8m2!3d39.858600!4d-105.225600" xr:uid="{00000000-0004-0000-0000-000044720000}"/>
    <hyperlink ref="AD14628" r:id="rId29254" display="https://www.bing.com/maps?cp=39.858600~-105.225600&amp;style=o&amp;lvl=18&amp;dir=0&amp;sp=point.39.858600_-105.225600_Plains End II LLC" xr:uid="{00000000-0004-0000-0000-000045720000}"/>
    <hyperlink ref="AC14629" r:id="rId29255" display="https://www.google.com/maps/@39.858600,-105.225600,450m/data=!3m1!1e3!4m5!3m4!1s0x0:0x0!8m2!3d39.858600!4d-105.225600" xr:uid="{00000000-0004-0000-0000-000046720000}"/>
    <hyperlink ref="AD14629" r:id="rId29256" display="https://www.bing.com/maps?cp=39.858600~-105.225600&amp;style=o&amp;lvl=18&amp;dir=0&amp;sp=point.39.858600_-105.225600_Plains End II LLC" xr:uid="{00000000-0004-0000-0000-000047720000}"/>
    <hyperlink ref="AC14630" r:id="rId29257" display="https://www.google.com/maps/@39.858600,-105.225600,450m/data=!3m1!1e3!4m5!3m4!1s0x0:0x0!8m2!3d39.858600!4d-105.225600" xr:uid="{00000000-0004-0000-0000-000048720000}"/>
    <hyperlink ref="AD14630" r:id="rId29258" display="https://www.bing.com/maps?cp=39.858600~-105.225600&amp;style=o&amp;lvl=18&amp;dir=0&amp;sp=point.39.858600_-105.225600_Plains End II LLC" xr:uid="{00000000-0004-0000-0000-000049720000}"/>
    <hyperlink ref="AC14631" r:id="rId29259" display="https://www.google.com/maps/@39.858600,-105.225600,450m/data=!3m1!1e3!4m5!3m4!1s0x0:0x0!8m2!3d39.858600!4d-105.225600" xr:uid="{00000000-0004-0000-0000-00004A720000}"/>
    <hyperlink ref="AD14631" r:id="rId29260" display="https://www.bing.com/maps?cp=39.858600~-105.225600&amp;style=o&amp;lvl=18&amp;dir=0&amp;sp=point.39.858600_-105.225600_Plains End II LLC" xr:uid="{00000000-0004-0000-0000-00004B720000}"/>
    <hyperlink ref="AC14632" r:id="rId29261" display="https://www.google.com/maps/@39.858600,-105.225600,450m/data=!3m1!1e3!4m5!3m4!1s0x0:0x0!8m2!3d39.858600!4d-105.225600" xr:uid="{00000000-0004-0000-0000-00004C720000}"/>
    <hyperlink ref="AD14632" r:id="rId29262" display="https://www.bing.com/maps?cp=39.858600~-105.225600&amp;style=o&amp;lvl=18&amp;dir=0&amp;sp=point.39.858600_-105.225600_Plains End II LLC" xr:uid="{00000000-0004-0000-0000-00004D720000}"/>
    <hyperlink ref="AC14633" r:id="rId29263" display="https://www.google.com/maps/@39.858600,-105.225600,450m/data=!3m1!1e3!4m5!3m4!1s0x0:0x0!8m2!3d39.858600!4d-105.225600" xr:uid="{00000000-0004-0000-0000-00004E720000}"/>
    <hyperlink ref="AD14633" r:id="rId29264" display="https://www.bing.com/maps?cp=39.858600~-105.225600&amp;style=o&amp;lvl=18&amp;dir=0&amp;sp=point.39.858600_-105.225600_Plains End II LLC" xr:uid="{00000000-0004-0000-0000-00004F720000}"/>
    <hyperlink ref="AC14634" r:id="rId29265" display="https://www.google.com/maps/@39.858600,-105.225600,450m/data=!3m1!1e3!4m5!3m4!1s0x0:0x0!8m2!3d39.858600!4d-105.225600" xr:uid="{00000000-0004-0000-0000-000050720000}"/>
    <hyperlink ref="AD14634" r:id="rId29266" display="https://www.bing.com/maps?cp=39.858600~-105.225600&amp;style=o&amp;lvl=18&amp;dir=0&amp;sp=point.39.858600_-105.225600_Plains End II LLC" xr:uid="{00000000-0004-0000-0000-000051720000}"/>
    <hyperlink ref="AC14635" r:id="rId29267" display="https://www.google.com/maps/@42.730291,-94.664394,450m/data=!3m1!1e3!4m5!3m4!1s0x0:0x0!8m2!3d42.730291!4d-94.664394" xr:uid="{00000000-0004-0000-0000-000052720000}"/>
    <hyperlink ref="AD14635" r:id="rId29268" display="https://www.bing.com/maps?cp=42.730291~-94.664394&amp;style=o&amp;lvl=18&amp;dir=0&amp;sp=point.42.730291_-94.664394_West Diesel Generation Unit" xr:uid="{00000000-0004-0000-0000-000053720000}"/>
    <hyperlink ref="AC14636" r:id="rId29269" display="https://www.google.com/maps/@42.730291,-94.664394,450m/data=!3m1!1e3!4m5!3m4!1s0x0:0x0!8m2!3d42.730291!4d-94.664394" xr:uid="{00000000-0004-0000-0000-000054720000}"/>
    <hyperlink ref="AD14636" r:id="rId29270" display="https://www.bing.com/maps?cp=42.730291~-94.664394&amp;style=o&amp;lvl=18&amp;dir=0&amp;sp=point.42.730291_-94.664394_West Diesel Generation Unit" xr:uid="{00000000-0004-0000-0000-000055720000}"/>
    <hyperlink ref="AC14637" r:id="rId29271" display="https://www.google.com/maps/@29.638300,-82.340000,450m/data=!3m1!1e3!4m5!3m4!1s0x0:0x0!8m2!3d29.638300!4d-82.340000" xr:uid="{00000000-0004-0000-0000-000056720000}"/>
    <hyperlink ref="AD14637" r:id="rId29272" display="https://www.bing.com/maps?cp=29.638300~-82.340000&amp;style=o&amp;lvl=18&amp;dir=0&amp;sp=point.29.638300_-82.340000_South Energy Center" xr:uid="{00000000-0004-0000-0000-000057720000}"/>
    <hyperlink ref="AC14638" r:id="rId29273" display="https://www.google.com/maps/@29.638300,-82.340000,450m/data=!3m1!1e3!4m5!3m4!1s0x0:0x0!8m2!3d29.638300!4d-82.340000" xr:uid="{00000000-0004-0000-0000-000058720000}"/>
    <hyperlink ref="AD14638" r:id="rId29274" display="https://www.bing.com/maps?cp=29.638300~-82.340000&amp;style=o&amp;lvl=18&amp;dir=0&amp;sp=point.29.638300_-82.340000_South Energy Center" xr:uid="{00000000-0004-0000-0000-000059720000}"/>
    <hyperlink ref="AC14639" r:id="rId29275" display="https://www.google.com/maps/@37.289400,-80.070000,450m/data=!3m1!1e3!4m5!3m4!1s0x0:0x0!8m2!3d37.289400!4d-80.070000" xr:uid="{00000000-0004-0000-0000-00005A720000}"/>
    <hyperlink ref="AD14639" r:id="rId29276" display="https://www.bing.com/maps?cp=37.289400~-80.070000&amp;style=o&amp;lvl=18&amp;dir=0&amp;sp=point.37.289400_-80.070000_Salem Electric Department" xr:uid="{00000000-0004-0000-0000-00005B720000}"/>
    <hyperlink ref="AC14640" r:id="rId29277" display="https://www.google.com/maps/@43.089999,-88.739677,450m/data=!3m1!1e3!4m5!3m4!1s0x0:0x0!8m2!3d43.089999!4d-88.739677" xr:uid="{00000000-0004-0000-0000-00005C720000}"/>
    <hyperlink ref="AD14640" r:id="rId29278" display="https://www.bing.com/maps?cp=43.089999~-88.739677&amp;style=o&amp;lvl=18&amp;dir=0&amp;sp=point.43.089999_-88.739677_Deertrack Park Gas Recovery" xr:uid="{00000000-0004-0000-0000-00005D720000}"/>
    <hyperlink ref="AC14641" r:id="rId29279" display="https://www.google.com/maps/@43.089999,-88.739677,450m/data=!3m1!1e3!4m5!3m4!1s0x0:0x0!8m2!3d43.089999!4d-88.739677" xr:uid="{00000000-0004-0000-0000-00005E720000}"/>
    <hyperlink ref="AD14641" r:id="rId29280" display="https://www.bing.com/maps?cp=43.089999~-88.739677&amp;style=o&amp;lvl=18&amp;dir=0&amp;sp=point.43.089999_-88.739677_Deertrack Park Gas Recovery" xr:uid="{00000000-0004-0000-0000-00005F720000}"/>
    <hyperlink ref="AC14642" r:id="rId29281" display="https://www.google.com/maps/@43.089999,-88.739677,450m/data=!3m1!1e3!4m5!3m4!1s0x0:0x0!8m2!3d43.089999!4d-88.739677" xr:uid="{00000000-0004-0000-0000-000060720000}"/>
    <hyperlink ref="AD14642" r:id="rId29282" display="https://www.bing.com/maps?cp=43.089999~-88.739677&amp;style=o&amp;lvl=18&amp;dir=0&amp;sp=point.43.089999_-88.739677_Deertrack Park Gas Recovery" xr:uid="{00000000-0004-0000-0000-000061720000}"/>
    <hyperlink ref="AC14643" r:id="rId29283" display="https://www.google.com/maps/@43.089999,-88.739677,450m/data=!3m1!1e3!4m5!3m4!1s0x0:0x0!8m2!3d43.089999!4d-88.739677" xr:uid="{00000000-0004-0000-0000-000062720000}"/>
    <hyperlink ref="AD14643" r:id="rId29284" display="https://www.bing.com/maps?cp=43.089999~-88.739677&amp;style=o&amp;lvl=18&amp;dir=0&amp;sp=point.43.089999_-88.739677_Deertrack Park Gas Recovery" xr:uid="{00000000-0004-0000-0000-000063720000}"/>
    <hyperlink ref="AC14644" r:id="rId29285" display="https://www.google.com/maps/@43.089999,-88.739677,450m/data=!3m1!1e3!4m5!3m4!1s0x0:0x0!8m2!3d43.089999!4d-88.739677" xr:uid="{00000000-0004-0000-0000-000064720000}"/>
    <hyperlink ref="AD14644" r:id="rId29286" display="https://www.bing.com/maps?cp=43.089999~-88.739677&amp;style=o&amp;lvl=18&amp;dir=0&amp;sp=point.43.089999_-88.739677_Deertrack Park Gas Recovery" xr:uid="{00000000-0004-0000-0000-000065720000}"/>
    <hyperlink ref="AC14645" r:id="rId29287" display="https://www.google.com/maps/@43.089999,-88.739677,450m/data=!3m1!1e3!4m5!3m4!1s0x0:0x0!8m2!3d43.089999!4d-88.739677" xr:uid="{00000000-0004-0000-0000-000066720000}"/>
    <hyperlink ref="AD14645" r:id="rId29288" display="https://www.bing.com/maps?cp=43.089999~-88.739677&amp;style=o&amp;lvl=18&amp;dir=0&amp;sp=point.43.089999_-88.739677_Deertrack Park Gas Recovery" xr:uid="{00000000-0004-0000-0000-000067720000}"/>
    <hyperlink ref="AC14646" r:id="rId29289" display="https://www.google.com/maps/@43.089999,-88.739677,450m/data=!3m1!1e3!4m5!3m4!1s0x0:0x0!8m2!3d43.089999!4d-88.739677" xr:uid="{00000000-0004-0000-0000-000068720000}"/>
    <hyperlink ref="AD14646" r:id="rId29290" display="https://www.bing.com/maps?cp=43.089999~-88.739677&amp;style=o&amp;lvl=18&amp;dir=0&amp;sp=point.43.089999_-88.739677_Deertrack Park Gas Recovery" xr:uid="{00000000-0004-0000-0000-000069720000}"/>
    <hyperlink ref="AC14647" r:id="rId29291" display="https://www.google.com/maps/@43.089999,-88.739677,450m/data=!3m1!1e3!4m5!3m4!1s0x0:0x0!8m2!3d43.089999!4d-88.739677" xr:uid="{00000000-0004-0000-0000-00006A720000}"/>
    <hyperlink ref="AD14647" r:id="rId29292" display="https://www.bing.com/maps?cp=43.089999~-88.739677&amp;style=o&amp;lvl=18&amp;dir=0&amp;sp=point.43.089999_-88.739677_Deertrack Park Gas Recovery" xr:uid="{00000000-0004-0000-0000-00006B720000}"/>
    <hyperlink ref="AC14648" r:id="rId29293" display="https://www.google.com/maps/@43.386400,-93.558900,450m/data=!3m1!1e3!4m5!3m4!1s0x0:0x0!8m2!3d43.386400!4d-93.558900" xr:uid="{00000000-0004-0000-0000-00006C720000}"/>
    <hyperlink ref="AD14648" r:id="rId29294" display="https://www.bing.com/maps?cp=43.386400~-93.558900&amp;style=o&amp;lvl=18&amp;dir=0&amp;sp=point.43.386400_-93.558900_Lake Mills Gas Recovery" xr:uid="{00000000-0004-0000-0000-00006D720000}"/>
    <hyperlink ref="AC14649" r:id="rId29295" display="https://www.google.com/maps/@43.386400,-93.558900,450m/data=!3m1!1e3!4m5!3m4!1s0x0:0x0!8m2!3d43.386400!4d-93.558900" xr:uid="{00000000-0004-0000-0000-00006E720000}"/>
    <hyperlink ref="AD14649" r:id="rId29296" display="https://www.bing.com/maps?cp=43.386400~-93.558900&amp;style=o&amp;lvl=18&amp;dir=0&amp;sp=point.43.386400_-93.558900_Lake Mills Gas Recovery" xr:uid="{00000000-0004-0000-0000-00006F720000}"/>
    <hyperlink ref="AC14650" r:id="rId29297" display="https://www.google.com/maps/@43.386400,-93.558900,450m/data=!3m1!1e3!4m5!3m4!1s0x0:0x0!8m2!3d43.386400!4d-93.558900" xr:uid="{00000000-0004-0000-0000-000070720000}"/>
    <hyperlink ref="AD14650" r:id="rId29298" display="https://www.bing.com/maps?cp=43.386400~-93.558900&amp;style=o&amp;lvl=18&amp;dir=0&amp;sp=point.43.386400_-93.558900_Lake Mills Gas Recovery" xr:uid="{00000000-0004-0000-0000-000071720000}"/>
    <hyperlink ref="AC14651" r:id="rId29299" display="https://www.google.com/maps/@43.386400,-93.558900,450m/data=!3m1!1e3!4m5!3m4!1s0x0:0x0!8m2!3d43.386400!4d-93.558900" xr:uid="{00000000-0004-0000-0000-000072720000}"/>
    <hyperlink ref="AD14651" r:id="rId29300" display="https://www.bing.com/maps?cp=43.386400~-93.558900&amp;style=o&amp;lvl=18&amp;dir=0&amp;sp=point.43.386400_-93.558900_Lake Mills Gas Recovery" xr:uid="{00000000-0004-0000-0000-000073720000}"/>
    <hyperlink ref="AC14652" r:id="rId29301" display="https://www.google.com/maps/@43.386400,-93.558900,450m/data=!3m1!1e3!4m5!3m4!1s0x0:0x0!8m2!3d43.386400!4d-93.558900" xr:uid="{00000000-0004-0000-0000-000074720000}"/>
    <hyperlink ref="AD14652" r:id="rId29302" display="https://www.bing.com/maps?cp=43.386400~-93.558900&amp;style=o&amp;lvl=18&amp;dir=0&amp;sp=point.43.386400_-93.558900_Lake Mills Gas Recovery" xr:uid="{00000000-0004-0000-0000-000075720000}"/>
    <hyperlink ref="AC14653" r:id="rId29303" display="https://www.google.com/maps/@43.386400,-93.558900,450m/data=!3m1!1e3!4m5!3m4!1s0x0:0x0!8m2!3d43.386400!4d-93.558900" xr:uid="{00000000-0004-0000-0000-000076720000}"/>
    <hyperlink ref="AD14653" r:id="rId29304" display="https://www.bing.com/maps?cp=43.386400~-93.558900&amp;style=o&amp;lvl=18&amp;dir=0&amp;sp=point.43.386400_-93.558900_Lake Mills Gas Recovery" xr:uid="{00000000-0004-0000-0000-000077720000}"/>
    <hyperlink ref="AC14654" r:id="rId29305" display="https://www.google.com/maps/@30.928333,-85.426111,450m/data=!3m1!1e3!4m5!3m4!1s0x0:0x0!8m2!3d30.928333!4d-85.426111" xr:uid="{00000000-0004-0000-0000-000078720000}"/>
    <hyperlink ref="AD14654" r:id="rId29306" display="https://www.bing.com/maps?cp=30.928333~-85.426111&amp;style=o&amp;lvl=18&amp;dir=0&amp;sp=point.30.928333_-85.426111_Springhill Gas Recovery Plant" xr:uid="{00000000-0004-0000-0000-000079720000}"/>
    <hyperlink ref="AC14655" r:id="rId29307" display="https://www.google.com/maps/@30.928333,-85.426111,450m/data=!3m1!1e3!4m5!3m4!1s0x0:0x0!8m2!3d30.928333!4d-85.426111" xr:uid="{00000000-0004-0000-0000-00007A720000}"/>
    <hyperlink ref="AD14655" r:id="rId29308" display="https://www.bing.com/maps?cp=30.928333~-85.426111&amp;style=o&amp;lvl=18&amp;dir=0&amp;sp=point.30.928333_-85.426111_Springhill Gas Recovery Plant" xr:uid="{00000000-0004-0000-0000-00007B720000}"/>
    <hyperlink ref="AC14656" r:id="rId29309" display="https://www.google.com/maps/@30.928333,-85.426111,450m/data=!3m1!1e3!4m5!3m4!1s0x0:0x0!8m2!3d30.928333!4d-85.426111" xr:uid="{00000000-0004-0000-0000-00007C720000}"/>
    <hyperlink ref="AD14656" r:id="rId29310" display="https://www.bing.com/maps?cp=30.928333~-85.426111&amp;style=o&amp;lvl=18&amp;dir=0&amp;sp=point.30.928333_-85.426111_Springhill Gas Recovery Plant" xr:uid="{00000000-0004-0000-0000-00007D720000}"/>
    <hyperlink ref="AC14657" r:id="rId29311" display="https://www.google.com/maps/@30.928333,-85.426111,450m/data=!3m1!1e3!4m5!3m4!1s0x0:0x0!8m2!3d30.928333!4d-85.426111" xr:uid="{00000000-0004-0000-0000-00007E720000}"/>
    <hyperlink ref="AD14657" r:id="rId29312" display="https://www.bing.com/maps?cp=30.928333~-85.426111&amp;style=o&amp;lvl=18&amp;dir=0&amp;sp=point.30.928333_-85.426111_Springhill Gas Recovery Plant" xr:uid="{00000000-0004-0000-0000-00007F720000}"/>
    <hyperlink ref="AC14658" r:id="rId29313" display="https://www.google.com/maps/@30.928333,-85.426111,450m/data=!3m1!1e3!4m5!3m4!1s0x0:0x0!8m2!3d30.928333!4d-85.426111" xr:uid="{00000000-0004-0000-0000-000080720000}"/>
    <hyperlink ref="AD14658" r:id="rId29314" display="https://www.bing.com/maps?cp=30.928333~-85.426111&amp;style=o&amp;lvl=18&amp;dir=0&amp;sp=point.30.928333_-85.426111_Springhill Gas Recovery Plant" xr:uid="{00000000-0004-0000-0000-000081720000}"/>
    <hyperlink ref="AC14659" r:id="rId29315" display="https://www.google.com/maps/@30.928333,-85.426111,450m/data=!3m1!1e3!4m5!3m4!1s0x0:0x0!8m2!3d30.928333!4d-85.426111" xr:uid="{00000000-0004-0000-0000-000082720000}"/>
    <hyperlink ref="AD14659" r:id="rId29316" display="https://www.bing.com/maps?cp=30.928333~-85.426111&amp;style=o&amp;lvl=18&amp;dir=0&amp;sp=point.30.928333_-85.426111_Springhill Gas Recovery Plant" xr:uid="{00000000-0004-0000-0000-000083720000}"/>
    <hyperlink ref="AC14660" r:id="rId29317" display="https://www.google.com/maps/@34.833200,-92.157103,450m/data=!3m1!1e3!4m5!3m4!1s0x0:0x0!8m2!3d34.833200!4d-92.157103" xr:uid="{00000000-0004-0000-0000-000084720000}"/>
    <hyperlink ref="AD14660" r:id="rId29318" display="https://www.bing.com/maps?cp=34.833200~-92.157103&amp;style=o&amp;lvl=18&amp;dir=0&amp;sp=point.34.833200_-92.157103_Two Pine Landfill Gas Recovery" xr:uid="{00000000-0004-0000-0000-000085720000}"/>
    <hyperlink ref="AC14661" r:id="rId29319" display="https://www.google.com/maps/@34.833200,-92.157103,450m/data=!3m1!1e3!4m5!3m4!1s0x0:0x0!8m2!3d34.833200!4d-92.157103" xr:uid="{00000000-0004-0000-0000-000086720000}"/>
    <hyperlink ref="AD14661" r:id="rId29320" display="https://www.bing.com/maps?cp=34.833200~-92.157103&amp;style=o&amp;lvl=18&amp;dir=0&amp;sp=point.34.833200_-92.157103_Two Pine Landfill Gas Recovery" xr:uid="{00000000-0004-0000-0000-000087720000}"/>
    <hyperlink ref="AC14662" r:id="rId29321" display="https://www.google.com/maps/@34.833200,-92.157103,450m/data=!3m1!1e3!4m5!3m4!1s0x0:0x0!8m2!3d34.833200!4d-92.157103" xr:uid="{00000000-0004-0000-0000-000088720000}"/>
    <hyperlink ref="AD14662" r:id="rId29322" display="https://www.bing.com/maps?cp=34.833200~-92.157103&amp;style=o&amp;lvl=18&amp;dir=0&amp;sp=point.34.833200_-92.157103_Two Pine Landfill Gas Recovery" xr:uid="{00000000-0004-0000-0000-000089720000}"/>
    <hyperlink ref="AC14663" r:id="rId29323" display="https://www.google.com/maps/@34.833200,-92.157103,450m/data=!3m1!1e3!4m5!3m4!1s0x0:0x0!8m2!3d34.833200!4d-92.157103" xr:uid="{00000000-0004-0000-0000-00008A720000}"/>
    <hyperlink ref="AD14663" r:id="rId29324" display="https://www.bing.com/maps?cp=34.833200~-92.157103&amp;style=o&amp;lvl=18&amp;dir=0&amp;sp=point.34.833200_-92.157103_Two Pine Landfill Gas Recovery" xr:uid="{00000000-0004-0000-0000-00008B720000}"/>
    <hyperlink ref="AC14664" r:id="rId29325" display="https://www.google.com/maps/@34.833200,-92.157103,450m/data=!3m1!1e3!4m5!3m4!1s0x0:0x0!8m2!3d34.833200!4d-92.157103" xr:uid="{00000000-0004-0000-0000-00008C720000}"/>
    <hyperlink ref="AD14664" r:id="rId29326" display="https://www.bing.com/maps?cp=34.833200~-92.157103&amp;style=o&amp;lvl=18&amp;dir=0&amp;sp=point.34.833200_-92.157103_Two Pine Landfill Gas Recovery" xr:uid="{00000000-0004-0000-0000-00008D720000}"/>
    <hyperlink ref="AC14665" r:id="rId29327" display="https://www.google.com/maps/@34.833200,-92.157103,450m/data=!3m1!1e3!4m5!3m4!1s0x0:0x0!8m2!3d34.833200!4d-92.157103" xr:uid="{00000000-0004-0000-0000-00008E720000}"/>
    <hyperlink ref="AD14665" r:id="rId29328" display="https://www.bing.com/maps?cp=34.833200~-92.157103&amp;style=o&amp;lvl=18&amp;dir=0&amp;sp=point.34.833200_-92.157103_Two Pine Landfill Gas Recovery" xr:uid="{00000000-0004-0000-0000-00008F720000}"/>
    <hyperlink ref="AC14666" r:id="rId29329" display="https://www.google.com/maps/@30.334400,-97.621700,450m/data=!3m1!1e3!4m5!3m4!1s0x0:0x0!8m2!3d30.334400!4d-97.621700" xr:uid="{00000000-0004-0000-0000-000090720000}"/>
    <hyperlink ref="AD14666" r:id="rId29330" display="https://www.bing.com/maps?cp=30.334400~-97.621700&amp;style=o&amp;lvl=18&amp;dir=0&amp;sp=point.30.334400_-97.621700_Austin Gas Recovery" xr:uid="{00000000-0004-0000-0000-000091720000}"/>
    <hyperlink ref="AC14667" r:id="rId29331" display="https://www.google.com/maps/@30.334400,-97.621700,450m/data=!3m1!1e3!4m5!3m4!1s0x0:0x0!8m2!3d30.334400!4d-97.621700" xr:uid="{00000000-0004-0000-0000-000092720000}"/>
    <hyperlink ref="AD14667" r:id="rId29332" display="https://www.bing.com/maps?cp=30.334400~-97.621700&amp;style=o&amp;lvl=18&amp;dir=0&amp;sp=point.30.334400_-97.621700_Austin Gas Recovery" xr:uid="{00000000-0004-0000-0000-000093720000}"/>
    <hyperlink ref="AC14668" r:id="rId29333" display="https://www.google.com/maps/@30.334400,-97.621700,450m/data=!3m1!1e3!4m5!3m4!1s0x0:0x0!8m2!3d30.334400!4d-97.621700" xr:uid="{00000000-0004-0000-0000-000094720000}"/>
    <hyperlink ref="AD14668" r:id="rId29334" display="https://www.bing.com/maps?cp=30.334400~-97.621700&amp;style=o&amp;lvl=18&amp;dir=0&amp;sp=point.30.334400_-97.621700_Austin Gas Recovery" xr:uid="{00000000-0004-0000-0000-000095720000}"/>
    <hyperlink ref="AC14669" r:id="rId29335" display="https://www.google.com/maps/@30.334400,-97.621700,450m/data=!3m1!1e3!4m5!3m4!1s0x0:0x0!8m2!3d30.334400!4d-97.621700" xr:uid="{00000000-0004-0000-0000-000096720000}"/>
    <hyperlink ref="AD14669" r:id="rId29336" display="https://www.bing.com/maps?cp=30.334400~-97.621700&amp;style=o&amp;lvl=18&amp;dir=0&amp;sp=point.30.334400_-97.621700_Austin Gas Recovery" xr:uid="{00000000-0004-0000-0000-000097720000}"/>
    <hyperlink ref="AC14670" r:id="rId29337" display="https://www.google.com/maps/@45.453300,-91.358300,450m/data=!3m1!1e3!4m5!3m4!1s0x0:0x0!8m2!3d45.453300!4d-91.358300" xr:uid="{00000000-0004-0000-0000-000098720000}"/>
    <hyperlink ref="AD14670" r:id="rId29338" display="https://www.bing.com/maps?cp=45.453300~-91.358300&amp;style=o&amp;lvl=18&amp;dir=0&amp;sp=point.45.453300_-91.358300_Timberline Trail Gas Recovery" xr:uid="{00000000-0004-0000-0000-000099720000}"/>
    <hyperlink ref="AC14671" r:id="rId29339" display="https://www.google.com/maps/@45.453300,-91.358300,450m/data=!3m1!1e3!4m5!3m4!1s0x0:0x0!8m2!3d45.453300!4d-91.358300" xr:uid="{00000000-0004-0000-0000-00009A720000}"/>
    <hyperlink ref="AD14671" r:id="rId29340" display="https://www.bing.com/maps?cp=45.453300~-91.358300&amp;style=o&amp;lvl=18&amp;dir=0&amp;sp=point.45.453300_-91.358300_Timberline Trail Gas Recovery" xr:uid="{00000000-0004-0000-0000-00009B720000}"/>
    <hyperlink ref="AC14672" r:id="rId29341" display="https://www.google.com/maps/@45.453300,-91.358300,450m/data=!3m1!1e3!4m5!3m4!1s0x0:0x0!8m2!3d45.453300!4d-91.358300" xr:uid="{00000000-0004-0000-0000-00009C720000}"/>
    <hyperlink ref="AD14672" r:id="rId29342" display="https://www.bing.com/maps?cp=45.453300~-91.358300&amp;style=o&amp;lvl=18&amp;dir=0&amp;sp=point.45.453300_-91.358300_Timberline Trail Gas Recovery" xr:uid="{00000000-0004-0000-0000-00009D720000}"/>
    <hyperlink ref="AC14673" r:id="rId29343" display="https://www.google.com/maps/@45.453300,-91.358300,450m/data=!3m1!1e3!4m5!3m4!1s0x0:0x0!8m2!3d45.453300!4d-91.358300" xr:uid="{00000000-0004-0000-0000-00009E720000}"/>
    <hyperlink ref="AD14673" r:id="rId29344" display="https://www.bing.com/maps?cp=45.453300~-91.358300&amp;style=o&amp;lvl=18&amp;dir=0&amp;sp=point.45.453300_-91.358300_Timberline Trail Gas Recovery" xr:uid="{00000000-0004-0000-0000-00009F720000}"/>
    <hyperlink ref="AC14674" r:id="rId29345" display="https://www.google.com/maps/@45.453300,-91.358300,450m/data=!3m1!1e3!4m5!3m4!1s0x0:0x0!8m2!3d45.453300!4d-91.358300" xr:uid="{00000000-0004-0000-0000-0000A0720000}"/>
    <hyperlink ref="AD14674" r:id="rId29346" display="https://www.bing.com/maps?cp=45.453300~-91.358300&amp;style=o&amp;lvl=18&amp;dir=0&amp;sp=point.45.453300_-91.358300_Timberline Trail Gas Recovery" xr:uid="{00000000-0004-0000-0000-0000A1720000}"/>
    <hyperlink ref="AC14675" r:id="rId29347" display="https://www.google.com/maps/@42.583100,-78.486400,450m/data=!3m1!1e3!4m5!3m4!1s0x0:0x0!8m2!3d42.583100!4d-78.486400" xr:uid="{00000000-0004-0000-0000-0000A2720000}"/>
    <hyperlink ref="AD14675" r:id="rId29348" display="https://www.bing.com/maps?cp=42.583100~-78.486400&amp;style=o&amp;lvl=18&amp;dir=0&amp;sp=point.42.583100_-78.486400_Chaffee Gas Recovery" xr:uid="{00000000-0004-0000-0000-0000A3720000}"/>
    <hyperlink ref="AC14676" r:id="rId29349" display="https://www.google.com/maps/@42.583100,-78.486400,450m/data=!3m1!1e3!4m5!3m4!1s0x0:0x0!8m2!3d42.583100!4d-78.486400" xr:uid="{00000000-0004-0000-0000-0000A4720000}"/>
    <hyperlink ref="AD14676" r:id="rId29350" display="https://www.bing.com/maps?cp=42.583100~-78.486400&amp;style=o&amp;lvl=18&amp;dir=0&amp;sp=point.42.583100_-78.486400_Chaffee Gas Recovery" xr:uid="{00000000-0004-0000-0000-0000A5720000}"/>
    <hyperlink ref="AC14677" r:id="rId29351" display="https://www.google.com/maps/@42.583100,-78.486400,450m/data=!3m1!1e3!4m5!3m4!1s0x0:0x0!8m2!3d42.583100!4d-78.486400" xr:uid="{00000000-0004-0000-0000-0000A6720000}"/>
    <hyperlink ref="AD14677" r:id="rId29352" display="https://www.bing.com/maps?cp=42.583100~-78.486400&amp;style=o&amp;lvl=18&amp;dir=0&amp;sp=point.42.583100_-78.486400_Chaffee Gas Recovery" xr:uid="{00000000-0004-0000-0000-0000A7720000}"/>
    <hyperlink ref="AC14678" r:id="rId29353" display="https://www.google.com/maps/@42.583100,-78.486400,450m/data=!3m1!1e3!4m5!3m4!1s0x0:0x0!8m2!3d42.583100!4d-78.486400" xr:uid="{00000000-0004-0000-0000-0000A8720000}"/>
    <hyperlink ref="AD14678" r:id="rId29354" display="https://www.bing.com/maps?cp=42.583100~-78.486400&amp;style=o&amp;lvl=18&amp;dir=0&amp;sp=point.42.583100_-78.486400_Chaffee Gas Recovery" xr:uid="{00000000-0004-0000-0000-0000A9720000}"/>
    <hyperlink ref="AC14679" r:id="rId29355" display="https://www.google.com/maps/@42.583100,-78.486400,450m/data=!3m1!1e3!4m5!3m4!1s0x0:0x0!8m2!3d42.583100!4d-78.486400" xr:uid="{00000000-0004-0000-0000-0000AA720000}"/>
    <hyperlink ref="AD14679" r:id="rId29356" display="https://www.bing.com/maps?cp=42.583100~-78.486400&amp;style=o&amp;lvl=18&amp;dir=0&amp;sp=point.42.583100_-78.486400_Chaffee Gas Recovery" xr:uid="{00000000-0004-0000-0000-0000AB720000}"/>
    <hyperlink ref="AC14680" r:id="rId29357" display="https://www.google.com/maps/@42.583100,-78.486400,450m/data=!3m1!1e3!4m5!3m4!1s0x0:0x0!8m2!3d42.583100!4d-78.486400" xr:uid="{00000000-0004-0000-0000-0000AC720000}"/>
    <hyperlink ref="AD14680" r:id="rId29358" display="https://www.bing.com/maps?cp=42.583100~-78.486400&amp;style=o&amp;lvl=18&amp;dir=0&amp;sp=point.42.583100_-78.486400_Chaffee Gas Recovery" xr:uid="{00000000-0004-0000-0000-0000AD720000}"/>
    <hyperlink ref="AC14681" r:id="rId29359" display="https://www.google.com/maps/@42.583100,-78.486400,450m/data=!3m1!1e3!4m5!3m4!1s0x0:0x0!8m2!3d42.583100!4d-78.486400" xr:uid="{00000000-0004-0000-0000-0000AE720000}"/>
    <hyperlink ref="AD14681" r:id="rId29360" display="https://www.bing.com/maps?cp=42.583100~-78.486400&amp;style=o&amp;lvl=18&amp;dir=0&amp;sp=point.42.583100_-78.486400_Chaffee Gas Recovery" xr:uid="{00000000-0004-0000-0000-0000AF720000}"/>
    <hyperlink ref="AC14682" r:id="rId29361" display="https://www.google.com/maps/@42.583100,-78.486400,450m/data=!3m1!1e3!4m5!3m4!1s0x0:0x0!8m2!3d42.583100!4d-78.486400" xr:uid="{00000000-0004-0000-0000-0000B0720000}"/>
    <hyperlink ref="AD14682" r:id="rId29362" display="https://www.bing.com/maps?cp=42.583100~-78.486400&amp;style=o&amp;lvl=18&amp;dir=0&amp;sp=point.42.583100_-78.486400_Chaffee Gas Recovery" xr:uid="{00000000-0004-0000-0000-0000B1720000}"/>
    <hyperlink ref="AC14683" r:id="rId29363" display="https://www.google.com/maps/@42.535393,-71.848058,450m/data=!3m1!1e3!4m5!3m4!1s0x0:0x0!8m2!3d42.535393!4d-71.848058" xr:uid="{00000000-0004-0000-0000-0000B2720000}"/>
    <hyperlink ref="AD14683" r:id="rId29364" display="https://www.bing.com/maps?cp=42.535393~-71.848058&amp;style=o&amp;lvl=18&amp;dir=0&amp;sp=point.42.535393_-71.848058_Fitchburg Gas Recovery" xr:uid="{00000000-0004-0000-0000-0000B3720000}"/>
    <hyperlink ref="AC14684" r:id="rId29365" display="https://www.google.com/maps/@42.535393,-71.848058,450m/data=!3m1!1e3!4m5!3m4!1s0x0:0x0!8m2!3d42.535393!4d-71.848058" xr:uid="{00000000-0004-0000-0000-0000B4720000}"/>
    <hyperlink ref="AD14684" r:id="rId29366" display="https://www.bing.com/maps?cp=42.535393~-71.848058&amp;style=o&amp;lvl=18&amp;dir=0&amp;sp=point.42.535393_-71.848058_Fitchburg Gas Recovery" xr:uid="{00000000-0004-0000-0000-0000B5720000}"/>
    <hyperlink ref="AC14685" r:id="rId29367" display="https://www.google.com/maps/@42.535393,-71.848058,450m/data=!3m1!1e3!4m5!3m4!1s0x0:0x0!8m2!3d42.535393!4d-71.848058" xr:uid="{00000000-0004-0000-0000-0000B6720000}"/>
    <hyperlink ref="AD14685" r:id="rId29368" display="https://www.bing.com/maps?cp=42.535393~-71.848058&amp;style=o&amp;lvl=18&amp;dir=0&amp;sp=point.42.535393_-71.848058_Fitchburg Gas Recovery" xr:uid="{00000000-0004-0000-0000-0000B7720000}"/>
    <hyperlink ref="AC14686" r:id="rId29369" display="https://www.google.com/maps/@32.539700,-96.665300,450m/data=!3m1!1e3!4m5!3m4!1s0x0:0x0!8m2!3d32.539700!4d-96.665300" xr:uid="{00000000-0004-0000-0000-0000B8720000}"/>
    <hyperlink ref="AD14686" r:id="rId29370" display="https://www.bing.com/maps?cp=32.539700~-96.665300&amp;style=o&amp;lvl=18&amp;dir=0&amp;sp=point.32.539700_-96.665300_Skyline Gas Recovery" xr:uid="{00000000-0004-0000-0000-0000B9720000}"/>
    <hyperlink ref="AC14687" r:id="rId29371" display="https://www.google.com/maps/@32.539700,-96.665300,450m/data=!3m1!1e3!4m5!3m4!1s0x0:0x0!8m2!3d32.539700!4d-96.665300" xr:uid="{00000000-0004-0000-0000-0000BA720000}"/>
    <hyperlink ref="AD14687" r:id="rId29372" display="https://www.bing.com/maps?cp=32.539700~-96.665300&amp;style=o&amp;lvl=18&amp;dir=0&amp;sp=point.32.539700_-96.665300_Skyline Gas Recovery" xr:uid="{00000000-0004-0000-0000-0000BB720000}"/>
    <hyperlink ref="AC14688" r:id="rId29373" display="https://www.google.com/maps/@32.539700,-96.665300,450m/data=!3m1!1e3!4m5!3m4!1s0x0:0x0!8m2!3d32.539700!4d-96.665300" xr:uid="{00000000-0004-0000-0000-0000BC720000}"/>
    <hyperlink ref="AD14688" r:id="rId29374" display="https://www.bing.com/maps?cp=32.539700~-96.665300&amp;style=o&amp;lvl=18&amp;dir=0&amp;sp=point.32.539700_-96.665300_Skyline Gas Recovery" xr:uid="{00000000-0004-0000-0000-0000BD720000}"/>
    <hyperlink ref="AC14689" r:id="rId29375" display="https://www.google.com/maps/@32.539700,-96.665300,450m/data=!3m1!1e3!4m5!3m4!1s0x0:0x0!8m2!3d32.539700!4d-96.665300" xr:uid="{00000000-0004-0000-0000-0000BE720000}"/>
    <hyperlink ref="AD14689" r:id="rId29376" display="https://www.bing.com/maps?cp=32.539700~-96.665300&amp;style=o&amp;lvl=18&amp;dir=0&amp;sp=point.32.539700_-96.665300_Skyline Gas Recovery" xr:uid="{00000000-0004-0000-0000-0000BF720000}"/>
    <hyperlink ref="AC14690" r:id="rId29377" display="https://www.google.com/maps/@39.567800,-89.368300,450m/data=!3m1!1e3!4m5!3m4!1s0x0:0x0!8m2!3d39.567800!4d-89.368300" xr:uid="{00000000-0004-0000-0000-0000C0720000}"/>
    <hyperlink ref="AD14690" r:id="rId29378" display="https://www.bing.com/maps?cp=39.567800~-89.368300&amp;style=o&amp;lvl=18&amp;dir=0&amp;sp=point.39.567800_-89.368300_Five Oaks Gas Recovery" xr:uid="{00000000-0004-0000-0000-0000C1720000}"/>
    <hyperlink ref="AC14691" r:id="rId29379" display="https://www.google.com/maps/@39.567800,-89.368300,450m/data=!3m1!1e3!4m5!3m4!1s0x0:0x0!8m2!3d39.567800!4d-89.368300" xr:uid="{00000000-0004-0000-0000-0000C2720000}"/>
    <hyperlink ref="AD14691" r:id="rId29380" display="https://www.bing.com/maps?cp=39.567800~-89.368300&amp;style=o&amp;lvl=18&amp;dir=0&amp;sp=point.39.567800_-89.368300_Five Oaks Gas Recovery" xr:uid="{00000000-0004-0000-0000-0000C3720000}"/>
    <hyperlink ref="AC14692" r:id="rId29381" display="https://www.google.com/maps/@39.567800,-89.368300,450m/data=!3m1!1e3!4m5!3m4!1s0x0:0x0!8m2!3d39.567800!4d-89.368300" xr:uid="{00000000-0004-0000-0000-0000C4720000}"/>
    <hyperlink ref="AD14692" r:id="rId29382" display="https://www.bing.com/maps?cp=39.567800~-89.368300&amp;style=o&amp;lvl=18&amp;dir=0&amp;sp=point.39.567800_-89.368300_Five Oaks Gas Recovery" xr:uid="{00000000-0004-0000-0000-0000C5720000}"/>
    <hyperlink ref="AC14693" r:id="rId29383" display="https://www.google.com/maps/@39.567800,-89.368300,450m/data=!3m1!1e3!4m5!3m4!1s0x0:0x0!8m2!3d39.567800!4d-89.368300" xr:uid="{00000000-0004-0000-0000-0000C6720000}"/>
    <hyperlink ref="AD14693" r:id="rId29384" display="https://www.bing.com/maps?cp=39.567800~-89.368300&amp;style=o&amp;lvl=18&amp;dir=0&amp;sp=point.39.567800_-89.368300_Five Oaks Gas Recovery" xr:uid="{00000000-0004-0000-0000-0000C7720000}"/>
    <hyperlink ref="AC14694" r:id="rId29385" display="https://www.google.com/maps/@39.652200,-104.716100,450m/data=!3m1!1e3!4m5!3m4!1s0x0:0x0!8m2!3d39.652200!4d-104.716100" xr:uid="{00000000-0004-0000-0000-0000C8720000}"/>
    <hyperlink ref="AD14694" r:id="rId29386" display="https://www.bing.com/maps?cp=39.652200~-104.716100&amp;style=o&amp;lvl=18&amp;dir=0&amp;sp=point.39.652200_-104.716100_DADS Gas Recovery" xr:uid="{00000000-0004-0000-0000-0000C9720000}"/>
    <hyperlink ref="AC14695" r:id="rId29387" display="https://www.google.com/maps/@39.652200,-104.716100,450m/data=!3m1!1e3!4m5!3m4!1s0x0:0x0!8m2!3d39.652200!4d-104.716100" xr:uid="{00000000-0004-0000-0000-0000CA720000}"/>
    <hyperlink ref="AD14695" r:id="rId29388" display="https://www.bing.com/maps?cp=39.652200~-104.716100&amp;style=o&amp;lvl=18&amp;dir=0&amp;sp=point.39.652200_-104.716100_DADS Gas Recovery" xr:uid="{00000000-0004-0000-0000-0000CB720000}"/>
    <hyperlink ref="AC14696" r:id="rId29389" display="https://www.google.com/maps/@39.652200,-104.716100,450m/data=!3m1!1e3!4m5!3m4!1s0x0:0x0!8m2!3d39.652200!4d-104.716100" xr:uid="{00000000-0004-0000-0000-0000CC720000}"/>
    <hyperlink ref="AD14696" r:id="rId29390" display="https://www.bing.com/maps?cp=39.652200~-104.716100&amp;style=o&amp;lvl=18&amp;dir=0&amp;sp=point.39.652200_-104.716100_DADS Gas Recovery" xr:uid="{00000000-0004-0000-0000-0000CD720000}"/>
    <hyperlink ref="AC14697" r:id="rId29391" display="https://www.google.com/maps/@39.652200,-104.716100,450m/data=!3m1!1e3!4m5!3m4!1s0x0:0x0!8m2!3d39.652200!4d-104.716100" xr:uid="{00000000-0004-0000-0000-0000CE720000}"/>
    <hyperlink ref="AD14697" r:id="rId29392" display="https://www.bing.com/maps?cp=39.652200~-104.716100&amp;style=o&amp;lvl=18&amp;dir=0&amp;sp=point.39.652200_-104.716100_DADS Gas Recovery" xr:uid="{00000000-0004-0000-0000-0000CF720000}"/>
    <hyperlink ref="AC14698" r:id="rId29393" display="https://www.google.com/maps/@37.076352,-76.444373,450m/data=!3m1!1e3!4m5!3m4!1s0x0:0x0!8m2!3d37.076352!4d-76.444373" xr:uid="{00000000-0004-0000-0000-0000D0720000}"/>
    <hyperlink ref="AD14698" r:id="rId29394" display="https://www.bing.com/maps?cp=37.076352~-76.444373&amp;style=o&amp;lvl=18&amp;dir=0&amp;sp=point.37.076352_-76.444373_Waste Management Bethel LFGTE" xr:uid="{00000000-0004-0000-0000-0000D1720000}"/>
    <hyperlink ref="AC14699" r:id="rId29395" display="https://www.google.com/maps/@37.076352,-76.444373,450m/data=!3m1!1e3!4m5!3m4!1s0x0:0x0!8m2!3d37.076352!4d-76.444373" xr:uid="{00000000-0004-0000-0000-0000D2720000}"/>
    <hyperlink ref="AD14699" r:id="rId29396" display="https://www.bing.com/maps?cp=37.076352~-76.444373&amp;style=o&amp;lvl=18&amp;dir=0&amp;sp=point.37.076352_-76.444373_Waste Management Bethel LFGTE" xr:uid="{00000000-0004-0000-0000-0000D3720000}"/>
    <hyperlink ref="AC14700" r:id="rId29397" display="https://www.google.com/maps/@37.076352,-76.444373,450m/data=!3m1!1e3!4m5!3m4!1s0x0:0x0!8m2!3d37.076352!4d-76.444373" xr:uid="{00000000-0004-0000-0000-0000D4720000}"/>
    <hyperlink ref="AD14700" r:id="rId29398" display="https://www.bing.com/maps?cp=37.076352~-76.444373&amp;style=o&amp;lvl=18&amp;dir=0&amp;sp=point.37.076352_-76.444373_Waste Management Bethel LFGTE" xr:uid="{00000000-0004-0000-0000-0000D5720000}"/>
    <hyperlink ref="AC14701" r:id="rId29399" display="https://www.google.com/maps/@37.076352,-76.444373,450m/data=!3m1!1e3!4m5!3m4!1s0x0:0x0!8m2!3d37.076352!4d-76.444373" xr:uid="{00000000-0004-0000-0000-0000D6720000}"/>
    <hyperlink ref="AD14701" r:id="rId29400" display="https://www.bing.com/maps?cp=37.076352~-76.444373&amp;style=o&amp;lvl=18&amp;dir=0&amp;sp=point.37.076352_-76.444373_Waste Management Bethel LFGTE" xr:uid="{00000000-0004-0000-0000-0000D7720000}"/>
    <hyperlink ref="AC14702" r:id="rId29401" display="https://www.google.com/maps/@37.076352,-76.444373,450m/data=!3m1!1e3!4m5!3m4!1s0x0:0x0!8m2!3d37.076352!4d-76.444373" xr:uid="{00000000-0004-0000-0000-0000D8720000}"/>
    <hyperlink ref="AD14702" r:id="rId29402" display="https://www.bing.com/maps?cp=37.076352~-76.444373&amp;style=o&amp;lvl=18&amp;dir=0&amp;sp=point.37.076352_-76.444373_Waste Management Bethel LFGTE" xr:uid="{00000000-0004-0000-0000-0000D9720000}"/>
    <hyperlink ref="AC14703" r:id="rId29403" display="https://www.google.com/maps/@37.076352,-76.444373,450m/data=!3m1!1e3!4m5!3m4!1s0x0:0x0!8m2!3d37.076352!4d-76.444373" xr:uid="{00000000-0004-0000-0000-0000DA720000}"/>
    <hyperlink ref="AD14703" r:id="rId29404" display="https://www.bing.com/maps?cp=37.076352~-76.444373&amp;style=o&amp;lvl=18&amp;dir=0&amp;sp=point.37.076352_-76.444373_Waste Management Bethel LFGTE" xr:uid="{00000000-0004-0000-0000-0000DB720000}"/>
    <hyperlink ref="AC14704" r:id="rId29405" display="https://www.google.com/maps/@39.366100,-122.270000,450m/data=!3m1!1e3!4m5!3m4!1s0x0:0x0!8m2!3d39.366100!4d-122.270000" xr:uid="{00000000-0004-0000-0000-0000DC720000}"/>
    <hyperlink ref="AD14704" r:id="rId29406" display="https://www.bing.com/maps?cp=39.366100~-122.270000&amp;style=o&amp;lvl=18&amp;dir=0&amp;sp=point.39.366100_-122.270000_Colusa Generating Station" xr:uid="{00000000-0004-0000-0000-0000DD720000}"/>
    <hyperlink ref="AC14705" r:id="rId29407" display="https://www.google.com/maps/@39.366100,-122.270000,450m/data=!3m1!1e3!4m5!3m4!1s0x0:0x0!8m2!3d39.366100!4d-122.270000" xr:uid="{00000000-0004-0000-0000-0000DE720000}"/>
    <hyperlink ref="AD14705" r:id="rId29408" display="https://www.bing.com/maps?cp=39.366100~-122.270000&amp;style=o&amp;lvl=18&amp;dir=0&amp;sp=point.39.366100_-122.270000_Colusa Generating Station" xr:uid="{00000000-0004-0000-0000-0000DF720000}"/>
    <hyperlink ref="AC14706" r:id="rId29409" display="https://www.google.com/maps/@39.366100,-122.270000,450m/data=!3m1!1e3!4m5!3m4!1s0x0:0x0!8m2!3d39.366100!4d-122.270000" xr:uid="{00000000-0004-0000-0000-0000E0720000}"/>
    <hyperlink ref="AD14706" r:id="rId29410" display="https://www.bing.com/maps?cp=39.366100~-122.270000&amp;style=o&amp;lvl=18&amp;dir=0&amp;sp=point.39.366100_-122.270000_Colusa Generating Station" xr:uid="{00000000-0004-0000-0000-0000E1720000}"/>
    <hyperlink ref="AC14707" r:id="rId29411" display="https://www.google.com/maps/@40.453500,-95.468300,450m/data=!3m1!1e3!4m5!3m4!1s0x0:0x0!8m2!3d40.453500!4d-95.468300" xr:uid="{00000000-0004-0000-0000-0000E2720000}"/>
    <hyperlink ref="AD14707" r:id="rId29412" display="https://www.bing.com/maps?cp=40.453500~-95.468300&amp;style=o&amp;lvl=18&amp;dir=0&amp;sp=point.40.453500_-95.468300_Cow Branch" xr:uid="{00000000-0004-0000-0000-0000E3720000}"/>
    <hyperlink ref="AC14708" r:id="rId29413" display="https://www.google.com/maps/@40.257200,-94.672200,450m/data=!3m1!1e3!4m5!3m4!1s0x0:0x0!8m2!3d40.257200!4d-94.672200" xr:uid="{00000000-0004-0000-0000-0000E4720000}"/>
    <hyperlink ref="AD14708" r:id="rId29414" display="https://www.bing.com/maps?cp=40.257200~-94.672200&amp;style=o&amp;lvl=18&amp;dir=0&amp;sp=point.40.257200_-94.672200_Conception" xr:uid="{00000000-0004-0000-0000-0000E5720000}"/>
    <hyperlink ref="AC14709" r:id="rId29415" display="https://www.google.com/maps/@40.414400,-95.540000,450m/data=!3m1!1e3!4m5!3m4!1s0x0:0x0!8m2!3d40.414400!4d-95.540000" xr:uid="{00000000-0004-0000-0000-0000E6720000}"/>
    <hyperlink ref="AD14709" r:id="rId29416" display="https://www.bing.com/maps?cp=40.414400~-95.540000&amp;style=o&amp;lvl=18&amp;dir=0&amp;sp=point.40.414400_-95.540000_Loess Hills" xr:uid="{00000000-0004-0000-0000-0000E7720000}"/>
    <hyperlink ref="AC14710" r:id="rId29417" display="https://www.google.com/maps/@39.373189,-119.764507,450m/data=!3m1!1e3!4m5!3m4!1s0x0:0x0!8m2!3d39.373189!4d-119.764507" xr:uid="{00000000-0004-0000-0000-0000E8720000}"/>
    <hyperlink ref="AD14710" r:id="rId29418" display="https://www.bing.com/maps?cp=39.373189~-119.764507&amp;style=o&amp;lvl=18&amp;dir=0&amp;sp=point.39.373189_-119.764507_Galena 2 Geothermal Power Plant" xr:uid="{00000000-0004-0000-0000-0000E9720000}"/>
    <hyperlink ref="AC14711" r:id="rId29419" display="https://www.google.com/maps/@39.388722,-119.748908,450m/data=!3m1!1e3!4m5!3m4!1s0x0:0x0!8m2!3d39.388722!4d-119.748908" xr:uid="{00000000-0004-0000-0000-0000EA720000}"/>
    <hyperlink ref="AD14711" r:id="rId29420" display="https://www.bing.com/maps?cp=39.388722~-119.748908&amp;style=o&amp;lvl=18&amp;dir=0&amp;sp=point.39.388722_-119.748908_Galena 3 Geothermal Power Plant" xr:uid="{00000000-0004-0000-0000-0000EB720000}"/>
    <hyperlink ref="AC14712" r:id="rId29421" display="https://www.google.com/maps/@39.388722,-119.748908,450m/data=!3m1!1e3!4m5!3m4!1s0x0:0x0!8m2!3d39.388722!4d-119.748908" xr:uid="{00000000-0004-0000-0000-0000EC720000}"/>
    <hyperlink ref="AD14712" r:id="rId29422" display="https://www.bing.com/maps?cp=39.388722~-119.748908&amp;style=o&amp;lvl=18&amp;dir=0&amp;sp=point.39.388722_-119.748908_Galena 3 Geothermal Power Plant" xr:uid="{00000000-0004-0000-0000-0000ED720000}"/>
    <hyperlink ref="AC14713" r:id="rId29423" display="https://www.google.com/maps/@59.407200,-135.340800,450m/data=!3m1!1e3!4m5!3m4!1s0x0:0x0!8m2!3d59.407200!4d-135.340800" xr:uid="{00000000-0004-0000-0000-0000EE720000}"/>
    <hyperlink ref="AD14713" r:id="rId29424" display="https://www.bing.com/maps?cp=59.407200~-135.340800&amp;style=o&amp;lvl=18&amp;dir=0&amp;sp=point.59.407200_-135.340800_Kasidaya Creek Hydro" xr:uid="{00000000-0004-0000-0000-0000EF720000}"/>
    <hyperlink ref="AC14714" r:id="rId29425" display="https://www.google.com/maps/@43.935800,-95.922200,450m/data=!3m1!1e3!4m5!3m4!1s0x0:0x0!8m2!3d43.935800!4d-95.922200" xr:uid="{00000000-0004-0000-0000-0000F0720000}"/>
    <hyperlink ref="AD14714" r:id="rId29426" display="https://www.bing.com/maps?cp=43.935800~-95.922200&amp;style=o&amp;lvl=18&amp;dir=0&amp;sp=point.43.935800_-95.922200_Eastridge Wind Project" xr:uid="{00000000-0004-0000-0000-0000F1720000}"/>
    <hyperlink ref="AC14715" r:id="rId29427" display="https://www.google.com/maps/@43.957800,-95.130600,450m/data=!3m1!1e3!4m5!3m4!1s0x0:0x0!8m2!3d43.957800!4d-95.130600" xr:uid="{00000000-0004-0000-0000-0000F2720000}"/>
    <hyperlink ref="AD14715" r:id="rId29428" display="https://www.bing.com/maps?cp=43.957800~-95.130600&amp;style=o&amp;lvl=18&amp;dir=0&amp;sp=point.43.957800_-95.130600_Windom Wind Project" xr:uid="{00000000-0004-0000-0000-0000F3720000}"/>
    <hyperlink ref="AC14716" r:id="rId29429" display="https://www.google.com/maps/@34.687500,-82.952500,450m/data=!3m1!1e3!4m5!3m4!1s0x0:0x0!8m2!3d34.687500!4d-82.952500" xr:uid="{00000000-0004-0000-0000-0000F4720000}"/>
    <hyperlink ref="AD14716" r:id="rId29430" display="https://www.bing.com/maps?cp=34.687500~-82.952500&amp;style=o&amp;lvl=18&amp;dir=0&amp;sp=point.34.687500_-82.952500_Seneca City of" xr:uid="{00000000-0004-0000-0000-0000F5720000}"/>
    <hyperlink ref="AC14717" r:id="rId29431" display="https://www.google.com/maps/@34.687500,-82.952500,450m/data=!3m1!1e3!4m5!3m4!1s0x0:0x0!8m2!3d34.687500!4d-82.952500" xr:uid="{00000000-0004-0000-0000-0000F6720000}"/>
    <hyperlink ref="AD14717" r:id="rId29432" display="https://www.bing.com/maps?cp=34.687500~-82.952500&amp;style=o&amp;lvl=18&amp;dir=0&amp;sp=point.34.687500_-82.952500_Seneca City of" xr:uid="{00000000-0004-0000-0000-0000F7720000}"/>
    <hyperlink ref="AC14718" r:id="rId29433" display="https://www.google.com/maps/@34.687500,-82.952500,450m/data=!3m1!1e3!4m5!3m4!1s0x0:0x0!8m2!3d34.687500!4d-82.952500" xr:uid="{00000000-0004-0000-0000-0000F8720000}"/>
    <hyperlink ref="AD14718" r:id="rId29434" display="https://www.bing.com/maps?cp=34.687500~-82.952500&amp;style=o&amp;lvl=18&amp;dir=0&amp;sp=point.34.687500_-82.952500_Seneca City of" xr:uid="{00000000-0004-0000-0000-0000F9720000}"/>
    <hyperlink ref="AC14719" r:id="rId29435" display="https://www.google.com/maps/@34.687500,-82.952500,450m/data=!3m1!1e3!4m5!3m4!1s0x0:0x0!8m2!3d34.687500!4d-82.952500" xr:uid="{00000000-0004-0000-0000-0000FA720000}"/>
    <hyperlink ref="AD14719" r:id="rId29436" display="https://www.bing.com/maps?cp=34.687500~-82.952500&amp;style=o&amp;lvl=18&amp;dir=0&amp;sp=point.34.687500_-82.952500_Seneca City of" xr:uid="{00000000-0004-0000-0000-0000FB720000}"/>
    <hyperlink ref="AC14720" r:id="rId29437" display="https://www.google.com/maps/@34.687500,-82.952500,450m/data=!3m1!1e3!4m5!3m4!1s0x0:0x0!8m2!3d34.687500!4d-82.952500" xr:uid="{00000000-0004-0000-0000-0000FC720000}"/>
    <hyperlink ref="AD14720" r:id="rId29438" display="https://www.bing.com/maps?cp=34.687500~-82.952500&amp;style=o&amp;lvl=18&amp;dir=0&amp;sp=point.34.687500_-82.952500_Seneca City of" xr:uid="{00000000-0004-0000-0000-0000FD720000}"/>
    <hyperlink ref="AC14721" r:id="rId29439" display="https://www.google.com/maps/@35.483274,-80.856916,450m/data=!3m1!1e3!4m5!3m4!1s0x0:0x0!8m2!3d35.483274!4d-80.856916" xr:uid="{00000000-0004-0000-0000-0000FE720000}"/>
    <hyperlink ref="AD14721" r:id="rId29440" display="https://www.bing.com/maps?cp=35.483274~-80.856916&amp;style=o&amp;lvl=18&amp;dir=0&amp;sp=point.35.483274_-80.856916_Cornelius Delivery No 1" xr:uid="{00000000-0004-0000-0000-0000FF720000}"/>
    <hyperlink ref="AC14722" r:id="rId29441" display="https://www.google.com/maps/@35.361900,-81.834400,450m/data=!3m1!1e3!4m5!3m4!1s0x0:0x0!8m2!3d35.361900!4d-81.834400" xr:uid="{00000000-0004-0000-0000-000000730000}"/>
    <hyperlink ref="AD14722" r:id="rId29442" display="https://www.bing.com/maps?cp=35.361900~-81.834400&amp;style=o&amp;lvl=18&amp;dir=0&amp;sp=point.35.361900_-81.834400_Bostic Delivery No 2" xr:uid="{00000000-0004-0000-0000-000001730000}"/>
    <hyperlink ref="AC14723" r:id="rId29443" display="https://www.google.com/maps/@35.748100,-81.607200,450m/data=!3m1!1e3!4m5!3m4!1s0x0:0x0!8m2!3d35.748100!4d-81.607200" xr:uid="{00000000-0004-0000-0000-000002730000}"/>
    <hyperlink ref="AD14723" r:id="rId29444" display="https://www.bing.com/maps?cp=35.748100~-81.607200&amp;style=o&amp;lvl=18&amp;dir=0&amp;sp=point.35.748100_-81.607200_Drexel Operations Center" xr:uid="{00000000-0004-0000-0000-000003730000}"/>
    <hyperlink ref="AC14724" r:id="rId29445" display="https://www.google.com/maps/@35.781100,-81.392800,450m/data=!3m1!1e3!4m5!3m4!1s0x0:0x0!8m2!3d35.781100!4d-81.392800" xr:uid="{00000000-0004-0000-0000-000004730000}"/>
    <hyperlink ref="AD14724" r:id="rId29446" display="https://www.bing.com/maps?cp=35.781100~-81.392800&amp;style=o&amp;lvl=18&amp;dir=0&amp;sp=point.35.781100_-81.392800_Granite Falls Walmart" xr:uid="{00000000-0004-0000-0000-000005730000}"/>
    <hyperlink ref="AC14725" r:id="rId29447" display="https://www.google.com/maps/@35.383222,-80.832879,450m/data=!3m1!1e3!4m5!3m4!1s0x0:0x0!8m2!3d35.383222!4d-80.832879" xr:uid="{00000000-0004-0000-0000-000006730000}"/>
    <hyperlink ref="AD14725" r:id="rId29448" display="https://www.bing.com/maps?cp=35.383222~-80.832879&amp;style=o&amp;lvl=18&amp;dir=0&amp;sp=point.35.383222_-80.832879_Huntersville Delivery No 2" xr:uid="{00000000-0004-0000-0000-000007730000}"/>
    <hyperlink ref="AC14726" r:id="rId29449" display="https://www.google.com/maps/@35.541982,-80.612301,450m/data=!3m1!1e3!4m5!3m4!1s0x0:0x0!8m2!3d35.541982!4d-80.612301" xr:uid="{00000000-0004-0000-0000-000008730000}"/>
    <hyperlink ref="AD14726" r:id="rId29450" display="https://www.bing.com/maps?cp=35.541982~-80.612301&amp;style=o&amp;lvl=18&amp;dir=0&amp;sp=point.35.541982_-80.612301_Landis Delivery No 2" xr:uid="{00000000-0004-0000-0000-000009730000}"/>
    <hyperlink ref="AC14727" r:id="rId29451" display="https://www.google.com/maps/@35.797200,-80.854200,450m/data=!3m1!1e3!4m5!3m4!1s0x0:0x0!8m2!3d35.797200!4d-80.854200" xr:uid="{00000000-0004-0000-0000-00000A730000}"/>
    <hyperlink ref="AD14727" r:id="rId29452" display="https://www.bing.com/maps?cp=35.797200~-80.854200&amp;style=o&amp;lvl=18&amp;dir=0&amp;sp=point.35.797200_-80.854200_Statesville Delivery No 3" xr:uid="{00000000-0004-0000-0000-00000B730000}"/>
    <hyperlink ref="AC14728" r:id="rId29453" display="https://www.google.com/maps/@35.776600,-81.664300,450m/data=!3m1!1e3!4m5!3m4!1s0x0:0x0!8m2!3d35.776600!4d-81.664300" xr:uid="{00000000-0004-0000-0000-00000C730000}"/>
    <hyperlink ref="AD14728" r:id="rId29454" display="https://www.bing.com/maps?cp=35.776600~-81.664300&amp;style=o&amp;lvl=18&amp;dir=0&amp;sp=point.35.776600_-81.664300_Catawba River Pollution Control" xr:uid="{00000000-0004-0000-0000-00000D730000}"/>
    <hyperlink ref="AC14729" r:id="rId29455" display="https://www.google.com/maps/@40.746100,-112.033900,450m/data=!3m1!1e3!4m5!3m4!1s0x0:0x0!8m2!3d40.746100!4d-112.033900" xr:uid="{00000000-0004-0000-0000-00000E730000}"/>
    <hyperlink ref="AD14729" r:id="rId29456" display="https://www.bing.com/maps?cp=40.746100~-112.033900&amp;style=o&amp;lvl=18&amp;dir=0&amp;sp=point.40.746100_-112.033900_Salt Lake Energy Systems" xr:uid="{00000000-0004-0000-0000-00000F730000}"/>
    <hyperlink ref="AC14730" r:id="rId29457" display="https://www.google.com/maps/@40.746100,-112.033900,450m/data=!3m1!1e3!4m5!3m4!1s0x0:0x0!8m2!3d40.746100!4d-112.033900" xr:uid="{00000000-0004-0000-0000-000010730000}"/>
    <hyperlink ref="AD14730" r:id="rId29458" display="https://www.bing.com/maps?cp=40.746100~-112.033900&amp;style=o&amp;lvl=18&amp;dir=0&amp;sp=point.40.746100_-112.033900_Salt Lake Energy Systems" xr:uid="{00000000-0004-0000-0000-000011730000}"/>
    <hyperlink ref="AC14731" r:id="rId29459" display="https://www.google.com/maps/@40.746100,-112.033900,450m/data=!3m1!1e3!4m5!3m4!1s0x0:0x0!8m2!3d40.746100!4d-112.033900" xr:uid="{00000000-0004-0000-0000-000012730000}"/>
    <hyperlink ref="AD14731" r:id="rId29460" display="https://www.bing.com/maps?cp=40.746100~-112.033900&amp;style=o&amp;lvl=18&amp;dir=0&amp;sp=point.40.746100_-112.033900_Salt Lake Energy Systems" xr:uid="{00000000-0004-0000-0000-000013730000}"/>
    <hyperlink ref="AC14732" r:id="rId29461" display="https://www.google.com/maps/@40.100600,-94.486900,450m/data=!3m1!1e3!4m5!3m4!1s0x0:0x0!8m2!3d40.100600!4d-94.486900" xr:uid="{00000000-0004-0000-0000-000014730000}"/>
    <hyperlink ref="AD14732" r:id="rId29462" display="https://www.bing.com/maps?cp=40.100600~-94.486900&amp;style=o&amp;lvl=18&amp;dir=0&amp;sp=point.40.100600_-94.486900_Bluegrass Ridge" xr:uid="{00000000-0004-0000-0000-000015730000}"/>
    <hyperlink ref="AC14733" r:id="rId29463" display="https://www.google.com/maps/@37.033850,-88.615862,450m/data=!3m1!1e3!4m5!3m4!1s0x0:0x0!8m2!3d37.033850!4d-88.615862" xr:uid="{00000000-0004-0000-0000-000016730000}"/>
    <hyperlink ref="AD14733" r:id="rId29464" display="https://www.bing.com/maps?cp=37.033850~-88.615862&amp;style=o&amp;lvl=18&amp;dir=0&amp;sp=point.37.033850_-88.615862_PPS Power Plant No 1" xr:uid="{00000000-0004-0000-0000-000017730000}"/>
    <hyperlink ref="AC14734" r:id="rId29465" display="https://www.google.com/maps/@37.033850,-88.615862,450m/data=!3m1!1e3!4m5!3m4!1s0x0:0x0!8m2!3d37.033850!4d-88.615862" xr:uid="{00000000-0004-0000-0000-000018730000}"/>
    <hyperlink ref="AD14734" r:id="rId29466" display="https://www.bing.com/maps?cp=37.033850~-88.615862&amp;style=o&amp;lvl=18&amp;dir=0&amp;sp=point.37.033850_-88.615862_PPS Power Plant No 1" xr:uid="{00000000-0004-0000-0000-000019730000}"/>
    <hyperlink ref="AC14735" r:id="rId29467" display="https://www.google.com/maps/@36.414400,-101.386400,450m/data=!3m1!1e3!4m5!3m4!1s0x0:0x0!8m2!3d36.414400!4d-101.386400" xr:uid="{00000000-0004-0000-0000-00001A730000}"/>
    <hyperlink ref="AD14735" r:id="rId29468" display="https://www.bing.com/maps?cp=36.414400~-101.386400&amp;style=o&amp;lvl=18&amp;dir=0&amp;sp=point.36.414400_-101.386400_EXC Wind 4" xr:uid="{00000000-0004-0000-0000-00001B730000}"/>
    <hyperlink ref="AC14736" r:id="rId29469" display="https://www.google.com/maps/@36.445300,-101.876100,450m/data=!3m1!1e3!4m5!3m4!1s0x0:0x0!8m2!3d36.445300!4d-101.876100" xr:uid="{00000000-0004-0000-0000-00001C730000}"/>
    <hyperlink ref="AD14736" r:id="rId29470" display="https://www.bing.com/maps?cp=36.445300~-101.876100&amp;style=o&amp;lvl=18&amp;dir=0&amp;sp=point.36.445300_-101.876100_EXC Wind 5" xr:uid="{00000000-0004-0000-0000-00001D730000}"/>
    <hyperlink ref="AC14737" r:id="rId29471" display="https://www.google.com/maps/@36.466900,-101.822200,450m/data=!3m1!1e3!4m5!3m4!1s0x0:0x0!8m2!3d36.466900!4d-101.822200" xr:uid="{00000000-0004-0000-0000-00001E730000}"/>
    <hyperlink ref="AD14737" r:id="rId29472" display="https://www.bing.com/maps?cp=36.466900~-101.822200&amp;style=o&amp;lvl=18&amp;dir=0&amp;sp=point.36.466900_-101.822200_EXC Wind 6" xr:uid="{00000000-0004-0000-0000-00001F730000}"/>
    <hyperlink ref="AC14738" r:id="rId29473" display="https://www.google.com/maps/@40.986000,-103.436000,450m/data=!3m1!1e3!4m5!3m4!1s0x0:0x0!8m2!3d40.986000!4d-103.436000" xr:uid="{00000000-0004-0000-0000-000020730000}"/>
    <hyperlink ref="AD14738" r:id="rId29474" display="https://www.bing.com/maps?cp=40.986000~-103.436000&amp;style=o&amp;lvl=18&amp;dir=0&amp;sp=point.40.986000_-103.436000_Peetz Table Wind Energy" xr:uid="{00000000-0004-0000-0000-000021730000}"/>
    <hyperlink ref="AC14739" r:id="rId29475" display="https://www.google.com/maps/@33.649722,-93.811944,450m/data=!3m1!1e3!4m5!3m4!1s0x0:0x0!8m2!3d33.649722!4d-93.811944" xr:uid="{00000000-0004-0000-0000-000022730000}"/>
    <hyperlink ref="AD14739" r:id="rId29476" display="https://www.bing.com/maps?cp=33.649722~-93.811944&amp;style=o&amp;lvl=18&amp;dir=0&amp;sp=point.33.649722_-93.811944_John W Turk Jr Power Plant" xr:uid="{00000000-0004-0000-0000-000023730000}"/>
    <hyperlink ref="AC14740" r:id="rId29477" display="https://www.google.com/maps/@32.519470,-93.760125,450m/data=!3m1!1e3!4m5!3m4!1s0x0:0x0!8m2!3d32.519470!4d-93.760125" xr:uid="{00000000-0004-0000-0000-000024730000}"/>
    <hyperlink ref="AD14740" r:id="rId29478" display="https://www.bing.com/maps?cp=32.519470~-93.760125&amp;style=o&amp;lvl=18&amp;dir=0&amp;sp=point.32.519470_-93.760125_J Lamar Stall Unit" xr:uid="{00000000-0004-0000-0000-000025730000}"/>
    <hyperlink ref="AC14741" r:id="rId29479" display="https://www.google.com/maps/@32.519470,-93.760125,450m/data=!3m1!1e3!4m5!3m4!1s0x0:0x0!8m2!3d32.519470!4d-93.760125" xr:uid="{00000000-0004-0000-0000-000026730000}"/>
    <hyperlink ref="AD14741" r:id="rId29480" display="https://www.bing.com/maps?cp=32.519470~-93.760125&amp;style=o&amp;lvl=18&amp;dir=0&amp;sp=point.32.519470_-93.760125_J Lamar Stall Unit" xr:uid="{00000000-0004-0000-0000-000027730000}"/>
    <hyperlink ref="AC14742" r:id="rId29481" display="https://www.google.com/maps/@32.519470,-93.760125,450m/data=!3m1!1e3!4m5!3m4!1s0x0:0x0!8m2!3d32.519470!4d-93.760125" xr:uid="{00000000-0004-0000-0000-000028730000}"/>
    <hyperlink ref="AD14742" r:id="rId29482" display="https://www.bing.com/maps?cp=32.519470~-93.760125&amp;style=o&amp;lvl=18&amp;dir=0&amp;sp=point.32.519470_-93.760125_J Lamar Stall Unit" xr:uid="{00000000-0004-0000-0000-000029730000}"/>
    <hyperlink ref="AC14743" r:id="rId29483" display="https://www.google.com/maps/@36.260278,-115.054400,450m/data=!3m1!1e3!4m5!3m4!1s0x0:0x0!8m2!3d36.260278!4d-115.054400" xr:uid="{00000000-0004-0000-0000-00002A730000}"/>
    <hyperlink ref="AD14743" r:id="rId29484" display="https://www.bing.com/maps?cp=36.260278~-115.054400&amp;style=o&amp;lvl=18&amp;dir=0&amp;sp=point.36.260278_-115.054400_Nellis Air Force Base Solar Array" xr:uid="{00000000-0004-0000-0000-00002B730000}"/>
    <hyperlink ref="AC14744" r:id="rId29485" display="https://www.google.com/maps/@36.260278,-115.054400,450m/data=!3m1!1e3!4m5!3m4!1s0x0:0x0!8m2!3d36.260278!4d-115.054400" xr:uid="{00000000-0004-0000-0000-00002C730000}"/>
    <hyperlink ref="AD14744" r:id="rId29486" display="https://www.bing.com/maps?cp=36.260278~-115.054400&amp;style=o&amp;lvl=18&amp;dir=0&amp;sp=point.36.260278_-115.054400_Nellis Air Force Base Solar Array" xr:uid="{00000000-0004-0000-0000-00002D730000}"/>
    <hyperlink ref="AC14745" r:id="rId29487" display="https://www.google.com/maps/@36.260278,-115.054400,450m/data=!3m1!1e3!4m5!3m4!1s0x0:0x0!8m2!3d36.260278!4d-115.054400" xr:uid="{00000000-0004-0000-0000-00002E730000}"/>
    <hyperlink ref="AD14745" r:id="rId29488" display="https://www.bing.com/maps?cp=36.260278~-115.054400&amp;style=o&amp;lvl=18&amp;dir=0&amp;sp=point.36.260278_-115.054400_Nellis Air Force Base Solar Array" xr:uid="{00000000-0004-0000-0000-00002F730000}"/>
    <hyperlink ref="AC14746" r:id="rId29489" display="https://www.google.com/maps/@33.238842,-115.504456,450m/data=!3m1!1e3!4m5!3m4!1s0x0:0x0!8m2!3d33.238842!4d-115.504456" xr:uid="{00000000-0004-0000-0000-000030730000}"/>
    <hyperlink ref="AD14746" r:id="rId29490" display="https://www.bing.com/maps?cp=33.238842~-115.504456&amp;style=o&amp;lvl=18&amp;dir=0&amp;sp=point.33.238842_-115.504456_Niland Gas Turbine Plant" xr:uid="{00000000-0004-0000-0000-000031730000}"/>
    <hyperlink ref="AC14747" r:id="rId29491" display="https://www.google.com/maps/@33.238842,-115.504456,450m/data=!3m1!1e3!4m5!3m4!1s0x0:0x0!8m2!3d33.238842!4d-115.504456" xr:uid="{00000000-0004-0000-0000-000032730000}"/>
    <hyperlink ref="AD14747" r:id="rId29492" display="https://www.bing.com/maps?cp=33.238842~-115.504456&amp;style=o&amp;lvl=18&amp;dir=0&amp;sp=point.33.238842_-115.504456_Niland Gas Turbine Plant" xr:uid="{00000000-0004-0000-0000-000033730000}"/>
    <hyperlink ref="AC14748" r:id="rId29493" display="https://www.google.com/maps/@35.116100,-118.378900,450m/data=!3m1!1e3!4m5!3m4!1s0x0:0x0!8m2!3d35.116100!4d-118.378900" xr:uid="{00000000-0004-0000-0000-000034730000}"/>
    <hyperlink ref="AD14748" r:id="rId29494" display="https://www.bing.com/maps?cp=35.116100~-118.378900&amp;style=o&amp;lvl=18&amp;dir=0&amp;sp=point.35.116100_-118.378900_Terra-Gen VG Wind LLC" xr:uid="{00000000-0004-0000-0000-000035730000}"/>
    <hyperlink ref="AC14749" r:id="rId29495" display="https://www.google.com/maps/@39.389728,-76.392006,450m/data=!3m1!1e3!4m5!3m4!1s0x0:0x0!8m2!3d39.389728!4d-76.392006" xr:uid="{00000000-0004-0000-0000-000036730000}"/>
    <hyperlink ref="AD14749" r:id="rId29496" display="https://www.bing.com/maps?cp=39.389728~-76.392006&amp;style=o&amp;lvl=18&amp;dir=0&amp;sp=point.39.389728_-76.392006_Eastern Landfill Gas LLC" xr:uid="{00000000-0004-0000-0000-000037730000}"/>
    <hyperlink ref="AC14750" r:id="rId29497" display="https://www.google.com/maps/@39.389728,-76.392006,450m/data=!3m1!1e3!4m5!3m4!1s0x0:0x0!8m2!3d39.389728!4d-76.392006" xr:uid="{00000000-0004-0000-0000-000038730000}"/>
    <hyperlink ref="AD14750" r:id="rId29498" display="https://www.bing.com/maps?cp=39.389728~-76.392006&amp;style=o&amp;lvl=18&amp;dir=0&amp;sp=point.39.389728_-76.392006_Eastern Landfill Gas LLC" xr:uid="{00000000-0004-0000-0000-000039730000}"/>
    <hyperlink ref="AC14751" r:id="rId29499" display="https://www.google.com/maps/@39.389728,-76.392006,450m/data=!3m1!1e3!4m5!3m4!1s0x0:0x0!8m2!3d39.389728!4d-76.392006" xr:uid="{00000000-0004-0000-0000-00003A730000}"/>
    <hyperlink ref="AD14751" r:id="rId29500" display="https://www.bing.com/maps?cp=39.389728~-76.392006&amp;style=o&amp;lvl=18&amp;dir=0&amp;sp=point.39.389728_-76.392006_Eastern Landfill Gas LLC" xr:uid="{00000000-0004-0000-0000-00003B730000}"/>
    <hyperlink ref="AC14752" r:id="rId29501" display="https://www.google.com/maps/@40.621582,-75.310236,450m/data=!3m1!1e3!4m5!3m4!1s0x0:0x0!8m2!3d40.621582!4d-75.310236" xr:uid="{00000000-0004-0000-0000-00003C730000}"/>
    <hyperlink ref="AD14752" r:id="rId29502" display="https://www.bing.com/maps?cp=40.621582~-75.310236&amp;style=o&amp;lvl=18&amp;dir=0&amp;sp=point.40.621582_-75.310236_Bethlehem Renewable Energy LLC" xr:uid="{00000000-0004-0000-0000-00003D730000}"/>
    <hyperlink ref="AC14753" r:id="rId29503" display="https://www.google.com/maps/@47.152847,-101.197716,450m/data=!3m1!1e3!4m5!3m4!1s0x0:0x0!8m2!3d47.152847!4d-101.197716" xr:uid="{00000000-0004-0000-0000-00003E730000}"/>
    <hyperlink ref="AD14753" r:id="rId29504" display="https://www.bing.com/maps?cp=47.152847~-101.197716&amp;style=o&amp;lvl=18&amp;dir=0&amp;sp=point.47.152847_-101.197716_FPL Energy Oliver Wind II LLC" xr:uid="{00000000-0004-0000-0000-00003F730000}"/>
    <hyperlink ref="AC14754" r:id="rId29505" display="https://www.google.com/maps/@42.816700,-78.867500,450m/data=!3m1!1e3!4m5!3m4!1s0x0:0x0!8m2!3d42.816700!4d-78.867500" xr:uid="{00000000-0004-0000-0000-000040730000}"/>
    <hyperlink ref="AD14754" r:id="rId29506" display="https://www.bing.com/maps?cp=42.816700~-78.867500&amp;style=o&amp;lvl=18&amp;dir=0&amp;sp=point.42.816700_-78.867500_Steel Winds Wind Farm" xr:uid="{00000000-0004-0000-0000-000041730000}"/>
    <hyperlink ref="AC14755" r:id="rId29507" display="https://www.google.com/maps/@44.150800,-96.136100,450m/data=!3m1!1e3!4m5!3m4!1s0x0:0x0!8m2!3d44.150800!4d-96.136100" xr:uid="{00000000-0004-0000-0000-000042730000}"/>
    <hyperlink ref="AD14755" r:id="rId29508" display="https://www.bing.com/maps?cp=44.150800~-96.136100&amp;style=o&amp;lvl=18&amp;dir=0&amp;sp=point.44.150800_-96.136100_Shane's Wind Machine" xr:uid="{00000000-0004-0000-0000-000043730000}"/>
    <hyperlink ref="AC14756" r:id="rId29509" display="https://www.google.com/maps/@44.290556,-96.433333,450m/data=!3m1!1e3!4m5!3m4!1s0x0:0x0!8m2!3d44.290556!4d-96.433333" xr:uid="{00000000-0004-0000-0000-000044730000}"/>
    <hyperlink ref="AD14756" r:id="rId29510" display="https://www.bing.com/maps?cp=44.290556~-96.433333&amp;style=o&amp;lvl=18&amp;dir=0&amp;sp=point.44.290556_-96.433333_Roadrunner I LLC" xr:uid="{00000000-0004-0000-0000-000045730000}"/>
    <hyperlink ref="AC14757" r:id="rId29511" display="https://www.google.com/maps/@44.285100,-96.425700,450m/data=!3m1!1e3!4m5!3m4!1s0x0:0x0!8m2!3d44.285100!4d-96.425700" xr:uid="{00000000-0004-0000-0000-000046730000}"/>
    <hyperlink ref="AD14757" r:id="rId29512" display="https://www.bing.com/maps?cp=44.285100~-96.425700&amp;style=o&amp;lvl=18&amp;dir=0&amp;sp=point.44.285100_-96.425700_Windy Dog I LLC" xr:uid="{00000000-0004-0000-0000-000047730000}"/>
    <hyperlink ref="AC14758" r:id="rId29513" display="https://www.google.com/maps/@43.655800,-94.153600,450m/data=!3m1!1e3!4m5!3m4!1s0x0:0x0!8m2!3d43.655800!4d-94.153600" xr:uid="{00000000-0004-0000-0000-000048730000}"/>
    <hyperlink ref="AD14758" r:id="rId29514" display="https://www.bing.com/maps?cp=43.655800~-94.153600&amp;style=o&amp;lvl=18&amp;dir=0&amp;sp=point.43.655800_-94.153600_Blue Breezes LLC" xr:uid="{00000000-0004-0000-0000-000049730000}"/>
    <hyperlink ref="AC14759" r:id="rId29515" display="https://www.google.com/maps/@43.655800,-94.156400,450m/data=!3m1!1e3!4m5!3m4!1s0x0:0x0!8m2!3d43.655800!4d-94.156400" xr:uid="{00000000-0004-0000-0000-00004A730000}"/>
    <hyperlink ref="AD14759" r:id="rId29516" display="https://www.bing.com/maps?cp=43.655800~-94.156400&amp;style=o&amp;lvl=18&amp;dir=0&amp;sp=point.43.655800_-94.156400_Blue Breezes II LLC" xr:uid="{00000000-0004-0000-0000-00004B730000}"/>
    <hyperlink ref="AC14760" r:id="rId29517" display="https://www.google.com/maps/@44.314400,-96.331700,450m/data=!3m1!1e3!4m5!3m4!1s0x0:0x0!8m2!3d44.314400!4d-96.331700" xr:uid="{00000000-0004-0000-0000-00004C730000}"/>
    <hyperlink ref="AD14760" r:id="rId29518" display="https://www.bing.com/maps?cp=44.314400~-96.331700&amp;style=o&amp;lvl=18&amp;dir=0&amp;sp=point.44.314400_-96.331700_Breezy Bucks II LLC" xr:uid="{00000000-0004-0000-0000-00004D730000}"/>
    <hyperlink ref="AC14761" r:id="rId29519" display="https://www.google.com/maps/@44.287778,-96.433333,450m/data=!3m1!1e3!4m5!3m4!1s0x0:0x0!8m2!3d44.287778!4d-96.433333" xr:uid="{00000000-0004-0000-0000-00004E730000}"/>
    <hyperlink ref="AD14761" r:id="rId29520" display="https://www.bing.com/maps?cp=44.287778~-96.433333&amp;style=o&amp;lvl=18&amp;dir=0&amp;sp=point.44.287778_-96.433333_Salty Dog I LLC" xr:uid="{00000000-0004-0000-0000-00004F730000}"/>
    <hyperlink ref="AC14762" r:id="rId29521" display="https://www.google.com/maps/@44.314722,-96.325833,450m/data=!3m1!1e3!4m5!3m4!1s0x0:0x0!8m2!3d44.314722!4d-96.325833" xr:uid="{00000000-0004-0000-0000-000050730000}"/>
    <hyperlink ref="AD14762" r:id="rId29522" display="https://www.bing.com/maps?cp=44.314722~-96.325833&amp;style=o&amp;lvl=18&amp;dir=0&amp;sp=point.44.314722_-96.325833_Salty Dog II LLC" xr:uid="{00000000-0004-0000-0000-000051730000}"/>
    <hyperlink ref="AC14763" r:id="rId29523" display="https://www.google.com/maps/@44.285100,-96.433250,450m/data=!3m1!1e3!4m5!3m4!1s0x0:0x0!8m2!3d44.285100!4d-96.433250" xr:uid="{00000000-0004-0000-0000-000052730000}"/>
    <hyperlink ref="AD14763" r:id="rId29524" display="https://www.bing.com/maps?cp=44.285100~-96.433250&amp;style=o&amp;lvl=18&amp;dir=0&amp;sp=point.44.285100_-96.433250_Wallys Wind Farm LLC" xr:uid="{00000000-0004-0000-0000-000053730000}"/>
    <hyperlink ref="AC14764" r:id="rId29525" display="https://www.google.com/maps/@43.581100,-95.780000,450m/data=!3m1!1e3!4m5!3m4!1s0x0:0x0!8m2!3d43.581100!4d-95.780000" xr:uid="{00000000-0004-0000-0000-000054730000}"/>
    <hyperlink ref="AD14764" r:id="rId29526" display="https://www.bing.com/maps?cp=43.581100~-95.780000&amp;style=o&amp;lvl=18&amp;dir=0&amp;sp=point.43.581100_-95.780000_Sunset Breeze LLC" xr:uid="{00000000-0004-0000-0000-000055730000}"/>
    <hyperlink ref="AC14765" r:id="rId29527" display="https://www.google.com/maps/@43.583300,-95.778100,450m/data=!3m1!1e3!4m5!3m4!1s0x0:0x0!8m2!3d43.583300!4d-95.778100" xr:uid="{00000000-0004-0000-0000-000056730000}"/>
    <hyperlink ref="AD14765" r:id="rId29528" display="https://www.bing.com/maps?cp=43.583300~-95.778100&amp;style=o&amp;lvl=18&amp;dir=0&amp;sp=point.43.583300_-95.778100_Minnesota Breeze LLC" xr:uid="{00000000-0004-0000-0000-000057730000}"/>
    <hyperlink ref="AC14766" r:id="rId29529" display="https://www.google.com/maps/@43.586111,-95.776111,450m/data=!3m1!1e3!4m5!3m4!1s0x0:0x0!8m2!3d43.586111!4d-95.776111" xr:uid="{00000000-0004-0000-0000-000058730000}"/>
    <hyperlink ref="AD14766" r:id="rId29530" display="https://www.bing.com/maps?cp=43.586111~-95.776111&amp;style=o&amp;lvl=18&amp;dir=0&amp;sp=point.43.586111_-95.776111_G Flow Wind LLC" xr:uid="{00000000-0004-0000-0000-000059730000}"/>
    <hyperlink ref="AC14767" r:id="rId29531" display="https://www.google.com/maps/@43.581111,-95.775833,450m/data=!3m1!1e3!4m5!3m4!1s0x0:0x0!8m2!3d43.581111!4d-95.775833" xr:uid="{00000000-0004-0000-0000-00005A730000}"/>
    <hyperlink ref="AD14767" r:id="rId29532" display="https://www.bing.com/maps?cp=43.581111~-95.775833&amp;style=o&amp;lvl=18&amp;dir=0&amp;sp=point.43.581111_-95.775833_Wolf Wind Enterprises LLC" xr:uid="{00000000-0004-0000-0000-00005B730000}"/>
    <hyperlink ref="AC14768" r:id="rId29533" display="https://www.google.com/maps/@43.586111,-95.780278,450m/data=!3m1!1e3!4m5!3m4!1s0x0:0x0!8m2!3d43.586111!4d-95.780278" xr:uid="{00000000-0004-0000-0000-00005C730000}"/>
    <hyperlink ref="AD14768" r:id="rId29534" display="https://www.bing.com/maps?cp=43.586111~-95.780278&amp;style=o&amp;lvl=18&amp;dir=0&amp;sp=point.43.586111_-95.780278_Green Acres Breeze LLC" xr:uid="{00000000-0004-0000-0000-00005D730000}"/>
    <hyperlink ref="AC14769" r:id="rId29535" display="https://www.google.com/maps/@47.498300,-111.439200,450m/data=!3m1!1e3!4m5!3m4!1s0x0:0x0!8m2!3d47.498300!4d-111.439200" xr:uid="{00000000-0004-0000-0000-00005E730000}"/>
    <hyperlink ref="AD14769" r:id="rId29536" display="https://www.bing.com/maps?cp=47.498300~-111.439200&amp;style=o&amp;lvl=18&amp;dir=0&amp;sp=point.47.498300_-111.439200_Horseshoe Bend Wind Park" xr:uid="{00000000-0004-0000-0000-00005F730000}"/>
    <hyperlink ref="AC14770" r:id="rId29537" display="https://www.google.com/maps/@32.398300,-100.648100,450m/data=!3m1!1e3!4m5!3m4!1s0x0:0x0!8m2!3d32.398300!4d-100.648100" xr:uid="{00000000-0004-0000-0000-000060730000}"/>
    <hyperlink ref="AD14770" r:id="rId29538" display="https://www.bing.com/maps?cp=32.398300~-100.648100&amp;style=o&amp;lvl=18&amp;dir=0&amp;sp=point.32.398300_-100.648100_Champion Wind Farm LLC" xr:uid="{00000000-0004-0000-0000-000061730000}"/>
    <hyperlink ref="AC14771" r:id="rId29539" display="https://www.google.com/maps/@32.469400,-100.666400,450m/data=!3m1!1e3!4m5!3m4!1s0x0:0x0!8m2!3d32.469400!4d-100.666400" xr:uid="{00000000-0004-0000-0000-000062730000}"/>
    <hyperlink ref="AD14771" r:id="rId29540" display="https://www.bing.com/maps?cp=32.469400~-100.666400&amp;style=o&amp;lvl=18&amp;dir=0&amp;sp=point.32.469400_-100.666400_Roscoe Wind Farm LLC" xr:uid="{00000000-0004-0000-0000-000063730000}"/>
    <hyperlink ref="AC14772" r:id="rId29541" display="https://www.google.com/maps/@42.908600,-75.569700,450m/data=!3m1!1e3!4m5!3m4!1s0x0:0x0!8m2!3d42.908600!4d-75.569700" xr:uid="{00000000-0004-0000-0000-000064730000}"/>
    <hyperlink ref="AD14772" r:id="rId29542" display="https://www.bing.com/maps?cp=42.908600~-75.569700&amp;style=o&amp;lvl=18&amp;dir=0&amp;sp=point.42.908600_-75.569700_Munnsville Wind Farm LLC" xr:uid="{00000000-0004-0000-0000-000065730000}"/>
    <hyperlink ref="AC14773" r:id="rId29543" display="https://www.google.com/maps/@44.319700,-96.331700,450m/data=!3m1!1e3!4m5!3m4!1s0x0:0x0!8m2!3d44.319700!4d-96.331700" xr:uid="{00000000-0004-0000-0000-000066730000}"/>
    <hyperlink ref="AD14773" r:id="rId29544" display="https://www.bing.com/maps?cp=44.319700~-96.331700&amp;style=o&amp;lvl=18&amp;dir=0&amp;sp=point.44.319700_-96.331700_Breezy Bucks I LLC" xr:uid="{00000000-0004-0000-0000-000067730000}"/>
    <hyperlink ref="AC14774" r:id="rId29545" display="https://www.google.com/maps/@44.291900,-105.380600,450m/data=!3m1!1e3!4m5!3m4!1s0x0:0x0!8m2!3d44.291900!4d-105.380600" xr:uid="{00000000-0004-0000-0000-000068730000}"/>
    <hyperlink ref="AD14774" r:id="rId29546" display="https://www.bing.com/maps?cp=44.291900~-105.380600&amp;style=o&amp;lvl=18&amp;dir=0&amp;sp=point.44.291900_-105.380600_Wygen III" xr:uid="{00000000-0004-0000-0000-000069730000}"/>
    <hyperlink ref="AC14775" r:id="rId29547" display="https://www.google.com/maps/@37.781400,-90.415600,450m/data=!3m1!1e3!4m5!3m4!1s0x0:0x0!8m2!3d37.781400!4d-90.415600" xr:uid="{00000000-0004-0000-0000-00006A730000}"/>
    <hyperlink ref="AD14775" r:id="rId29548" display="https://www.bing.com/maps?cp=37.781400~-90.415600&amp;style=o&amp;lvl=18&amp;dir=0&amp;sp=point.37.781400_-90.415600_Elm Street Substation Generators" xr:uid="{00000000-0004-0000-0000-00006B730000}"/>
    <hyperlink ref="AC14776" r:id="rId29549" display="https://www.google.com/maps/@37.781400,-90.415600,450m/data=!3m1!1e3!4m5!3m4!1s0x0:0x0!8m2!3d37.781400!4d-90.415600" xr:uid="{00000000-0004-0000-0000-00006C730000}"/>
    <hyperlink ref="AD14776" r:id="rId29550" display="https://www.bing.com/maps?cp=37.781400~-90.415600&amp;style=o&amp;lvl=18&amp;dir=0&amp;sp=point.37.781400_-90.415600_Elm Street Substation Generators" xr:uid="{00000000-0004-0000-0000-00006D730000}"/>
    <hyperlink ref="AC14777" r:id="rId29551" display="https://www.google.com/maps/@37.781400,-90.415600,450m/data=!3m1!1e3!4m5!3m4!1s0x0:0x0!8m2!3d37.781400!4d-90.415600" xr:uid="{00000000-0004-0000-0000-00006E730000}"/>
    <hyperlink ref="AD14777" r:id="rId29552" display="https://www.bing.com/maps?cp=37.781400~-90.415600&amp;style=o&amp;lvl=18&amp;dir=0&amp;sp=point.37.781400_-90.415600_Elm Street Substation Generators" xr:uid="{00000000-0004-0000-0000-00006F730000}"/>
    <hyperlink ref="AC14778" r:id="rId29553" display="https://www.google.com/maps/@37.781400,-90.415600,450m/data=!3m1!1e3!4m5!3m4!1s0x0:0x0!8m2!3d37.781400!4d-90.415600" xr:uid="{00000000-0004-0000-0000-000070730000}"/>
    <hyperlink ref="AD14778" r:id="rId29554" display="https://www.bing.com/maps?cp=37.781400~-90.415600&amp;style=o&amp;lvl=18&amp;dir=0&amp;sp=point.37.781400_-90.415600_Elm Street Substation Generators" xr:uid="{00000000-0004-0000-0000-000071730000}"/>
    <hyperlink ref="AC14779" r:id="rId29555" display="https://www.google.com/maps/@37.788100,-90.433600,450m/data=!3m1!1e3!4m5!3m4!1s0x0:0x0!8m2!3d37.788100!4d-90.433600" xr:uid="{00000000-0004-0000-0000-000072730000}"/>
    <hyperlink ref="AD14779" r:id="rId29556" display="https://www.bing.com/maps?cp=37.788100~-90.433600&amp;style=o&amp;lvl=18&amp;dir=0&amp;sp=point.37.788100_-90.433600_Walton Street Substation" xr:uid="{00000000-0004-0000-0000-000073730000}"/>
    <hyperlink ref="AC14780" r:id="rId29557" display="https://www.google.com/maps/@37.788100,-90.433600,450m/data=!3m1!1e3!4m5!3m4!1s0x0:0x0!8m2!3d37.788100!4d-90.433600" xr:uid="{00000000-0004-0000-0000-000074730000}"/>
    <hyperlink ref="AD14780" r:id="rId29558" display="https://www.bing.com/maps?cp=37.788100~-90.433600&amp;style=o&amp;lvl=18&amp;dir=0&amp;sp=point.37.788100_-90.433600_Walton Street Substation" xr:uid="{00000000-0004-0000-0000-000075730000}"/>
    <hyperlink ref="AC14781" r:id="rId29559" display="https://www.google.com/maps/@37.788100,-90.433600,450m/data=!3m1!1e3!4m5!3m4!1s0x0:0x0!8m2!3d37.788100!4d-90.433600" xr:uid="{00000000-0004-0000-0000-000076730000}"/>
    <hyperlink ref="AD14781" r:id="rId29560" display="https://www.bing.com/maps?cp=37.788100~-90.433600&amp;style=o&amp;lvl=18&amp;dir=0&amp;sp=point.37.788100_-90.433600_Walton Street Substation" xr:uid="{00000000-0004-0000-0000-000077730000}"/>
    <hyperlink ref="AC14782" r:id="rId29561" display="https://www.google.com/maps/@37.769400,-90.425800,450m/data=!3m1!1e3!4m5!3m4!1s0x0:0x0!8m2!3d37.769400!4d-90.425800" xr:uid="{00000000-0004-0000-0000-000078730000}"/>
    <hyperlink ref="AD14782" r:id="rId29562" display="https://www.bing.com/maps?cp=37.769400~-90.425800&amp;style=o&amp;lvl=18&amp;dir=0&amp;sp=point.37.769400_-90.425800_Jefferson Street Substation" xr:uid="{00000000-0004-0000-0000-000079730000}"/>
    <hyperlink ref="AC14783" r:id="rId29563" display="https://www.google.com/maps/@37.769400,-90.425800,450m/data=!3m1!1e3!4m5!3m4!1s0x0:0x0!8m2!3d37.769400!4d-90.425800" xr:uid="{00000000-0004-0000-0000-00007A730000}"/>
    <hyperlink ref="AD14783" r:id="rId29564" display="https://www.bing.com/maps?cp=37.769400~-90.425800&amp;style=o&amp;lvl=18&amp;dir=0&amp;sp=point.37.769400_-90.425800_Jefferson Street Substation" xr:uid="{00000000-0004-0000-0000-00007B730000}"/>
    <hyperlink ref="AC14784" r:id="rId29565" display="https://www.google.com/maps/@37.769400,-90.425800,450m/data=!3m1!1e3!4m5!3m4!1s0x0:0x0!8m2!3d37.769400!4d-90.425800" xr:uid="{00000000-0004-0000-0000-00007C730000}"/>
    <hyperlink ref="AD14784" r:id="rId29566" display="https://www.bing.com/maps?cp=37.769400~-90.425800&amp;style=o&amp;lvl=18&amp;dir=0&amp;sp=point.37.769400_-90.425800_Jefferson Street Substation" xr:uid="{00000000-0004-0000-0000-00007D730000}"/>
    <hyperlink ref="AC14785" r:id="rId29567" display="https://www.google.com/maps/@37.760800,-90.452600,450m/data=!3m1!1e3!4m5!3m4!1s0x0:0x0!8m2!3d37.760800!4d-90.452600" xr:uid="{00000000-0004-0000-0000-00007E730000}"/>
    <hyperlink ref="AD14785" r:id="rId29568" display="https://www.bing.com/maps?cp=37.760800~-90.452600&amp;style=o&amp;lvl=18&amp;dir=0&amp;sp=point.37.760800_-90.452600_Overall Road Station" xr:uid="{00000000-0004-0000-0000-00007F730000}"/>
    <hyperlink ref="AC14786" r:id="rId29569" display="https://www.google.com/maps/@37.760800,-90.452600,450m/data=!3m1!1e3!4m5!3m4!1s0x0:0x0!8m2!3d37.760800!4d-90.452600" xr:uid="{00000000-0004-0000-0000-000080730000}"/>
    <hyperlink ref="AD14786" r:id="rId29570" display="https://www.bing.com/maps?cp=37.760800~-90.452600&amp;style=o&amp;lvl=18&amp;dir=0&amp;sp=point.37.760800_-90.452600_Overall Road Station" xr:uid="{00000000-0004-0000-0000-000081730000}"/>
    <hyperlink ref="AC14787" r:id="rId29571" display="https://www.google.com/maps/@37.760800,-90.452600,450m/data=!3m1!1e3!4m5!3m4!1s0x0:0x0!8m2!3d37.760800!4d-90.452600" xr:uid="{00000000-0004-0000-0000-000082730000}"/>
    <hyperlink ref="AD14787" r:id="rId29572" display="https://www.bing.com/maps?cp=37.760800~-90.452600&amp;style=o&amp;lvl=18&amp;dir=0&amp;sp=point.37.760800_-90.452600_Overall Road Station" xr:uid="{00000000-0004-0000-0000-000083730000}"/>
    <hyperlink ref="AC14788" r:id="rId29573" display="https://www.google.com/maps/@37.760800,-90.452600,450m/data=!3m1!1e3!4m5!3m4!1s0x0:0x0!8m2!3d37.760800!4d-90.452600" xr:uid="{00000000-0004-0000-0000-000084730000}"/>
    <hyperlink ref="AD14788" r:id="rId29574" display="https://www.bing.com/maps?cp=37.760800~-90.452600&amp;style=o&amp;lvl=18&amp;dir=0&amp;sp=point.37.760800_-90.452600_Overall Road Station" xr:uid="{00000000-0004-0000-0000-000085730000}"/>
    <hyperlink ref="AC14789" r:id="rId29575" display="https://www.google.com/maps/@32.739294,-100.738949,450m/data=!3m1!1e3!4m5!3m4!1s0x0:0x0!8m2!3d32.739294!4d-100.738949" xr:uid="{00000000-0004-0000-0000-000086730000}"/>
    <hyperlink ref="AD14789" r:id="rId29576" display="https://www.bing.com/maps?cp=32.739294~-100.738949&amp;style=o&amp;lvl=18&amp;dir=0&amp;sp=point.32.739294_-100.738949_Snyder Wind Farm" xr:uid="{00000000-0004-0000-0000-000087730000}"/>
    <hyperlink ref="AC14790" r:id="rId29577" display="https://www.google.com/maps/@30.419300,-95.011800,450m/data=!3m1!1e3!4m5!3m4!1s0x0:0x0!8m2!3d30.419300!4d-95.011800" xr:uid="{00000000-0004-0000-0000-000088730000}"/>
    <hyperlink ref="AD14790" r:id="rId29578" display="https://www.bing.com/maps?cp=30.419300~-95.011800&amp;style=o&amp;lvl=18&amp;dir=0&amp;sp=point.30.419300_-95.011800_San Jacinto County Peaking Facility" xr:uid="{00000000-0004-0000-0000-000089730000}"/>
    <hyperlink ref="AC14791" r:id="rId29579" display="https://www.google.com/maps/@30.419300,-95.011800,450m/data=!3m1!1e3!4m5!3m4!1s0x0:0x0!8m2!3d30.419300!4d-95.011800" xr:uid="{00000000-0004-0000-0000-00008A730000}"/>
    <hyperlink ref="AD14791" r:id="rId29580" display="https://www.bing.com/maps?cp=30.419300~-95.011800&amp;style=o&amp;lvl=18&amp;dir=0&amp;sp=point.30.419300_-95.011800_San Jacinto County Peaking Facility" xr:uid="{00000000-0004-0000-0000-00008B730000}"/>
    <hyperlink ref="AC14792" r:id="rId29581" display="https://www.google.com/maps/@30.303800,-94.252600,450m/data=!3m1!1e3!4m5!3m4!1s0x0:0x0!8m2!3d30.303800!4d-94.252600" xr:uid="{00000000-0004-0000-0000-00008C730000}"/>
    <hyperlink ref="AD14792" r:id="rId29582" display="https://www.bing.com/maps?cp=30.303800~-94.252600&amp;style=o&amp;lvl=18&amp;dir=0&amp;sp=point.30.303800_-94.252600_Hardin County Peaking Facility" xr:uid="{00000000-0004-0000-0000-00008D730000}"/>
    <hyperlink ref="AC14793" r:id="rId29583" display="https://www.google.com/maps/@30.303800,-94.252600,450m/data=!3m1!1e3!4m5!3m4!1s0x0:0x0!8m2!3d30.303800!4d-94.252600" xr:uid="{00000000-0004-0000-0000-00008E730000}"/>
    <hyperlink ref="AD14793" r:id="rId29584" display="https://www.bing.com/maps?cp=30.303800~-94.252600&amp;style=o&amp;lvl=18&amp;dir=0&amp;sp=point.30.303800_-94.252600_Hardin County Peaking Facility" xr:uid="{00000000-0004-0000-0000-00008F730000}"/>
    <hyperlink ref="AC14794" r:id="rId29585" display="https://www.google.com/maps/@48.630000,-98.315000,450m/data=!3m1!1e3!4m5!3m4!1s0x0:0x0!8m2!3d48.630000!4d-98.315000" xr:uid="{00000000-0004-0000-0000-000090730000}"/>
    <hyperlink ref="AD14794" r:id="rId29586" display="https://www.bing.com/maps?cp=48.630000~-98.315000&amp;style=o&amp;lvl=18&amp;dir=0&amp;sp=point.48.630000_-98.315000_Langdon Renewables, LLC" xr:uid="{00000000-0004-0000-0000-000091730000}"/>
    <hyperlink ref="AC14795" r:id="rId29587" display="https://www.google.com/maps/@48.210000,-104.391667,450m/data=!3m1!1e3!4m5!3m4!1s0x0:0x0!8m2!3d48.210000!4d-104.391667" xr:uid="{00000000-0004-0000-0000-000092730000}"/>
    <hyperlink ref="AD14795" r:id="rId29588" display="https://www.bing.com/maps?cp=48.210000~-104.391667&amp;style=o&amp;lvl=18&amp;dir=0&amp;sp=point.48.210000_-104.391667_Culbertson Generation Station" xr:uid="{00000000-0004-0000-0000-000093730000}"/>
    <hyperlink ref="AC14796" r:id="rId29589" display="https://www.google.com/maps/@47.933621,-101.269189,450m/data=!3m1!1e3!4m5!3m4!1s0x0:0x0!8m2!3d47.933621!4d-101.269189" xr:uid="{00000000-0004-0000-0000-000094730000}"/>
    <hyperlink ref="AD14796" r:id="rId29590" display="https://www.bing.com/maps?cp=47.933621~-101.269189&amp;style=o&amp;lvl=18&amp;dir=0&amp;sp=point.47.933621_-101.269189_Prairie Winds ND1" xr:uid="{00000000-0004-0000-0000-000095730000}"/>
    <hyperlink ref="AC14797" r:id="rId29591" display="https://www.google.com/maps/@43.886389,-98.787500,450m/data=!3m1!1e3!4m5!3m4!1s0x0:0x0!8m2!3d43.886389!4d-98.787500" xr:uid="{00000000-0004-0000-0000-000096730000}"/>
    <hyperlink ref="AD14797" r:id="rId29592" display="https://www.bing.com/maps?cp=43.886389~-98.787500&amp;style=o&amp;lvl=18&amp;dir=0&amp;sp=point.43.886389_-98.787500_Prairie Winds SD1" xr:uid="{00000000-0004-0000-0000-000097730000}"/>
    <hyperlink ref="AC14798" r:id="rId29593" display="https://www.google.com/maps/@43.886389,-98.787500,450m/data=!3m1!1e3!4m5!3m4!1s0x0:0x0!8m2!3d43.886389!4d-98.787500" xr:uid="{00000000-0004-0000-0000-000098730000}"/>
    <hyperlink ref="AD14798" r:id="rId29594" display="https://www.bing.com/maps?cp=43.886389~-98.787500&amp;style=o&amp;lvl=18&amp;dir=0&amp;sp=point.43.886389_-98.787500_Prairie Winds SD1" xr:uid="{00000000-0004-0000-0000-000099730000}"/>
    <hyperlink ref="AC14799" r:id="rId29595" display="https://www.google.com/maps/@43.886389,-98.787500,450m/data=!3m1!1e3!4m5!3m4!1s0x0:0x0!8m2!3d43.886389!4d-98.787500" xr:uid="{00000000-0004-0000-0000-00009A730000}"/>
    <hyperlink ref="AD14799" r:id="rId29596" display="https://www.bing.com/maps?cp=43.886389~-98.787500&amp;style=o&amp;lvl=18&amp;dir=0&amp;sp=point.43.886389_-98.787500_Prairie Winds SD1" xr:uid="{00000000-0004-0000-0000-00009B730000}"/>
    <hyperlink ref="AC14800" r:id="rId29597" display="https://www.google.com/maps/@44.388889,-105.460833,450m/data=!3m1!1e3!4m5!3m4!1s0x0:0x0!8m2!3d44.388889!4d-105.460833" xr:uid="{00000000-0004-0000-0000-00009C730000}"/>
    <hyperlink ref="AD14800" r:id="rId29598" display="https://www.bing.com/maps?cp=44.388889~-105.460833&amp;style=o&amp;lvl=18&amp;dir=0&amp;sp=point.44.388889_-105.460833_Dry Fork Station" xr:uid="{00000000-0004-0000-0000-00009D730000}"/>
    <hyperlink ref="AC14801" r:id="rId29599" display="https://www.google.com/maps/@44.290833,-96.526667,450m/data=!3m1!1e3!4m5!3m4!1s0x0:0x0!8m2!3d44.290833!4d-96.526667" xr:uid="{00000000-0004-0000-0000-00009E730000}"/>
    <hyperlink ref="AD14801" r:id="rId29600" display="https://www.bing.com/maps?cp=44.290833~-96.526667&amp;style=o&amp;lvl=18&amp;dir=0&amp;sp=point.44.290833_-96.526667_Deer Creek Station" xr:uid="{00000000-0004-0000-0000-00009F730000}"/>
    <hyperlink ref="AC14802" r:id="rId29601" display="https://www.google.com/maps/@44.290833,-96.526667,450m/data=!3m1!1e3!4m5!3m4!1s0x0:0x0!8m2!3d44.290833!4d-96.526667" xr:uid="{00000000-0004-0000-0000-0000A0730000}"/>
    <hyperlink ref="AD14802" r:id="rId29602" display="https://www.bing.com/maps?cp=44.290833~-96.526667&amp;style=o&amp;lvl=18&amp;dir=0&amp;sp=point.44.290833_-96.526667_Deer Creek Station" xr:uid="{00000000-0004-0000-0000-0000A1730000}"/>
    <hyperlink ref="AC14803" r:id="rId29603" display="https://www.google.com/maps/@31.474378,-96.957149,450m/data=!3m1!1e3!4m5!3m4!1s0x0:0x0!8m2!3d31.474378!4d-96.957149" xr:uid="{00000000-0004-0000-0000-0000A2730000}"/>
    <hyperlink ref="AD14803" r:id="rId29604" display="https://www.bing.com/maps?cp=31.474378~-96.957149&amp;style=o&amp;lvl=18&amp;dir=0&amp;sp=point.31.474378_-96.957149_Sandy Creek Energy Station" xr:uid="{00000000-0004-0000-0000-0000A3730000}"/>
    <hyperlink ref="AC14804" r:id="rId29605" display="https://www.google.com/maps/@40.941000,-103.259000,450m/data=!3m1!1e3!4m5!3m4!1s0x0:0x0!8m2!3d40.941000!4d-103.259000" xr:uid="{00000000-0004-0000-0000-0000A4730000}"/>
    <hyperlink ref="AD14804" r:id="rId29606" display="https://www.bing.com/maps?cp=40.941000~-103.259000&amp;style=o&amp;lvl=18&amp;dir=0&amp;sp=point.40.941000_-103.259000_Logan Wind Energy" xr:uid="{00000000-0004-0000-0000-0000A5730000}"/>
    <hyperlink ref="AC14805" r:id="rId29607" display="https://www.google.com/maps/@40.479200,-88.798900,450m/data=!3m1!1e3!4m5!3m4!1s0x0:0x0!8m2!3d40.479200!4d-88.798900" xr:uid="{00000000-0004-0000-0000-0000A6730000}"/>
    <hyperlink ref="AD14805" r:id="rId29608" display="https://www.bing.com/maps?cp=40.479200~-88.798900&amp;style=o&amp;lvl=18&amp;dir=0&amp;sp=point.40.479200_-88.798900_Old Trail Wind Farm" xr:uid="{00000000-0004-0000-0000-0000A7730000}"/>
    <hyperlink ref="AC14806" r:id="rId29609" display="https://www.google.com/maps/@32.936950,-117.113669,450m/data=!3m1!1e3!4m5!3m4!1s0x0:0x0!8m2!3d32.936950!4d-117.113669" xr:uid="{00000000-0004-0000-0000-0000A8730000}"/>
    <hyperlink ref="AD14806" r:id="rId29610" display="https://www.bing.com/maps?cp=32.936950~-117.113669&amp;style=o&amp;lvl=18&amp;dir=0&amp;sp=point.32.936950_-117.113669_Rancho Penasquitos" xr:uid="{00000000-0004-0000-0000-0000A9730000}"/>
    <hyperlink ref="AC14807" r:id="rId29611" display="https://www.google.com/maps/@34.503158,-110.334953,450m/data=!3m1!1e3!4m5!3m4!1s0x0:0x0!8m2!3d34.503158!4d-110.334953" xr:uid="{00000000-0004-0000-0000-0000AA730000}"/>
    <hyperlink ref="AD14807" r:id="rId29612" display="https://www.bing.com/maps?cp=34.503158~-110.334953&amp;style=o&amp;lvl=18&amp;dir=0&amp;sp=point.34.503158_-110.334953_Novo BioPower Plant" xr:uid="{00000000-0004-0000-0000-0000AB730000}"/>
    <hyperlink ref="AC14808" r:id="rId29613" display="https://www.google.com/maps/@43.852778,-96.018333,450m/data=!3m1!1e3!4m5!3m4!1s0x0:0x0!8m2!3d43.852778!4d-96.018333" xr:uid="{00000000-0004-0000-0000-0000AC730000}"/>
    <hyperlink ref="AD14808" r:id="rId29614" display="https://www.bing.com/maps?cp=43.852778~-96.018333&amp;style=o&amp;lvl=18&amp;dir=0&amp;sp=point.43.852778_-96.018333_Fenton Wind Farm" xr:uid="{00000000-0004-0000-0000-0000AD730000}"/>
    <hyperlink ref="AC14809" r:id="rId29615" display="https://www.google.com/maps/@44.891400,-74.006100,450m/data=!3m1!1e3!4m5!3m4!1s0x0:0x0!8m2!3d44.891400!4d-74.006100" xr:uid="{00000000-0004-0000-0000-0000AE730000}"/>
    <hyperlink ref="AD14809" r:id="rId29616" display="https://www.bing.com/maps?cp=44.891400~-74.006100&amp;style=o&amp;lvl=18&amp;dir=0&amp;sp=point.44.891400_-74.006100_Noble Clinton Windpark LLC" xr:uid="{00000000-0004-0000-0000-0000AF730000}"/>
    <hyperlink ref="AC14810" r:id="rId29617" display="https://www.google.com/maps/@44.891400,-74.006100,450m/data=!3m1!1e3!4m5!3m4!1s0x0:0x0!8m2!3d44.891400!4d-74.006100" xr:uid="{00000000-0004-0000-0000-0000B0730000}"/>
    <hyperlink ref="AD14810" r:id="rId29618" display="https://www.bing.com/maps?cp=44.891400~-74.006100&amp;style=o&amp;lvl=18&amp;dir=0&amp;sp=point.44.891400_-74.006100_Noble Ellenburg Windpark LLC" xr:uid="{00000000-0004-0000-0000-0000B1730000}"/>
    <hyperlink ref="AC14811" r:id="rId29619" display="https://www.google.com/maps/@42.536700,-78.304700,450m/data=!3m1!1e3!4m5!3m4!1s0x0:0x0!8m2!3d42.536700!4d-78.304700" xr:uid="{00000000-0004-0000-0000-0000B2730000}"/>
    <hyperlink ref="AD14811" r:id="rId29620" display="https://www.bing.com/maps?cp=42.536700~-78.304700&amp;style=o&amp;lvl=18&amp;dir=0&amp;sp=point.42.536700_-78.304700_Noble Bliss Windpark LLC" xr:uid="{00000000-0004-0000-0000-0000B3730000}"/>
    <hyperlink ref="AC14812" r:id="rId29621" display="https://www.google.com/maps/@36.640278,-99.500556,450m/data=!3m1!1e3!4m5!3m4!1s0x0:0x0!8m2!3d36.640278!4d-99.500556" xr:uid="{00000000-0004-0000-0000-0000B4730000}"/>
    <hyperlink ref="AD14812" r:id="rId29622" display="https://www.bing.com/maps?cp=36.640278~-99.500556&amp;style=o&amp;lvl=18&amp;dir=0&amp;sp=point.36.640278_-99.500556_Sleeping Bear LLC" xr:uid="{00000000-0004-0000-0000-0000B5730000}"/>
    <hyperlink ref="AC14813" r:id="rId29623" display="https://www.google.com/maps/@41.229400,-89.557200,450m/data=!3m1!1e3!4m5!3m4!1s0x0:0x0!8m2!3d41.229400!4d-89.557200" xr:uid="{00000000-0004-0000-0000-0000B6730000}"/>
    <hyperlink ref="AD14813" r:id="rId29624" display="https://www.bing.com/maps?cp=41.229400~-89.557200&amp;style=o&amp;lvl=18&amp;dir=0&amp;sp=point.41.229400_-89.557200_Providence Heights Wind LLC" xr:uid="{00000000-0004-0000-0000-0000B7730000}"/>
    <hyperlink ref="AC14814" r:id="rId29625" display="https://www.google.com/maps/@45.085221,-117.816273,450m/data=!3m1!1e3!4m5!3m4!1s0x0:0x0!8m2!3d45.085221!4d-117.816273" xr:uid="{00000000-0004-0000-0000-0000B8730000}"/>
    <hyperlink ref="AD14814" r:id="rId29626" display="https://www.bing.com/maps?cp=45.085221~-117.816273&amp;style=o&amp;lvl=18&amp;dir=0&amp;sp=point.45.085221_-117.816273_Elkhorn Valley Wind Farm" xr:uid="{00000000-0004-0000-0000-0000B9730000}"/>
    <hyperlink ref="AC14815" r:id="rId29627" display="https://www.google.com/maps/@43.618300,-95.425300,450m/data=!3m1!1e3!4m5!3m4!1s0x0:0x0!8m2!3d43.618300!4d-95.425300" xr:uid="{00000000-0004-0000-0000-0000BA730000}"/>
    <hyperlink ref="AD14815" r:id="rId29628" display="https://www.bing.com/maps?cp=43.618300~-95.425300&amp;style=o&amp;lvl=18&amp;dir=0&amp;sp=point.43.618300_-95.425300_BC Energy LLC" xr:uid="{00000000-0004-0000-0000-0000BB730000}"/>
    <hyperlink ref="AC14816" r:id="rId29629" display="https://www.google.com/maps/@43.629200,-95.416900,450m/data=!3m1!1e3!4m5!3m4!1s0x0:0x0!8m2!3d43.629200!4d-95.416900" xr:uid="{00000000-0004-0000-0000-0000BC730000}"/>
    <hyperlink ref="AD14816" r:id="rId29630" display="https://www.bing.com/maps?cp=43.629200~-95.416900&amp;style=o&amp;lvl=18&amp;dir=0&amp;sp=point.43.629200_-95.416900_KC Energy LLC" xr:uid="{00000000-0004-0000-0000-0000BD730000}"/>
    <hyperlink ref="AC14817" r:id="rId29631" display="https://www.google.com/maps/@43.618100,-95.417200,450m/data=!3m1!1e3!4m5!3m4!1s0x0:0x0!8m2!3d43.618100!4d-95.417200" xr:uid="{00000000-0004-0000-0000-0000BE730000}"/>
    <hyperlink ref="AD14817" r:id="rId29632" display="https://www.bing.com/maps?cp=43.618100~-95.417200&amp;style=o&amp;lvl=18&amp;dir=0&amp;sp=point.43.618100_-95.417200_K&amp;D Energy LLC" xr:uid="{00000000-0004-0000-0000-0000BF730000}"/>
    <hyperlink ref="AC14818" r:id="rId29633" display="https://www.google.com/maps/@43.624700,-95.431400,450m/data=!3m1!1e3!4m5!3m4!1s0x0:0x0!8m2!3d43.624700!4d-95.431400" xr:uid="{00000000-0004-0000-0000-0000C0730000}"/>
    <hyperlink ref="AD14818" r:id="rId29634" display="https://www.bing.com/maps?cp=43.624700~-95.431400&amp;style=o&amp;lvl=18&amp;dir=0&amp;sp=point.43.624700_-95.431400_KSS Turbines LLC" xr:uid="{00000000-0004-0000-0000-0000C1730000}"/>
    <hyperlink ref="AC14819" r:id="rId29635" display="https://www.google.com/maps/@43.595800,-95.383300,450m/data=!3m1!1e3!4m5!3m4!1s0x0:0x0!8m2!3d43.595800!4d-95.383300" xr:uid="{00000000-0004-0000-0000-0000C2730000}"/>
    <hyperlink ref="AD14819" r:id="rId29636" display="https://www.bing.com/maps?cp=43.595800~-95.383300&amp;style=o&amp;lvl=18&amp;dir=0&amp;sp=point.43.595800_-95.383300_Prairie Wind Power LLC" xr:uid="{00000000-0004-0000-0000-0000C3730000}"/>
    <hyperlink ref="AC14820" r:id="rId29637" display="https://www.google.com/maps/@41.544400,-73.041700,450m/data=!3m1!1e3!4m5!3m4!1s0x0:0x0!8m2!3d41.544400!4d-73.041700" xr:uid="{00000000-0004-0000-0000-0000C4730000}"/>
    <hyperlink ref="AD14820" r:id="rId29638" display="https://www.bing.com/maps?cp=41.544400~-73.041700&amp;style=o&amp;lvl=18&amp;dir=0&amp;sp=point.41.544400_-73.041700_Waterbury Generation" xr:uid="{00000000-0004-0000-0000-0000C5730000}"/>
    <hyperlink ref="AC14821" r:id="rId29639" display="https://www.google.com/maps/@47.574700,-92.591700,450m/data=!3m1!1e3!4m5!3m4!1s0x0:0x0!8m2!3d47.574700!4d-92.591700" xr:uid="{00000000-0004-0000-0000-0000C6730000}"/>
    <hyperlink ref="AD14821" r:id="rId29640" display="https://www.bing.com/maps?cp=47.574700~-92.591700&amp;style=o&amp;lvl=18&amp;dir=0&amp;sp=point.47.574700_-92.591700_Taconite Ridge 1 Wind Energy Center" xr:uid="{00000000-0004-0000-0000-0000C7730000}"/>
    <hyperlink ref="AC14822" r:id="rId29641" display="https://www.google.com/maps/@42.545600,-77.496700,450m/data=!3m1!1e3!4m5!3m4!1s0x0:0x0!8m2!3d42.545600!4d-77.496700" xr:uid="{00000000-0004-0000-0000-0000C8730000}"/>
    <hyperlink ref="AD14822" r:id="rId29642" display="https://www.bing.com/maps?cp=42.545600~-77.496700&amp;style=o&amp;lvl=18&amp;dir=0&amp;sp=point.42.545600_-77.496700_Dutch Hill Wind Project" xr:uid="{00000000-0004-0000-0000-0000C9730000}"/>
    <hyperlink ref="AC14823" r:id="rId29643" display="https://www.google.com/maps/@42.450000,-77.520000,450m/data=!3m1!1e3!4m5!3m4!1s0x0:0x0!8m2!3d42.450000!4d-77.520000" xr:uid="{00000000-0004-0000-0000-0000CA730000}"/>
    <hyperlink ref="AD14823" r:id="rId29644" display="https://www.bing.com/maps?cp=42.450000~-77.520000&amp;style=o&amp;lvl=18&amp;dir=0&amp;sp=point.42.450000_-77.520000_Cohocton Wind Project" xr:uid="{00000000-0004-0000-0000-0000CB730000}"/>
    <hyperlink ref="AC14824" r:id="rId29645" display="https://www.google.com/maps/@43.830000,-83.206400,450m/data=!3m1!1e3!4m5!3m4!1s0x0:0x0!8m2!3d43.830000!4d-83.206400" xr:uid="{00000000-0004-0000-0000-0000CC730000}"/>
    <hyperlink ref="AD14824" r:id="rId29646" display="https://www.bing.com/maps?cp=43.830000~-83.206400&amp;style=o&amp;lvl=18&amp;dir=0&amp;sp=point.43.830000_-83.206400_Harvest" xr:uid="{00000000-0004-0000-0000-0000CD730000}"/>
    <hyperlink ref="AC14825" r:id="rId29647" display="https://www.google.com/maps/@43.027200,-115.465600,450m/data=!3m1!1e3!4m5!3m4!1s0x0:0x0!8m2!3d43.027200!4d-115.465600" xr:uid="{00000000-0004-0000-0000-0000CE730000}"/>
    <hyperlink ref="AD14825" r:id="rId29648" display="https://www.bing.com/maps?cp=43.027200~-115.465600&amp;style=o&amp;lvl=18&amp;dir=0&amp;sp=point.43.027200_-115.465600_Mountain Home" xr:uid="{00000000-0004-0000-0000-0000CF730000}"/>
    <hyperlink ref="AC14826" r:id="rId29649" display="https://www.google.com/maps/@43.053600,-115.480300,450m/data=!3m1!1e3!4m5!3m4!1s0x0:0x0!8m2!3d43.053600!4d-115.480300" xr:uid="{00000000-0004-0000-0000-0000D0730000}"/>
    <hyperlink ref="AD14826" r:id="rId29650" display="https://www.bing.com/maps?cp=43.053600~-115.480300&amp;style=o&amp;lvl=18&amp;dir=0&amp;sp=point.43.053600_-115.480300_Bennett Creek Windfarm LLC - Mountain Home" xr:uid="{00000000-0004-0000-0000-0000D1730000}"/>
    <hyperlink ref="AC14827" r:id="rId29651" display="https://www.google.com/maps/@32.287800,-100.100000,450m/data=!3m1!1e3!4m5!3m4!1s0x0:0x0!8m2!3d32.287800!4d-100.100000" xr:uid="{00000000-0004-0000-0000-0000D2730000}"/>
    <hyperlink ref="AD14827" r:id="rId29652" display="https://www.bing.com/maps?cp=32.287800~-100.100000&amp;style=o&amp;lvl=18&amp;dir=0&amp;sp=point.32.287800_-100.100000_Buffalo Gap 3 Wind Farm" xr:uid="{00000000-0004-0000-0000-0000D3730000}"/>
    <hyperlink ref="AC14828" r:id="rId29653" display="https://www.google.com/maps/@36.654114,-120.579727,450m/data=!3m1!1e3!4m5!3m4!1s0x0:0x0!8m2!3d36.654114!4d-120.579727" xr:uid="{00000000-0004-0000-0000-0000D4730000}"/>
    <hyperlink ref="AD14828" r:id="rId29654" display="https://www.bing.com/maps?cp=36.654114~-120.579727&amp;style=o&amp;lvl=18&amp;dir=0&amp;sp=point.36.654114_-120.579727_Midway Peaking LLC" xr:uid="{00000000-0004-0000-0000-0000D5730000}"/>
    <hyperlink ref="AC14829" r:id="rId29655" display="https://www.google.com/maps/@36.654114,-120.579727,450m/data=!3m1!1e3!4m5!3m4!1s0x0:0x0!8m2!3d36.654114!4d-120.579727" xr:uid="{00000000-0004-0000-0000-0000D6730000}"/>
    <hyperlink ref="AD14829" r:id="rId29656" display="https://www.bing.com/maps?cp=36.654114~-120.579727&amp;style=o&amp;lvl=18&amp;dir=0&amp;sp=point.36.654114_-120.579727_Midway Peaking LLC" xr:uid="{00000000-0004-0000-0000-0000D7730000}"/>
    <hyperlink ref="AC14830" r:id="rId29657" display="https://www.google.com/maps/@41.090583,-89.639811,450m/data=!3m1!1e3!4m5!3m4!1s0x0:0x0!8m2!3d41.090583!4d-89.639811" xr:uid="{00000000-0004-0000-0000-0000D8730000}"/>
    <hyperlink ref="AD14830" r:id="rId29658" display="https://www.bing.com/maps?cp=41.090583~-89.639811&amp;style=o&amp;lvl=18&amp;dir=0&amp;sp=point.41.090583_-89.639811_Camp Grove Wind Farm" xr:uid="{00000000-0004-0000-0000-0000D9730000}"/>
    <hyperlink ref="AC14831" r:id="rId29659" display="https://www.google.com/maps/@44.942889,-93.096559,450m/data=!3m1!1e3!4m5!3m4!1s0x0:0x0!8m2!3d44.942889!4d-93.096559" xr:uid="{00000000-0004-0000-0000-0000DA730000}"/>
    <hyperlink ref="AD14831" r:id="rId29660" display="https://www.bing.com/maps?cp=44.942889~-93.096559&amp;style=o&amp;lvl=18&amp;dir=0&amp;sp=point.44.942889_-93.096559_St Paul Cogeneration" xr:uid="{00000000-0004-0000-0000-0000DB730000}"/>
    <hyperlink ref="AC14832" r:id="rId29661" display="https://www.google.com/maps/@32.235300,-101.836700,450m/data=!3m1!1e3!4m5!3m4!1s0x0:0x0!8m2!3d32.235300!4d-101.836700" xr:uid="{00000000-0004-0000-0000-0000DC730000}"/>
    <hyperlink ref="AD14832" r:id="rId29662" display="https://www.bing.com/maps?cp=32.235300~-101.836700&amp;style=o&amp;lvl=18&amp;dir=0&amp;sp=point.32.235300_-101.836700_Stanton Wind Energy LLC" xr:uid="{00000000-0004-0000-0000-0000DD730000}"/>
    <hyperlink ref="AC14833" r:id="rId29663" display="https://www.google.com/maps/@43.430300,-95.416700,450m/data=!3m1!1e3!4m5!3m4!1s0x0:0x0!8m2!3d43.430300!4d-95.416700" xr:uid="{00000000-0004-0000-0000-0000DE730000}"/>
    <hyperlink ref="AD14833" r:id="rId29664" display="https://www.bing.com/maps?cp=43.430300~-95.416700&amp;style=o&amp;lvl=18&amp;dir=0&amp;sp=point.43.430300_-95.416700_Osceola Windpower LLC" xr:uid="{00000000-0004-0000-0000-0000DF730000}"/>
    <hyperlink ref="AC14834" r:id="rId29665" display="https://www.google.com/maps/@43.917000,-95.954000,450m/data=!3m1!1e3!4m5!3m4!1s0x0:0x0!8m2!3d43.917000!4d-95.954000" xr:uid="{00000000-0004-0000-0000-0000E0730000}"/>
    <hyperlink ref="AD14834" r:id="rId29666" display="https://www.bing.com/maps?cp=43.917000~-95.954000&amp;style=o&amp;lvl=18&amp;dir=0&amp;sp=point.43.917000_-95.954000_Chandler Hills Wind Farm" xr:uid="{00000000-0004-0000-0000-0000E1730000}"/>
    <hyperlink ref="AC14835" r:id="rId29667" display="https://www.google.com/maps/@43.400278,-88.481111,450m/data=!3m1!1e3!4m5!3m4!1s0x0:0x0!8m2!3d43.400278!4d-88.481111" xr:uid="{00000000-0004-0000-0000-0000E2730000}"/>
    <hyperlink ref="AD14835" r:id="rId29668" display="https://www.bing.com/maps?cp=43.400278~-88.481111&amp;style=o&amp;lvl=18&amp;dir=0&amp;sp=point.43.400278_-88.481111_Butler Ridge" xr:uid="{00000000-0004-0000-0000-0000E3730000}"/>
    <hyperlink ref="AC14836" r:id="rId29669" display="https://www.google.com/maps/@35.391900,-101.530000,450m/data=!3m1!1e3!4m5!3m4!1s0x0:0x0!8m2!3d35.391900!4d-101.530000" xr:uid="{00000000-0004-0000-0000-0000E4730000}"/>
    <hyperlink ref="AD14836" r:id="rId29670" display="https://www.bing.com/maps?cp=35.391900~-101.530000&amp;style=o&amp;lvl=18&amp;dir=0&amp;sp=point.35.391900_-101.530000_Majestic 1 Wind Farm" xr:uid="{00000000-0004-0000-0000-0000E5730000}"/>
    <hyperlink ref="AC14837" r:id="rId29671" display="https://www.google.com/maps/@32.408100,-100.128600,450m/data=!3m1!1e3!4m5!3m4!1s0x0:0x0!8m2!3d32.408100!4d-100.128600" xr:uid="{00000000-0004-0000-0000-0000E6730000}"/>
    <hyperlink ref="AD14837" r:id="rId29672" display="https://www.bing.com/maps?cp=32.408100~-100.128600&amp;style=o&amp;lvl=18&amp;dir=0&amp;sp=point.32.408100_-100.128600_South Trent Wind Farm" xr:uid="{00000000-0004-0000-0000-0000E7730000}"/>
    <hyperlink ref="AC14838" r:id="rId29673" display="https://www.google.com/maps/@44.002500,-98.590833,450m/data=!3m1!1e3!4m5!3m4!1s0x0:0x0!8m2!3d44.002500!4d-98.590833" xr:uid="{00000000-0004-0000-0000-0000E8730000}"/>
    <hyperlink ref="AD14838" r:id="rId29674" display="https://www.bing.com/maps?cp=44.002500~-98.590833&amp;style=o&amp;lvl=18&amp;dir=0&amp;sp=point.44.002500_-98.590833_Wessington Springs" xr:uid="{00000000-0004-0000-0000-0000E9730000}"/>
    <hyperlink ref="AC14839" r:id="rId29675" display="https://www.google.com/maps/@40.438100,-78.543600,450m/data=!3m1!1e3!4m5!3m4!1s0x0:0x0!8m2!3d40.438100!4d-78.543600" xr:uid="{00000000-0004-0000-0000-0000EA730000}"/>
    <hyperlink ref="AD14839" r:id="rId29676" display="https://www.bing.com/maps?cp=40.438100~-78.543600&amp;style=o&amp;lvl=18&amp;dir=0&amp;sp=point.40.438100_-78.543600_North Allegheny Windpower Project" xr:uid="{00000000-0004-0000-0000-0000EB730000}"/>
    <hyperlink ref="AC14840" r:id="rId29677" display="https://www.google.com/maps/@40.898100,-121.803600,450m/data=!3m1!1e3!4m5!3m4!1s0x0:0x0!8m2!3d40.898100!4d-121.803600" xr:uid="{00000000-0004-0000-0000-0000EC730000}"/>
    <hyperlink ref="AD14840" r:id="rId29678" display="https://www.bing.com/maps?cp=40.898100~-121.803600&amp;style=o&amp;lvl=18&amp;dir=0&amp;sp=point.40.898100_-121.803600_Hatchet Ridge Wind Project" xr:uid="{00000000-0004-0000-0000-0000ED730000}"/>
    <hyperlink ref="AC14841" r:id="rId29679" display="https://www.google.com/maps/@43.663056,-82.746944,450m/data=!3m1!1e3!4m5!3m4!1s0x0:0x0!8m2!3d43.663056!4d-82.746944" xr:uid="{00000000-0004-0000-0000-0000EE730000}"/>
    <hyperlink ref="AD14841" r:id="rId29680" display="https://www.bing.com/maps?cp=43.663056~-82.746944&amp;style=o&amp;lvl=18&amp;dir=0&amp;sp=point.43.663056_-82.746944_Michigan Wind 2" xr:uid="{00000000-0004-0000-0000-0000EF730000}"/>
    <hyperlink ref="AC14842" r:id="rId29681" display="https://www.google.com/maps/@27.001100,-97.599400,450m/data=!3m1!1e3!4m5!3m4!1s0x0:0x0!8m2!3d27.001100!4d-97.599400" xr:uid="{00000000-0004-0000-0000-0000F0730000}"/>
    <hyperlink ref="AD14842" r:id="rId29682" display="https://www.bing.com/maps?cp=27.001100~-97.599400&amp;style=o&amp;lvl=18&amp;dir=0&amp;sp=point.27.001100_-97.599400_Pattern Gulf Wind" xr:uid="{00000000-0004-0000-0000-0000F1730000}"/>
    <hyperlink ref="AC14843" r:id="rId29683" display="https://www.google.com/maps/@35.529778,-99.814456,450m/data=!3m1!1e3!4m5!3m4!1s0x0:0x0!8m2!3d35.529778!4d-99.814456" xr:uid="{00000000-0004-0000-0000-0000F2730000}"/>
    <hyperlink ref="AD14843" r:id="rId29684" display="https://www.bing.com/maps?cp=35.529778~-99.814456&amp;style=o&amp;lvl=18&amp;dir=0&amp;sp=point.35.529778_-99.814456_Dempsey Ridge Wind Farm" xr:uid="{00000000-0004-0000-0000-0000F3730000}"/>
    <hyperlink ref="AC14844" r:id="rId29685" display="https://www.google.com/maps/@45.781825,-120.521151,450m/data=!3m1!1e3!4m5!3m4!1s0x0:0x0!8m2!3d45.781825!4d-120.521151" xr:uid="{00000000-0004-0000-0000-0000F4730000}"/>
    <hyperlink ref="AD14844" r:id="rId29686" display="https://www.bing.com/maps?cp=45.781825~-120.521151&amp;style=o&amp;lvl=18&amp;dir=0&amp;sp=point.45.781825_-120.521151_Goodnoe Hills" xr:uid="{00000000-0004-0000-0000-0000F5730000}"/>
    <hyperlink ref="AC14845" r:id="rId29687" display="https://www.google.com/maps/@20.766700,-156.923300,450m/data=!3m1!1e3!4m5!3m4!1s0x0:0x0!8m2!3d20.766700!4d-156.923300" xr:uid="{00000000-0004-0000-0000-0000F6730000}"/>
    <hyperlink ref="AD14845" r:id="rId29688" display="https://www.bing.com/maps?cp=20.766700~-156.923300&amp;style=o&amp;lvl=18&amp;dir=0&amp;sp=point.20.766700_-156.923300_Lanai Solar-Electric Plant" xr:uid="{00000000-0004-0000-0000-0000F7730000}"/>
    <hyperlink ref="AC14846" r:id="rId29689" display="https://www.google.com/maps/@20.766700,-156.923300,450m/data=!3m1!1e3!4m5!3m4!1s0x0:0x0!8m2!3d20.766700!4d-156.923300" xr:uid="{00000000-0004-0000-0000-0000F8730000}"/>
    <hyperlink ref="AD14846" r:id="rId29690" display="https://www.bing.com/maps?cp=20.766700~-156.923300&amp;style=o&amp;lvl=18&amp;dir=0&amp;sp=point.20.766700_-156.923300_Lanai Solar-Electric Plant" xr:uid="{00000000-0004-0000-0000-0000F9730000}"/>
    <hyperlink ref="AC14847" r:id="rId29691" display="https://www.google.com/maps/@20.766700,-156.923300,450m/data=!3m1!1e3!4m5!3m4!1s0x0:0x0!8m2!3d20.766700!4d-156.923300" xr:uid="{00000000-0004-0000-0000-0000FA730000}"/>
    <hyperlink ref="AD14847" r:id="rId29692" display="https://www.bing.com/maps?cp=20.766700~-156.923300&amp;style=o&amp;lvl=18&amp;dir=0&amp;sp=point.20.766700_-156.923300_Lanai Solar-Electric Plant" xr:uid="{00000000-0004-0000-0000-0000FB730000}"/>
    <hyperlink ref="AC14848" r:id="rId29693" display="https://www.google.com/maps/@20.766700,-156.923300,450m/data=!3m1!1e3!4m5!3m4!1s0x0:0x0!8m2!3d20.766700!4d-156.923300" xr:uid="{00000000-0004-0000-0000-0000FC730000}"/>
    <hyperlink ref="AD14848" r:id="rId29694" display="https://www.bing.com/maps?cp=20.766700~-156.923300&amp;style=o&amp;lvl=18&amp;dir=0&amp;sp=point.20.766700_-156.923300_Lanai Solar-Electric Plant" xr:uid="{00000000-0004-0000-0000-0000FD730000}"/>
    <hyperlink ref="AC14849" r:id="rId29695" display="https://www.google.com/maps/@20.766700,-156.923300,450m/data=!3m1!1e3!4m5!3m4!1s0x0:0x0!8m2!3d20.766700!4d-156.923300" xr:uid="{00000000-0004-0000-0000-0000FE730000}"/>
    <hyperlink ref="AD14849" r:id="rId29696" display="https://www.bing.com/maps?cp=20.766700~-156.923300&amp;style=o&amp;lvl=18&amp;dir=0&amp;sp=point.20.766700_-156.923300_Lanai Solar-Electric Plant" xr:uid="{00000000-0004-0000-0000-0000FF730000}"/>
    <hyperlink ref="AC14850" r:id="rId29697" display="https://www.google.com/maps/@20.766700,-156.923300,450m/data=!3m1!1e3!4m5!3m4!1s0x0:0x0!8m2!3d20.766700!4d-156.923300" xr:uid="{00000000-0004-0000-0000-000000740000}"/>
    <hyperlink ref="AD14850" r:id="rId29698" display="https://www.bing.com/maps?cp=20.766700~-156.923300&amp;style=o&amp;lvl=18&amp;dir=0&amp;sp=point.20.766700_-156.923300_Lanai Solar-Electric Plant" xr:uid="{00000000-0004-0000-0000-000001740000}"/>
    <hyperlink ref="AC14851" r:id="rId29699" display="https://www.google.com/maps/@20.766700,-156.923300,450m/data=!3m1!1e3!4m5!3m4!1s0x0:0x0!8m2!3d20.766700!4d-156.923300" xr:uid="{00000000-0004-0000-0000-000002740000}"/>
    <hyperlink ref="AD14851" r:id="rId29700" display="https://www.bing.com/maps?cp=20.766700~-156.923300&amp;style=o&amp;lvl=18&amp;dir=0&amp;sp=point.20.766700_-156.923300_Lanai Solar-Electric Plant" xr:uid="{00000000-0004-0000-0000-000003740000}"/>
    <hyperlink ref="AC14852" r:id="rId29701" display="https://www.google.com/maps/@20.766700,-156.923300,450m/data=!3m1!1e3!4m5!3m4!1s0x0:0x0!8m2!3d20.766700!4d-156.923300" xr:uid="{00000000-0004-0000-0000-000004740000}"/>
    <hyperlink ref="AD14852" r:id="rId29702" display="https://www.bing.com/maps?cp=20.766700~-156.923300&amp;style=o&amp;lvl=18&amp;dir=0&amp;sp=point.20.766700_-156.923300_Lanai Solar-Electric Plant" xr:uid="{00000000-0004-0000-0000-000005740000}"/>
    <hyperlink ref="AC14853" r:id="rId29703" display="https://www.google.com/maps/@20.766700,-156.923300,450m/data=!3m1!1e3!4m5!3m4!1s0x0:0x0!8m2!3d20.766700!4d-156.923300" xr:uid="{00000000-0004-0000-0000-000006740000}"/>
    <hyperlink ref="AD14853" r:id="rId29704" display="https://www.bing.com/maps?cp=20.766700~-156.923300&amp;style=o&amp;lvl=18&amp;dir=0&amp;sp=point.20.766700_-156.923300_Lanai Solar-Electric Plant" xr:uid="{00000000-0004-0000-0000-000007740000}"/>
    <hyperlink ref="AC14854" r:id="rId29705" display="https://www.google.com/maps/@20.766700,-156.923300,450m/data=!3m1!1e3!4m5!3m4!1s0x0:0x0!8m2!3d20.766700!4d-156.923300" xr:uid="{00000000-0004-0000-0000-000008740000}"/>
    <hyperlink ref="AD14854" r:id="rId29706" display="https://www.bing.com/maps?cp=20.766700~-156.923300&amp;style=o&amp;lvl=18&amp;dir=0&amp;sp=point.20.766700_-156.923300_Lanai Solar-Electric Plant" xr:uid="{00000000-0004-0000-0000-000009740000}"/>
    <hyperlink ref="AC14855" r:id="rId29707" display="https://www.google.com/maps/@20.766700,-156.923300,450m/data=!3m1!1e3!4m5!3m4!1s0x0:0x0!8m2!3d20.766700!4d-156.923300" xr:uid="{00000000-0004-0000-0000-00000A740000}"/>
    <hyperlink ref="AD14855" r:id="rId29708" display="https://www.bing.com/maps?cp=20.766700~-156.923300&amp;style=o&amp;lvl=18&amp;dir=0&amp;sp=point.20.766700_-156.923300_Lanai Solar-Electric Plant" xr:uid="{00000000-0004-0000-0000-00000B740000}"/>
    <hyperlink ref="AC14856" r:id="rId29709" display="https://www.google.com/maps/@20.766700,-156.923300,450m/data=!3m1!1e3!4m5!3m4!1s0x0:0x0!8m2!3d20.766700!4d-156.923300" xr:uid="{00000000-0004-0000-0000-00000C740000}"/>
    <hyperlink ref="AD14856" r:id="rId29710" display="https://www.bing.com/maps?cp=20.766700~-156.923300&amp;style=o&amp;lvl=18&amp;dir=0&amp;sp=point.20.766700_-156.923300_Lanai Solar-Electric Plant" xr:uid="{00000000-0004-0000-0000-00000D740000}"/>
    <hyperlink ref="AC14857" r:id="rId29711" display="https://www.google.com/maps/@39.000000,-77.093900,450m/data=!3m1!1e3!4m5!3m4!1s0x0:0x0!8m2!3d39.000000!4d-77.093900" xr:uid="{00000000-0004-0000-0000-00000E740000}"/>
    <hyperlink ref="AD14857" r:id="rId29712" display="https://www.bing.com/maps?cp=39.000000~-77.093900&amp;style=o&amp;lvl=18&amp;dir=0&amp;sp=point.39.000000_-77.093900_NIH Cogeneration Facility" xr:uid="{00000000-0004-0000-0000-00000F740000}"/>
    <hyperlink ref="AC14858" r:id="rId29713" display="https://www.google.com/maps/@45.959325,-98.946325,450m/data=!3m1!1e3!4m5!3m4!1s0x0:0x0!8m2!3d45.959325!4d-98.946325" xr:uid="{00000000-0004-0000-0000-000010740000}"/>
    <hyperlink ref="AD14858" r:id="rId29714" display="https://www.bing.com/maps?cp=45.959325~-98.946325&amp;style=o&amp;lvl=18&amp;dir=0&amp;sp=point.45.959325_-98.946325_Tatanka Wind Power LLC" xr:uid="{00000000-0004-0000-0000-000011740000}"/>
    <hyperlink ref="AC14859" r:id="rId29715" display="https://www.google.com/maps/@48.083625,-100.921500,450m/data=!3m1!1e3!4m5!3m4!1s0x0:0x0!8m2!3d48.083625!4d-100.921500" xr:uid="{00000000-0004-0000-0000-000012740000}"/>
    <hyperlink ref="AD14859" r:id="rId29716" display="https://www.bing.com/maps?cp=48.083625~-100.921500&amp;style=o&amp;lvl=18&amp;dir=0&amp;sp=point.48.083625_-100.921500_Velva Windfarm LLC" xr:uid="{00000000-0004-0000-0000-000013740000}"/>
    <hyperlink ref="AC14860" r:id="rId29717" display="https://www.google.com/maps/@39.707893,-79.958974,450m/data=!3m1!1e3!4m5!3m4!1s0x0:0x0!8m2!3d39.707893!4d-79.958974" xr:uid="{00000000-0004-0000-0000-000014740000}"/>
    <hyperlink ref="AD14860" r:id="rId29718" display="https://www.bing.com/maps?cp=39.707893~-79.958974&amp;style=o&amp;lvl=18&amp;dir=0&amp;sp=point.39.707893_-79.958974_Longview Power Plant" xr:uid="{00000000-0004-0000-0000-000015740000}"/>
    <hyperlink ref="AC14861" r:id="rId29719" display="https://www.google.com/maps/@34.105000,-101.098600,450m/data=!3m1!1e3!4m5!3m4!1s0x0:0x0!8m2!3d34.105000!4d-101.098600" xr:uid="{00000000-0004-0000-0000-000016740000}"/>
    <hyperlink ref="AD14861" r:id="rId29720" display="https://www.bing.com/maps?cp=34.105000~-101.098600&amp;style=o&amp;lvl=18&amp;dir=0&amp;sp=point.34.105000_-101.098600_Whirlwind Energy Center" xr:uid="{00000000-0004-0000-0000-000017740000}"/>
    <hyperlink ref="AC14862" r:id="rId29721" display="https://www.google.com/maps/@30.038100,-96.987500,450m/data=!3m1!1e3!4m5!3m4!1s0x0:0x0!8m2!3d30.038100!4d-96.987500" xr:uid="{00000000-0004-0000-0000-000018740000}"/>
    <hyperlink ref="AD14862" r:id="rId29722" display="https://www.bing.com/maps?cp=30.038100~-96.987500&amp;style=o&amp;lvl=18&amp;dir=0&amp;sp=point.30.038100_-96.987500_Winchester Power Park" xr:uid="{00000000-0004-0000-0000-000019740000}"/>
    <hyperlink ref="AC14863" r:id="rId29723" display="https://www.google.com/maps/@30.038100,-96.987500,450m/data=!3m1!1e3!4m5!3m4!1s0x0:0x0!8m2!3d30.038100!4d-96.987500" xr:uid="{00000000-0004-0000-0000-00001A740000}"/>
    <hyperlink ref="AD14863" r:id="rId29724" display="https://www.bing.com/maps?cp=30.038100~-96.987500&amp;style=o&amp;lvl=18&amp;dir=0&amp;sp=point.30.038100_-96.987500_Winchester Power Park" xr:uid="{00000000-0004-0000-0000-00001B740000}"/>
    <hyperlink ref="AC14864" r:id="rId29725" display="https://www.google.com/maps/@30.038100,-96.987500,450m/data=!3m1!1e3!4m5!3m4!1s0x0:0x0!8m2!3d30.038100!4d-96.987500" xr:uid="{00000000-0004-0000-0000-00001C740000}"/>
    <hyperlink ref="AD14864" r:id="rId29726" display="https://www.bing.com/maps?cp=30.038100~-96.987500&amp;style=o&amp;lvl=18&amp;dir=0&amp;sp=point.30.038100_-96.987500_Winchester Power Park" xr:uid="{00000000-0004-0000-0000-00001D740000}"/>
    <hyperlink ref="AC14865" r:id="rId29727" display="https://www.google.com/maps/@30.038100,-96.987500,450m/data=!3m1!1e3!4m5!3m4!1s0x0:0x0!8m2!3d30.038100!4d-96.987500" xr:uid="{00000000-0004-0000-0000-00001E740000}"/>
    <hyperlink ref="AD14865" r:id="rId29728" display="https://www.bing.com/maps?cp=30.038100~-96.987500&amp;style=o&amp;lvl=18&amp;dir=0&amp;sp=point.30.038100_-96.987500_Winchester Power Park" xr:uid="{00000000-0004-0000-0000-00001F740000}"/>
    <hyperlink ref="AC14866" r:id="rId29729" display="https://www.google.com/maps/@43.000300,-92.620000,450m/data=!3m1!1e3!4m5!3m4!1s0x0:0x0!8m2!3d43.000300!4d-92.620000" xr:uid="{00000000-0004-0000-0000-000020740000}"/>
    <hyperlink ref="AD14866" r:id="rId29730" display="https://www.bing.com/maps?cp=43.000300~-92.620000&amp;style=o&amp;lvl=18&amp;dir=0&amp;sp=point.43.000300_-92.620000_Charles City Wind Farm" xr:uid="{00000000-0004-0000-0000-000021740000}"/>
    <hyperlink ref="AC14867" r:id="rId29731" display="https://www.google.com/maps/@40.695000,-87.488600,450m/data=!3m1!1e3!4m5!3m4!1s0x0:0x0!8m2!3d40.695000!4d-87.488600" xr:uid="{00000000-0004-0000-0000-000022740000}"/>
    <hyperlink ref="AD14867" r:id="rId29732" display="https://www.bing.com/maps?cp=40.695000~-87.488600&amp;style=o&amp;lvl=18&amp;dir=0&amp;sp=point.40.695000_-87.488600_Benton County Wind Farm" xr:uid="{00000000-0004-0000-0000-000023740000}"/>
    <hyperlink ref="AC14868" r:id="rId29733" display="https://www.google.com/maps/@38.384700,-75.634400,450m/data=!3m1!1e3!4m5!3m4!1s0x0:0x0!8m2!3d38.384700!4d-75.634400" xr:uid="{00000000-0004-0000-0000-000024740000}"/>
    <hyperlink ref="AD14868" r:id="rId29734" display="https://www.bing.com/maps?cp=38.384700~-75.634400&amp;style=o&amp;lvl=18&amp;dir=0&amp;sp=point.38.384700_-75.634400_Wicomico" xr:uid="{00000000-0004-0000-0000-000025740000}"/>
    <hyperlink ref="AC14869" r:id="rId29735" display="https://www.google.com/maps/@38.384700,-75.634400,450m/data=!3m1!1e3!4m5!3m4!1s0x0:0x0!8m2!3d38.384700!4d-75.634400" xr:uid="{00000000-0004-0000-0000-000026740000}"/>
    <hyperlink ref="AD14869" r:id="rId29736" display="https://www.bing.com/maps?cp=38.384700~-75.634400&amp;style=o&amp;lvl=18&amp;dir=0&amp;sp=point.38.384700_-75.634400_Wicomico" xr:uid="{00000000-0004-0000-0000-000027740000}"/>
    <hyperlink ref="AC14870" r:id="rId29737" display="https://www.google.com/maps/@38.384700,-75.634400,450m/data=!3m1!1e3!4m5!3m4!1s0x0:0x0!8m2!3d38.384700!4d-75.634400" xr:uid="{00000000-0004-0000-0000-000028740000}"/>
    <hyperlink ref="AD14870" r:id="rId29738" display="https://www.bing.com/maps?cp=38.384700~-75.634400&amp;style=o&amp;lvl=18&amp;dir=0&amp;sp=point.38.384700_-75.634400_Wicomico" xr:uid="{00000000-0004-0000-0000-000029740000}"/>
    <hyperlink ref="AC14871" r:id="rId29739" display="https://www.google.com/maps/@38.384700,-75.634400,450m/data=!3m1!1e3!4m5!3m4!1s0x0:0x0!8m2!3d38.384700!4d-75.634400" xr:uid="{00000000-0004-0000-0000-00002A740000}"/>
    <hyperlink ref="AD14871" r:id="rId29740" display="https://www.bing.com/maps?cp=38.384700~-75.634400&amp;style=o&amp;lvl=18&amp;dir=0&amp;sp=point.38.384700_-75.634400_Wicomico" xr:uid="{00000000-0004-0000-0000-00002B740000}"/>
    <hyperlink ref="AC14872" r:id="rId29741" display="https://www.google.com/maps/@38.384700,-75.634400,450m/data=!3m1!1e3!4m5!3m4!1s0x0:0x0!8m2!3d38.384700!4d-75.634400" xr:uid="{00000000-0004-0000-0000-00002C740000}"/>
    <hyperlink ref="AD14872" r:id="rId29742" display="https://www.bing.com/maps?cp=38.384700~-75.634400&amp;style=o&amp;lvl=18&amp;dir=0&amp;sp=point.38.384700_-75.634400_Wicomico" xr:uid="{00000000-0004-0000-0000-00002D740000}"/>
    <hyperlink ref="AC14873" r:id="rId29743" display="https://www.google.com/maps/@38.384700,-75.634400,450m/data=!3m1!1e3!4m5!3m4!1s0x0:0x0!8m2!3d38.384700!4d-75.634400" xr:uid="{00000000-0004-0000-0000-00002E740000}"/>
    <hyperlink ref="AD14873" r:id="rId29744" display="https://www.bing.com/maps?cp=38.384700~-75.634400&amp;style=o&amp;lvl=18&amp;dir=0&amp;sp=point.38.384700_-75.634400_Wicomico" xr:uid="{00000000-0004-0000-0000-00002F740000}"/>
    <hyperlink ref="AC14874" r:id="rId29745" display="https://www.google.com/maps/@38.384700,-75.634400,450m/data=!3m1!1e3!4m5!3m4!1s0x0:0x0!8m2!3d38.384700!4d-75.634400" xr:uid="{00000000-0004-0000-0000-000030740000}"/>
    <hyperlink ref="AD14874" r:id="rId29746" display="https://www.bing.com/maps?cp=38.384700~-75.634400&amp;style=o&amp;lvl=18&amp;dir=0&amp;sp=point.38.384700_-75.634400_Wicomico" xr:uid="{00000000-0004-0000-0000-000031740000}"/>
    <hyperlink ref="AC14875" r:id="rId29747" display="https://www.google.com/maps/@38.384700,-75.634400,450m/data=!3m1!1e3!4m5!3m4!1s0x0:0x0!8m2!3d38.384700!4d-75.634400" xr:uid="{00000000-0004-0000-0000-000032740000}"/>
    <hyperlink ref="AD14875" r:id="rId29748" display="https://www.bing.com/maps?cp=38.384700~-75.634400&amp;style=o&amp;lvl=18&amp;dir=0&amp;sp=point.38.384700_-75.634400_Wicomico" xr:uid="{00000000-0004-0000-0000-000033740000}"/>
    <hyperlink ref="AC14876" r:id="rId29749" display="https://www.google.com/maps/@38.384700,-75.634400,450m/data=!3m1!1e3!4m5!3m4!1s0x0:0x0!8m2!3d38.384700!4d-75.634400" xr:uid="{00000000-0004-0000-0000-000034740000}"/>
    <hyperlink ref="AD14876" r:id="rId29750" display="https://www.bing.com/maps?cp=38.384700~-75.634400&amp;style=o&amp;lvl=18&amp;dir=0&amp;sp=point.38.384700_-75.634400_Wicomico" xr:uid="{00000000-0004-0000-0000-000035740000}"/>
    <hyperlink ref="AC14877" r:id="rId29751" display="https://www.google.com/maps/@38.384700,-75.634400,450m/data=!3m1!1e3!4m5!3m4!1s0x0:0x0!8m2!3d38.384700!4d-75.634400" xr:uid="{00000000-0004-0000-0000-000036740000}"/>
    <hyperlink ref="AD14877" r:id="rId29752" display="https://www.bing.com/maps?cp=38.384700~-75.634400&amp;style=o&amp;lvl=18&amp;dir=0&amp;sp=point.38.384700_-75.634400_Wicomico" xr:uid="{00000000-0004-0000-0000-000037740000}"/>
    <hyperlink ref="AC14878" r:id="rId29753" display="https://www.google.com/maps/@38.384700,-75.634400,450m/data=!3m1!1e3!4m5!3m4!1s0x0:0x0!8m2!3d38.384700!4d-75.634400" xr:uid="{00000000-0004-0000-0000-000038740000}"/>
    <hyperlink ref="AD14878" r:id="rId29754" display="https://www.bing.com/maps?cp=38.384700~-75.634400&amp;style=o&amp;lvl=18&amp;dir=0&amp;sp=point.38.384700_-75.634400_Wicomico" xr:uid="{00000000-0004-0000-0000-000039740000}"/>
    <hyperlink ref="AC14879" r:id="rId29755" display="https://www.google.com/maps/@38.384700,-75.634400,450m/data=!3m1!1e3!4m5!3m4!1s0x0:0x0!8m2!3d38.384700!4d-75.634400" xr:uid="{00000000-0004-0000-0000-00003A740000}"/>
    <hyperlink ref="AD14879" r:id="rId29756" display="https://www.bing.com/maps?cp=38.384700~-75.634400&amp;style=o&amp;lvl=18&amp;dir=0&amp;sp=point.38.384700_-75.634400_Wicomico" xr:uid="{00000000-0004-0000-0000-00003B740000}"/>
    <hyperlink ref="AC14880" r:id="rId29757" display="https://www.google.com/maps/@38.384700,-75.634400,450m/data=!3m1!1e3!4m5!3m4!1s0x0:0x0!8m2!3d38.384700!4d-75.634400" xr:uid="{00000000-0004-0000-0000-00003C740000}"/>
    <hyperlink ref="AD14880" r:id="rId29758" display="https://www.bing.com/maps?cp=38.384700~-75.634400&amp;style=o&amp;lvl=18&amp;dir=0&amp;sp=point.38.384700_-75.634400_Wicomico" xr:uid="{00000000-0004-0000-0000-00003D740000}"/>
    <hyperlink ref="AC14881" r:id="rId29759" display="https://www.google.com/maps/@38.384700,-75.634400,450m/data=!3m1!1e3!4m5!3m4!1s0x0:0x0!8m2!3d38.384700!4d-75.634400" xr:uid="{00000000-0004-0000-0000-00003E740000}"/>
    <hyperlink ref="AD14881" r:id="rId29760" display="https://www.bing.com/maps?cp=38.384700~-75.634400&amp;style=o&amp;lvl=18&amp;dir=0&amp;sp=point.38.384700_-75.634400_Wicomico" xr:uid="{00000000-0004-0000-0000-00003F740000}"/>
    <hyperlink ref="AC14882" r:id="rId29761" display="https://www.google.com/maps/@38.384700,-75.634400,450m/data=!3m1!1e3!4m5!3m4!1s0x0:0x0!8m2!3d38.384700!4d-75.634400" xr:uid="{00000000-0004-0000-0000-000040740000}"/>
    <hyperlink ref="AD14882" r:id="rId29762" display="https://www.bing.com/maps?cp=38.384700~-75.634400&amp;style=o&amp;lvl=18&amp;dir=0&amp;sp=point.38.384700_-75.634400_Wicomico" xr:uid="{00000000-0004-0000-0000-000041740000}"/>
    <hyperlink ref="AC14883" r:id="rId29763" display="https://www.google.com/maps/@38.384700,-75.634400,450m/data=!3m1!1e3!4m5!3m4!1s0x0:0x0!8m2!3d38.384700!4d-75.634400" xr:uid="{00000000-0004-0000-0000-000042740000}"/>
    <hyperlink ref="AD14883" r:id="rId29764" display="https://www.bing.com/maps?cp=38.384700~-75.634400&amp;style=o&amp;lvl=18&amp;dir=0&amp;sp=point.38.384700_-75.634400_Wicomico" xr:uid="{00000000-0004-0000-0000-000043740000}"/>
    <hyperlink ref="AC14884" r:id="rId29765" display="https://www.google.com/maps/@38.384700,-75.634400,450m/data=!3m1!1e3!4m5!3m4!1s0x0:0x0!8m2!3d38.384700!4d-75.634400" xr:uid="{00000000-0004-0000-0000-000044740000}"/>
    <hyperlink ref="AD14884" r:id="rId29766" display="https://www.bing.com/maps?cp=38.384700~-75.634400&amp;style=o&amp;lvl=18&amp;dir=0&amp;sp=point.38.384700_-75.634400_Wicomico" xr:uid="{00000000-0004-0000-0000-000045740000}"/>
    <hyperlink ref="AC14885" r:id="rId29767" display="https://www.google.com/maps/@38.384700,-75.634400,450m/data=!3m1!1e3!4m5!3m4!1s0x0:0x0!8m2!3d38.384700!4d-75.634400" xr:uid="{00000000-0004-0000-0000-000046740000}"/>
    <hyperlink ref="AD14885" r:id="rId29768" display="https://www.bing.com/maps?cp=38.384700~-75.634400&amp;style=o&amp;lvl=18&amp;dir=0&amp;sp=point.38.384700_-75.634400_Wicomico" xr:uid="{00000000-0004-0000-0000-000047740000}"/>
    <hyperlink ref="AC14886" r:id="rId29769" display="https://www.google.com/maps/@37.309700,-78.058900,450m/data=!3m1!1e3!4m5!3m4!1s0x0:0x0!8m2!3d37.309700!4d-78.058900" xr:uid="{00000000-0004-0000-0000-000048740000}"/>
    <hyperlink ref="AD14886" r:id="rId29770" display="https://www.bing.com/maps?cp=37.309700~-78.058900&amp;style=o&amp;lvl=18&amp;dir=0&amp;sp=point.37.309700_-78.058900_Amelia" xr:uid="{00000000-0004-0000-0000-000049740000}"/>
    <hyperlink ref="AC14887" r:id="rId29771" display="https://www.google.com/maps/@37.309700,-78.058900,450m/data=!3m1!1e3!4m5!3m4!1s0x0:0x0!8m2!3d37.309700!4d-78.058900" xr:uid="{00000000-0004-0000-0000-00004A740000}"/>
    <hyperlink ref="AD14887" r:id="rId29772" display="https://www.bing.com/maps?cp=37.309700~-78.058900&amp;style=o&amp;lvl=18&amp;dir=0&amp;sp=point.37.309700_-78.058900_Amelia" xr:uid="{00000000-0004-0000-0000-00004B740000}"/>
    <hyperlink ref="AC14888" r:id="rId29773" display="https://www.google.com/maps/@37.309700,-78.058900,450m/data=!3m1!1e3!4m5!3m4!1s0x0:0x0!8m2!3d37.309700!4d-78.058900" xr:uid="{00000000-0004-0000-0000-00004C740000}"/>
    <hyperlink ref="AD14888" r:id="rId29774" display="https://www.bing.com/maps?cp=37.309700~-78.058900&amp;style=o&amp;lvl=18&amp;dir=0&amp;sp=point.37.309700_-78.058900_Amelia" xr:uid="{00000000-0004-0000-0000-00004D740000}"/>
    <hyperlink ref="AC14889" r:id="rId29775" display="https://www.google.com/maps/@37.309700,-78.058900,450m/data=!3m1!1e3!4m5!3m4!1s0x0:0x0!8m2!3d37.309700!4d-78.058900" xr:uid="{00000000-0004-0000-0000-00004E740000}"/>
    <hyperlink ref="AD14889" r:id="rId29776" display="https://www.bing.com/maps?cp=37.309700~-78.058900&amp;style=o&amp;lvl=18&amp;dir=0&amp;sp=point.37.309700_-78.058900_Amelia" xr:uid="{00000000-0004-0000-0000-00004F740000}"/>
    <hyperlink ref="AC14890" r:id="rId29777" display="https://www.google.com/maps/@37.309700,-78.058900,450m/data=!3m1!1e3!4m5!3m4!1s0x0:0x0!8m2!3d37.309700!4d-78.058900" xr:uid="{00000000-0004-0000-0000-000050740000}"/>
    <hyperlink ref="AD14890" r:id="rId29778" display="https://www.bing.com/maps?cp=37.309700~-78.058900&amp;style=o&amp;lvl=18&amp;dir=0&amp;sp=point.37.309700_-78.058900_Amelia" xr:uid="{00000000-0004-0000-0000-000051740000}"/>
    <hyperlink ref="AC14891" r:id="rId29779" display="https://www.google.com/maps/@37.309700,-78.058900,450m/data=!3m1!1e3!4m5!3m4!1s0x0:0x0!8m2!3d37.309700!4d-78.058900" xr:uid="{00000000-0004-0000-0000-000052740000}"/>
    <hyperlink ref="AD14891" r:id="rId29780" display="https://www.bing.com/maps?cp=37.309700~-78.058900&amp;style=o&amp;lvl=18&amp;dir=0&amp;sp=point.37.309700_-78.058900_Amelia" xr:uid="{00000000-0004-0000-0000-000053740000}"/>
    <hyperlink ref="AC14892" r:id="rId29781" display="https://www.google.com/maps/@37.309700,-78.058900,450m/data=!3m1!1e3!4m5!3m4!1s0x0:0x0!8m2!3d37.309700!4d-78.058900" xr:uid="{00000000-0004-0000-0000-000054740000}"/>
    <hyperlink ref="AD14892" r:id="rId29782" display="https://www.bing.com/maps?cp=37.309700~-78.058900&amp;style=o&amp;lvl=18&amp;dir=0&amp;sp=point.37.309700_-78.058900_Amelia" xr:uid="{00000000-0004-0000-0000-000055740000}"/>
    <hyperlink ref="AC14893" r:id="rId29783" display="https://www.google.com/maps/@37.309700,-78.058900,450m/data=!3m1!1e3!4m5!3m4!1s0x0:0x0!8m2!3d37.309700!4d-78.058900" xr:uid="{00000000-0004-0000-0000-000056740000}"/>
    <hyperlink ref="AD14893" r:id="rId29784" display="https://www.bing.com/maps?cp=37.309700~-78.058900&amp;style=o&amp;lvl=18&amp;dir=0&amp;sp=point.37.309700_-78.058900_Amelia" xr:uid="{00000000-0004-0000-0000-000057740000}"/>
    <hyperlink ref="AC14894" r:id="rId29785" display="https://www.google.com/maps/@37.309700,-78.058900,450m/data=!3m1!1e3!4m5!3m4!1s0x0:0x0!8m2!3d37.309700!4d-78.058900" xr:uid="{00000000-0004-0000-0000-000058740000}"/>
    <hyperlink ref="AD14894" r:id="rId29786" display="https://www.bing.com/maps?cp=37.309700~-78.058900&amp;style=o&amp;lvl=18&amp;dir=0&amp;sp=point.37.309700_-78.058900_Amelia" xr:uid="{00000000-0004-0000-0000-000059740000}"/>
    <hyperlink ref="AC14895" r:id="rId29787" display="https://www.google.com/maps/@37.309700,-78.058900,450m/data=!3m1!1e3!4m5!3m4!1s0x0:0x0!8m2!3d37.309700!4d-78.058900" xr:uid="{00000000-0004-0000-0000-00005A740000}"/>
    <hyperlink ref="AD14895" r:id="rId29788" display="https://www.bing.com/maps?cp=37.309700~-78.058900&amp;style=o&amp;lvl=18&amp;dir=0&amp;sp=point.37.309700_-78.058900_Amelia" xr:uid="{00000000-0004-0000-0000-00005B740000}"/>
    <hyperlink ref="AC14896" r:id="rId29789" display="https://www.google.com/maps/@37.309700,-78.058900,450m/data=!3m1!1e3!4m5!3m4!1s0x0:0x0!8m2!3d37.309700!4d-78.058900" xr:uid="{00000000-0004-0000-0000-00005C740000}"/>
    <hyperlink ref="AD14896" r:id="rId29790" display="https://www.bing.com/maps?cp=37.309700~-78.058900&amp;style=o&amp;lvl=18&amp;dir=0&amp;sp=point.37.309700_-78.058900_Amelia" xr:uid="{00000000-0004-0000-0000-00005D740000}"/>
    <hyperlink ref="AC14897" r:id="rId29791" display="https://www.google.com/maps/@37.309700,-78.058900,450m/data=!3m1!1e3!4m5!3m4!1s0x0:0x0!8m2!3d37.309700!4d-78.058900" xr:uid="{00000000-0004-0000-0000-00005E740000}"/>
    <hyperlink ref="AD14897" r:id="rId29792" display="https://www.bing.com/maps?cp=37.309700~-78.058900&amp;style=o&amp;lvl=18&amp;dir=0&amp;sp=point.37.309700_-78.058900_Amelia" xr:uid="{00000000-0004-0000-0000-00005F740000}"/>
    <hyperlink ref="AC14898" r:id="rId29793" display="https://www.google.com/maps/@37.309700,-78.058900,450m/data=!3m1!1e3!4m5!3m4!1s0x0:0x0!8m2!3d37.309700!4d-78.058900" xr:uid="{00000000-0004-0000-0000-000060740000}"/>
    <hyperlink ref="AD14898" r:id="rId29794" display="https://www.bing.com/maps?cp=37.309700~-78.058900&amp;style=o&amp;lvl=18&amp;dir=0&amp;sp=point.37.309700_-78.058900_Amelia" xr:uid="{00000000-0004-0000-0000-000061740000}"/>
    <hyperlink ref="AC14899" r:id="rId29795" display="https://www.google.com/maps/@37.309700,-78.058900,450m/data=!3m1!1e3!4m5!3m4!1s0x0:0x0!8m2!3d37.309700!4d-78.058900" xr:uid="{00000000-0004-0000-0000-000062740000}"/>
    <hyperlink ref="AD14899" r:id="rId29796" display="https://www.bing.com/maps?cp=37.309700~-78.058900&amp;style=o&amp;lvl=18&amp;dir=0&amp;sp=point.37.309700_-78.058900_Amelia" xr:uid="{00000000-0004-0000-0000-000063740000}"/>
    <hyperlink ref="AC14900" r:id="rId29797" display="https://www.google.com/maps/@37.309700,-78.058900,450m/data=!3m1!1e3!4m5!3m4!1s0x0:0x0!8m2!3d37.309700!4d-78.058900" xr:uid="{00000000-0004-0000-0000-000064740000}"/>
    <hyperlink ref="AD14900" r:id="rId29798" display="https://www.bing.com/maps?cp=37.309700~-78.058900&amp;style=o&amp;lvl=18&amp;dir=0&amp;sp=point.37.309700_-78.058900_Amelia" xr:uid="{00000000-0004-0000-0000-000065740000}"/>
    <hyperlink ref="AC14901" r:id="rId29799" display="https://www.google.com/maps/@37.309700,-78.058900,450m/data=!3m1!1e3!4m5!3m4!1s0x0:0x0!8m2!3d37.309700!4d-78.058900" xr:uid="{00000000-0004-0000-0000-000066740000}"/>
    <hyperlink ref="AD14901" r:id="rId29800" display="https://www.bing.com/maps?cp=37.309700~-78.058900&amp;style=o&amp;lvl=18&amp;dir=0&amp;sp=point.37.309700_-78.058900_Amelia" xr:uid="{00000000-0004-0000-0000-000067740000}"/>
    <hyperlink ref="AC14902" r:id="rId29801" display="https://www.google.com/maps/@37.309700,-78.058900,450m/data=!3m1!1e3!4m5!3m4!1s0x0:0x0!8m2!3d37.309700!4d-78.058900" xr:uid="{00000000-0004-0000-0000-000068740000}"/>
    <hyperlink ref="AD14902" r:id="rId29802" display="https://www.bing.com/maps?cp=37.309700~-78.058900&amp;style=o&amp;lvl=18&amp;dir=0&amp;sp=point.37.309700_-78.058900_Amelia" xr:uid="{00000000-0004-0000-0000-000069740000}"/>
    <hyperlink ref="AC14903" r:id="rId29803" display="https://www.google.com/maps/@37.309700,-78.058900,450m/data=!3m1!1e3!4m5!3m4!1s0x0:0x0!8m2!3d37.309700!4d-78.058900" xr:uid="{00000000-0004-0000-0000-00006A740000}"/>
    <hyperlink ref="AD14903" r:id="rId29804" display="https://www.bing.com/maps?cp=37.309700~-78.058900&amp;style=o&amp;lvl=18&amp;dir=0&amp;sp=point.37.309700_-78.058900_Amelia" xr:uid="{00000000-0004-0000-0000-00006B740000}"/>
    <hyperlink ref="AC14904" r:id="rId29805" display="https://www.google.com/maps/@37.309700,-78.058900,450m/data=!3m1!1e3!4m5!3m4!1s0x0:0x0!8m2!3d37.309700!4d-78.058900" xr:uid="{00000000-0004-0000-0000-00006C740000}"/>
    <hyperlink ref="AD14904" r:id="rId29806" display="https://www.bing.com/maps?cp=37.309700~-78.058900&amp;style=o&amp;lvl=18&amp;dir=0&amp;sp=point.37.309700_-78.058900_Amelia" xr:uid="{00000000-0004-0000-0000-00006D740000}"/>
    <hyperlink ref="AC14905" r:id="rId29807" display="https://www.google.com/maps/@37.309700,-78.058900,450m/data=!3m1!1e3!4m5!3m4!1s0x0:0x0!8m2!3d37.309700!4d-78.058900" xr:uid="{00000000-0004-0000-0000-00006E740000}"/>
    <hyperlink ref="AD14905" r:id="rId29808" display="https://www.bing.com/maps?cp=37.309700~-78.058900&amp;style=o&amp;lvl=18&amp;dir=0&amp;sp=point.37.309700_-78.058900_Amelia" xr:uid="{00000000-0004-0000-0000-00006F740000}"/>
    <hyperlink ref="AC14906" r:id="rId29809" display="https://www.google.com/maps/@37.309700,-78.058900,450m/data=!3m1!1e3!4m5!3m4!1s0x0:0x0!8m2!3d37.309700!4d-78.058900" xr:uid="{00000000-0004-0000-0000-000070740000}"/>
    <hyperlink ref="AD14906" r:id="rId29810" display="https://www.bing.com/maps?cp=37.309700~-78.058900&amp;style=o&amp;lvl=18&amp;dir=0&amp;sp=point.37.309700_-78.058900_Amelia" xr:uid="{00000000-0004-0000-0000-000071740000}"/>
    <hyperlink ref="AC14907" r:id="rId29811" display="https://www.google.com/maps/@37.309700,-78.058900,450m/data=!3m1!1e3!4m5!3m4!1s0x0:0x0!8m2!3d37.309700!4d-78.058900" xr:uid="{00000000-0004-0000-0000-000072740000}"/>
    <hyperlink ref="AD14907" r:id="rId29812" display="https://www.bing.com/maps?cp=37.309700~-78.058900&amp;style=o&amp;lvl=18&amp;dir=0&amp;sp=point.37.309700_-78.058900_Amelia" xr:uid="{00000000-0004-0000-0000-000073740000}"/>
    <hyperlink ref="AC14908" r:id="rId29813" display="https://www.google.com/maps/@37.309700,-78.058900,450m/data=!3m1!1e3!4m5!3m4!1s0x0:0x0!8m2!3d37.309700!4d-78.058900" xr:uid="{00000000-0004-0000-0000-000074740000}"/>
    <hyperlink ref="AD14908" r:id="rId29814" display="https://www.bing.com/maps?cp=37.309700~-78.058900&amp;style=o&amp;lvl=18&amp;dir=0&amp;sp=point.37.309700_-78.058900_Amelia" xr:uid="{00000000-0004-0000-0000-000075740000}"/>
    <hyperlink ref="AC14909" r:id="rId29815" display="https://www.google.com/maps/@37.309700,-78.058900,450m/data=!3m1!1e3!4m5!3m4!1s0x0:0x0!8m2!3d37.309700!4d-78.058900" xr:uid="{00000000-0004-0000-0000-000076740000}"/>
    <hyperlink ref="AD14909" r:id="rId29816" display="https://www.bing.com/maps?cp=37.309700~-78.058900&amp;style=o&amp;lvl=18&amp;dir=0&amp;sp=point.37.309700_-78.058900_Amelia" xr:uid="{00000000-0004-0000-0000-000077740000}"/>
    <hyperlink ref="AC14910" r:id="rId29817" display="https://www.google.com/maps/@37.309700,-78.058900,450m/data=!3m1!1e3!4m5!3m4!1s0x0:0x0!8m2!3d37.309700!4d-78.058900" xr:uid="{00000000-0004-0000-0000-000078740000}"/>
    <hyperlink ref="AD14910" r:id="rId29818" display="https://www.bing.com/maps?cp=37.309700~-78.058900&amp;style=o&amp;lvl=18&amp;dir=0&amp;sp=point.37.309700_-78.058900_Amelia" xr:uid="{00000000-0004-0000-0000-000079740000}"/>
    <hyperlink ref="AC14911" r:id="rId29819" display="https://www.google.com/maps/@37.309700,-78.058900,450m/data=!3m1!1e3!4m5!3m4!1s0x0:0x0!8m2!3d37.309700!4d-78.058900" xr:uid="{00000000-0004-0000-0000-00007A740000}"/>
    <hyperlink ref="AD14911" r:id="rId29820" display="https://www.bing.com/maps?cp=37.309700~-78.058900&amp;style=o&amp;lvl=18&amp;dir=0&amp;sp=point.37.309700_-78.058900_Amelia" xr:uid="{00000000-0004-0000-0000-00007B740000}"/>
    <hyperlink ref="AC14912" r:id="rId29821" display="https://www.google.com/maps/@37.309700,-78.058900,450m/data=!3m1!1e3!4m5!3m4!1s0x0:0x0!8m2!3d37.309700!4d-78.058900" xr:uid="{00000000-0004-0000-0000-00007C740000}"/>
    <hyperlink ref="AD14912" r:id="rId29822" display="https://www.bing.com/maps?cp=37.309700~-78.058900&amp;style=o&amp;lvl=18&amp;dir=0&amp;sp=point.37.309700_-78.058900_Amelia" xr:uid="{00000000-0004-0000-0000-00007D740000}"/>
    <hyperlink ref="AC14913" r:id="rId29823" display="https://www.google.com/maps/@37.309700,-78.058900,450m/data=!3m1!1e3!4m5!3m4!1s0x0:0x0!8m2!3d37.309700!4d-78.058900" xr:uid="{00000000-0004-0000-0000-00007E740000}"/>
    <hyperlink ref="AD14913" r:id="rId29824" display="https://www.bing.com/maps?cp=37.309700~-78.058900&amp;style=o&amp;lvl=18&amp;dir=0&amp;sp=point.37.309700_-78.058900_Amelia" xr:uid="{00000000-0004-0000-0000-00007F740000}"/>
    <hyperlink ref="AC14914" r:id="rId29825" display="https://www.google.com/maps/@37.309700,-78.058900,450m/data=!3m1!1e3!4m5!3m4!1s0x0:0x0!8m2!3d37.309700!4d-78.058900" xr:uid="{00000000-0004-0000-0000-000080740000}"/>
    <hyperlink ref="AD14914" r:id="rId29826" display="https://www.bing.com/maps?cp=37.309700~-78.058900&amp;style=o&amp;lvl=18&amp;dir=0&amp;sp=point.37.309700_-78.058900_Amelia" xr:uid="{00000000-0004-0000-0000-000081740000}"/>
    <hyperlink ref="AC14915" r:id="rId29827" display="https://www.google.com/maps/@37.309700,-78.058900,450m/data=!3m1!1e3!4m5!3m4!1s0x0:0x0!8m2!3d37.309700!4d-78.058900" xr:uid="{00000000-0004-0000-0000-000082740000}"/>
    <hyperlink ref="AD14915" r:id="rId29828" display="https://www.bing.com/maps?cp=37.309700~-78.058900&amp;style=o&amp;lvl=18&amp;dir=0&amp;sp=point.37.309700_-78.058900_Amelia" xr:uid="{00000000-0004-0000-0000-000083740000}"/>
    <hyperlink ref="AC14916" r:id="rId29829" display="https://www.google.com/maps/@37.309700,-78.058900,450m/data=!3m1!1e3!4m5!3m4!1s0x0:0x0!8m2!3d37.309700!4d-78.058900" xr:uid="{00000000-0004-0000-0000-000084740000}"/>
    <hyperlink ref="AD14916" r:id="rId29830" display="https://www.bing.com/maps?cp=37.309700~-78.058900&amp;style=o&amp;lvl=18&amp;dir=0&amp;sp=point.37.309700_-78.058900_Amelia" xr:uid="{00000000-0004-0000-0000-000085740000}"/>
    <hyperlink ref="AC14917" r:id="rId29831" display="https://www.google.com/maps/@37.309700,-78.058900,450m/data=!3m1!1e3!4m5!3m4!1s0x0:0x0!8m2!3d37.309700!4d-78.058900" xr:uid="{00000000-0004-0000-0000-000086740000}"/>
    <hyperlink ref="AD14917" r:id="rId29832" display="https://www.bing.com/maps?cp=37.309700~-78.058900&amp;style=o&amp;lvl=18&amp;dir=0&amp;sp=point.37.309700_-78.058900_Amelia" xr:uid="{00000000-0004-0000-0000-000087740000}"/>
    <hyperlink ref="AC14918" r:id="rId29833" display="https://www.google.com/maps/@37.309700,-78.058900,450m/data=!3m1!1e3!4m5!3m4!1s0x0:0x0!8m2!3d37.309700!4d-78.058900" xr:uid="{00000000-0004-0000-0000-000088740000}"/>
    <hyperlink ref="AD14918" r:id="rId29834" display="https://www.bing.com/maps?cp=37.309700~-78.058900&amp;style=o&amp;lvl=18&amp;dir=0&amp;sp=point.37.309700_-78.058900_Amelia" xr:uid="{00000000-0004-0000-0000-000089740000}"/>
    <hyperlink ref="AC14919" r:id="rId29835" display="https://www.google.com/maps/@37.309700,-78.058900,450m/data=!3m1!1e3!4m5!3m4!1s0x0:0x0!8m2!3d37.309700!4d-78.058900" xr:uid="{00000000-0004-0000-0000-00008A740000}"/>
    <hyperlink ref="AD14919" r:id="rId29836" display="https://www.bing.com/maps?cp=37.309700~-78.058900&amp;style=o&amp;lvl=18&amp;dir=0&amp;sp=point.37.309700_-78.058900_Amelia" xr:uid="{00000000-0004-0000-0000-00008B740000}"/>
    <hyperlink ref="AC14920" r:id="rId29837" display="https://www.google.com/maps/@37.309700,-78.058900,450m/data=!3m1!1e3!4m5!3m4!1s0x0:0x0!8m2!3d37.309700!4d-78.058900" xr:uid="{00000000-0004-0000-0000-00008C740000}"/>
    <hyperlink ref="AD14920" r:id="rId29838" display="https://www.bing.com/maps?cp=37.309700~-78.058900&amp;style=o&amp;lvl=18&amp;dir=0&amp;sp=point.37.309700_-78.058900_Amelia" xr:uid="{00000000-0004-0000-0000-00008D740000}"/>
    <hyperlink ref="AC14921" r:id="rId29839" display="https://www.google.com/maps/@37.309700,-78.058900,450m/data=!3m1!1e3!4m5!3m4!1s0x0:0x0!8m2!3d37.309700!4d-78.058900" xr:uid="{00000000-0004-0000-0000-00008E740000}"/>
    <hyperlink ref="AD14921" r:id="rId29840" display="https://www.bing.com/maps?cp=37.309700~-78.058900&amp;style=o&amp;lvl=18&amp;dir=0&amp;sp=point.37.309700_-78.058900_Amelia" xr:uid="{00000000-0004-0000-0000-00008F740000}"/>
    <hyperlink ref="AC14922" r:id="rId29841" display="https://www.google.com/maps/@37.309700,-78.058900,450m/data=!3m1!1e3!4m5!3m4!1s0x0:0x0!8m2!3d37.309700!4d-78.058900" xr:uid="{00000000-0004-0000-0000-000090740000}"/>
    <hyperlink ref="AD14922" r:id="rId29842" display="https://www.bing.com/maps?cp=37.309700~-78.058900&amp;style=o&amp;lvl=18&amp;dir=0&amp;sp=point.37.309700_-78.058900_Amelia" xr:uid="{00000000-0004-0000-0000-000091740000}"/>
    <hyperlink ref="AC14923" r:id="rId29843" display="https://www.google.com/maps/@37.309700,-78.058900,450m/data=!3m1!1e3!4m5!3m4!1s0x0:0x0!8m2!3d37.309700!4d-78.058900" xr:uid="{00000000-0004-0000-0000-000092740000}"/>
    <hyperlink ref="AD14923" r:id="rId29844" display="https://www.bing.com/maps?cp=37.309700~-78.058900&amp;style=o&amp;lvl=18&amp;dir=0&amp;sp=point.37.309700_-78.058900_Amelia" xr:uid="{00000000-0004-0000-0000-000093740000}"/>
    <hyperlink ref="AC14924" r:id="rId29845" display="https://www.google.com/maps/@37.309700,-78.058900,450m/data=!3m1!1e3!4m5!3m4!1s0x0:0x0!8m2!3d37.309700!4d-78.058900" xr:uid="{00000000-0004-0000-0000-000094740000}"/>
    <hyperlink ref="AD14924" r:id="rId29846" display="https://www.bing.com/maps?cp=37.309700~-78.058900&amp;style=o&amp;lvl=18&amp;dir=0&amp;sp=point.37.309700_-78.058900_Amelia" xr:uid="{00000000-0004-0000-0000-000095740000}"/>
    <hyperlink ref="AC14925" r:id="rId29847" display="https://www.google.com/maps/@37.309700,-78.058900,450m/data=!3m1!1e3!4m5!3m4!1s0x0:0x0!8m2!3d37.309700!4d-78.058900" xr:uid="{00000000-0004-0000-0000-000096740000}"/>
    <hyperlink ref="AD14925" r:id="rId29848" display="https://www.bing.com/maps?cp=37.309700~-78.058900&amp;style=o&amp;lvl=18&amp;dir=0&amp;sp=point.37.309700_-78.058900_Amelia" xr:uid="{00000000-0004-0000-0000-000097740000}"/>
    <hyperlink ref="AC14926" r:id="rId29849" display="https://www.google.com/maps/@37.309700,-78.058900,450m/data=!3m1!1e3!4m5!3m4!1s0x0:0x0!8m2!3d37.309700!4d-78.058900" xr:uid="{00000000-0004-0000-0000-000098740000}"/>
    <hyperlink ref="AD14926" r:id="rId29850" display="https://www.bing.com/maps?cp=37.309700~-78.058900&amp;style=o&amp;lvl=18&amp;dir=0&amp;sp=point.37.309700_-78.058900_Amelia" xr:uid="{00000000-0004-0000-0000-000099740000}"/>
    <hyperlink ref="AC14927" r:id="rId29851" display="https://www.google.com/maps/@37.309700,-78.058900,450m/data=!3m1!1e3!4m5!3m4!1s0x0:0x0!8m2!3d37.309700!4d-78.058900" xr:uid="{00000000-0004-0000-0000-00009A740000}"/>
    <hyperlink ref="AD14927" r:id="rId29852" display="https://www.bing.com/maps?cp=37.309700~-78.058900&amp;style=o&amp;lvl=18&amp;dir=0&amp;sp=point.37.309700_-78.058900_Amelia" xr:uid="{00000000-0004-0000-0000-00009B740000}"/>
    <hyperlink ref="AC14928" r:id="rId29853" display="https://www.google.com/maps/@37.309700,-78.058900,450m/data=!3m1!1e3!4m5!3m4!1s0x0:0x0!8m2!3d37.309700!4d-78.058900" xr:uid="{00000000-0004-0000-0000-00009C740000}"/>
    <hyperlink ref="AD14928" r:id="rId29854" display="https://www.bing.com/maps?cp=37.309700~-78.058900&amp;style=o&amp;lvl=18&amp;dir=0&amp;sp=point.37.309700_-78.058900_Amelia" xr:uid="{00000000-0004-0000-0000-00009D740000}"/>
    <hyperlink ref="AC14929" r:id="rId29855" display="https://www.google.com/maps/@37.309700,-78.058900,450m/data=!3m1!1e3!4m5!3m4!1s0x0:0x0!8m2!3d37.309700!4d-78.058900" xr:uid="{00000000-0004-0000-0000-00009E740000}"/>
    <hyperlink ref="AD14929" r:id="rId29856" display="https://www.bing.com/maps?cp=37.309700~-78.058900&amp;style=o&amp;lvl=18&amp;dir=0&amp;sp=point.37.309700_-78.058900_Amelia" xr:uid="{00000000-0004-0000-0000-00009F740000}"/>
    <hyperlink ref="AC14930" r:id="rId29857" display="https://www.google.com/maps/@37.309700,-78.058900,450m/data=!3m1!1e3!4m5!3m4!1s0x0:0x0!8m2!3d37.309700!4d-78.058900" xr:uid="{00000000-0004-0000-0000-0000A0740000}"/>
    <hyperlink ref="AD14930" r:id="rId29858" display="https://www.bing.com/maps?cp=37.309700~-78.058900&amp;style=o&amp;lvl=18&amp;dir=0&amp;sp=point.37.309700_-78.058900_Amelia" xr:uid="{00000000-0004-0000-0000-0000A1740000}"/>
    <hyperlink ref="AC14931" r:id="rId29859" display="https://www.google.com/maps/@37.309700,-78.058900,450m/data=!3m1!1e3!4m5!3m4!1s0x0:0x0!8m2!3d37.309700!4d-78.058900" xr:uid="{00000000-0004-0000-0000-0000A2740000}"/>
    <hyperlink ref="AD14931" r:id="rId29860" display="https://www.bing.com/maps?cp=37.309700~-78.058900&amp;style=o&amp;lvl=18&amp;dir=0&amp;sp=point.37.309700_-78.058900_Amelia" xr:uid="{00000000-0004-0000-0000-0000A3740000}"/>
    <hyperlink ref="AC14932" r:id="rId29861" display="https://www.google.com/maps/@37.309700,-78.058900,450m/data=!3m1!1e3!4m5!3m4!1s0x0:0x0!8m2!3d37.309700!4d-78.058900" xr:uid="{00000000-0004-0000-0000-0000A4740000}"/>
    <hyperlink ref="AD14932" r:id="rId29862" display="https://www.bing.com/maps?cp=37.309700~-78.058900&amp;style=o&amp;lvl=18&amp;dir=0&amp;sp=point.37.309700_-78.058900_Amelia" xr:uid="{00000000-0004-0000-0000-0000A5740000}"/>
    <hyperlink ref="AC14933" r:id="rId29863" display="https://www.google.com/maps/@37.309700,-78.058900,450m/data=!3m1!1e3!4m5!3m4!1s0x0:0x0!8m2!3d37.309700!4d-78.058900" xr:uid="{00000000-0004-0000-0000-0000A6740000}"/>
    <hyperlink ref="AD14933" r:id="rId29864" display="https://www.bing.com/maps?cp=37.309700~-78.058900&amp;style=o&amp;lvl=18&amp;dir=0&amp;sp=point.37.309700_-78.058900_Amelia" xr:uid="{00000000-0004-0000-0000-0000A7740000}"/>
    <hyperlink ref="AC14934" r:id="rId29865" display="https://www.google.com/maps/@36.763900,-77.810800,450m/data=!3m1!1e3!4m5!3m4!1s0x0:0x0!8m2!3d36.763900!4d-77.810800" xr:uid="{00000000-0004-0000-0000-0000A8740000}"/>
    <hyperlink ref="AD14934" r:id="rId29866" display="https://www.bing.com/maps?cp=36.763900~-77.810800&amp;style=o&amp;lvl=18&amp;dir=0&amp;sp=point.36.763900_-77.810800_Brunswick Landfill Gas" xr:uid="{00000000-0004-0000-0000-0000A9740000}"/>
    <hyperlink ref="AC14935" r:id="rId29867" display="https://www.google.com/maps/@36.763900,-77.810800,450m/data=!3m1!1e3!4m5!3m4!1s0x0:0x0!8m2!3d36.763900!4d-77.810800" xr:uid="{00000000-0004-0000-0000-0000AA740000}"/>
    <hyperlink ref="AD14935" r:id="rId29868" display="https://www.bing.com/maps?cp=36.763900~-77.810800&amp;style=o&amp;lvl=18&amp;dir=0&amp;sp=point.36.763900_-77.810800_Brunswick Landfill Gas" xr:uid="{00000000-0004-0000-0000-0000AB740000}"/>
    <hyperlink ref="AC14936" r:id="rId29869" display="https://www.google.com/maps/@36.763900,-77.810800,450m/data=!3m1!1e3!4m5!3m4!1s0x0:0x0!8m2!3d36.763900!4d-77.810800" xr:uid="{00000000-0004-0000-0000-0000AC740000}"/>
    <hyperlink ref="AD14936" r:id="rId29870" display="https://www.bing.com/maps?cp=36.763900~-77.810800&amp;style=o&amp;lvl=18&amp;dir=0&amp;sp=point.36.763900_-77.810800_Brunswick Landfill Gas" xr:uid="{00000000-0004-0000-0000-0000AD740000}"/>
    <hyperlink ref="AC14937" r:id="rId29871" display="https://www.google.com/maps/@36.763900,-77.810800,450m/data=!3m1!1e3!4m5!3m4!1s0x0:0x0!8m2!3d36.763900!4d-77.810800" xr:uid="{00000000-0004-0000-0000-0000AE740000}"/>
    <hyperlink ref="AD14937" r:id="rId29872" display="https://www.bing.com/maps?cp=36.763900~-77.810800&amp;style=o&amp;lvl=18&amp;dir=0&amp;sp=point.36.763900_-77.810800_Brunswick Landfill Gas" xr:uid="{00000000-0004-0000-0000-0000AF740000}"/>
    <hyperlink ref="AC14938" r:id="rId29873" display="https://www.google.com/maps/@36.763900,-77.810800,450m/data=!3m1!1e3!4m5!3m4!1s0x0:0x0!8m2!3d36.763900!4d-77.810800" xr:uid="{00000000-0004-0000-0000-0000B0740000}"/>
    <hyperlink ref="AD14938" r:id="rId29874" display="https://www.bing.com/maps?cp=36.763900~-77.810800&amp;style=o&amp;lvl=18&amp;dir=0&amp;sp=point.36.763900_-77.810800_Brunswick Landfill Gas" xr:uid="{00000000-0004-0000-0000-0000B1740000}"/>
    <hyperlink ref="AC14939" r:id="rId29875" display="https://www.google.com/maps/@36.763900,-77.810800,450m/data=!3m1!1e3!4m5!3m4!1s0x0:0x0!8m2!3d36.763900!4d-77.810800" xr:uid="{00000000-0004-0000-0000-0000B2740000}"/>
    <hyperlink ref="AD14939" r:id="rId29876" display="https://www.bing.com/maps?cp=36.763900~-77.810800&amp;style=o&amp;lvl=18&amp;dir=0&amp;sp=point.36.763900_-77.810800_Brunswick Landfill Gas" xr:uid="{00000000-0004-0000-0000-0000B3740000}"/>
    <hyperlink ref="AC14940" r:id="rId29877" display="https://www.google.com/maps/@36.763900,-77.810800,450m/data=!3m1!1e3!4m5!3m4!1s0x0:0x0!8m2!3d36.763900!4d-77.810800" xr:uid="{00000000-0004-0000-0000-0000B4740000}"/>
    <hyperlink ref="AD14940" r:id="rId29878" display="https://www.bing.com/maps?cp=36.763900~-77.810800&amp;style=o&amp;lvl=18&amp;dir=0&amp;sp=point.36.763900_-77.810800_Brunswick Landfill Gas" xr:uid="{00000000-0004-0000-0000-0000B5740000}"/>
    <hyperlink ref="AC14941" r:id="rId29879" display="https://www.google.com/maps/@36.763900,-77.810800,450m/data=!3m1!1e3!4m5!3m4!1s0x0:0x0!8m2!3d36.763900!4d-77.810800" xr:uid="{00000000-0004-0000-0000-0000B6740000}"/>
    <hyperlink ref="AD14941" r:id="rId29880" display="https://www.bing.com/maps?cp=36.763900~-77.810800&amp;style=o&amp;lvl=18&amp;dir=0&amp;sp=point.36.763900_-77.810800_Brunswick Landfill Gas" xr:uid="{00000000-0004-0000-0000-0000B7740000}"/>
    <hyperlink ref="AC14942" r:id="rId29881" display="https://www.google.com/maps/@36.763900,-77.810800,450m/data=!3m1!1e3!4m5!3m4!1s0x0:0x0!8m2!3d36.763900!4d-77.810800" xr:uid="{00000000-0004-0000-0000-0000B8740000}"/>
    <hyperlink ref="AD14942" r:id="rId29882" display="https://www.bing.com/maps?cp=36.763900~-77.810800&amp;style=o&amp;lvl=18&amp;dir=0&amp;sp=point.36.763900_-77.810800_Brunswick Landfill Gas" xr:uid="{00000000-0004-0000-0000-0000B9740000}"/>
    <hyperlink ref="AC14943" r:id="rId29883" display="https://www.google.com/maps/@36.763900,-77.810800,450m/data=!3m1!1e3!4m5!3m4!1s0x0:0x0!8m2!3d36.763900!4d-77.810800" xr:uid="{00000000-0004-0000-0000-0000BA740000}"/>
    <hyperlink ref="AD14943" r:id="rId29884" display="https://www.bing.com/maps?cp=36.763900~-77.810800&amp;style=o&amp;lvl=18&amp;dir=0&amp;sp=point.36.763900_-77.810800_Brunswick Landfill Gas" xr:uid="{00000000-0004-0000-0000-0000BB740000}"/>
    <hyperlink ref="AC14944" r:id="rId29885" display="https://www.google.com/maps/@36.763900,-77.810800,450m/data=!3m1!1e3!4m5!3m4!1s0x0:0x0!8m2!3d36.763900!4d-77.810800" xr:uid="{00000000-0004-0000-0000-0000BC740000}"/>
    <hyperlink ref="AD14944" r:id="rId29886" display="https://www.bing.com/maps?cp=36.763900~-77.810800&amp;style=o&amp;lvl=18&amp;dir=0&amp;sp=point.36.763900_-77.810800_Brunswick Landfill Gas" xr:uid="{00000000-0004-0000-0000-0000BD740000}"/>
    <hyperlink ref="AC14945" r:id="rId29887" display="https://www.google.com/maps/@36.763900,-77.810800,450m/data=!3m1!1e3!4m5!3m4!1s0x0:0x0!8m2!3d36.763900!4d-77.810800" xr:uid="{00000000-0004-0000-0000-0000BE740000}"/>
    <hyperlink ref="AD14945" r:id="rId29888" display="https://www.bing.com/maps?cp=36.763900~-77.810800&amp;style=o&amp;lvl=18&amp;dir=0&amp;sp=point.36.763900_-77.810800_Brunswick Landfill Gas" xr:uid="{00000000-0004-0000-0000-0000BF740000}"/>
    <hyperlink ref="AC14946" r:id="rId29889" display="https://www.google.com/maps/@36.763900,-77.810800,450m/data=!3m1!1e3!4m5!3m4!1s0x0:0x0!8m2!3d36.763900!4d-77.810800" xr:uid="{00000000-0004-0000-0000-0000C0740000}"/>
    <hyperlink ref="AD14946" r:id="rId29890" display="https://www.bing.com/maps?cp=36.763900~-77.810800&amp;style=o&amp;lvl=18&amp;dir=0&amp;sp=point.36.763900_-77.810800_Brunswick Landfill Gas" xr:uid="{00000000-0004-0000-0000-0000C1740000}"/>
    <hyperlink ref="AC14947" r:id="rId29891" display="https://www.google.com/maps/@36.763900,-77.810800,450m/data=!3m1!1e3!4m5!3m4!1s0x0:0x0!8m2!3d36.763900!4d-77.810800" xr:uid="{00000000-0004-0000-0000-0000C2740000}"/>
    <hyperlink ref="AD14947" r:id="rId29892" display="https://www.bing.com/maps?cp=36.763900~-77.810800&amp;style=o&amp;lvl=18&amp;dir=0&amp;sp=point.36.763900_-77.810800_Brunswick Landfill Gas" xr:uid="{00000000-0004-0000-0000-0000C3740000}"/>
    <hyperlink ref="AC14948" r:id="rId29893" display="https://www.google.com/maps/@36.763900,-77.810800,450m/data=!3m1!1e3!4m5!3m4!1s0x0:0x0!8m2!3d36.763900!4d-77.810800" xr:uid="{00000000-0004-0000-0000-0000C4740000}"/>
    <hyperlink ref="AD14948" r:id="rId29894" display="https://www.bing.com/maps?cp=36.763900~-77.810800&amp;style=o&amp;lvl=18&amp;dir=0&amp;sp=point.36.763900_-77.810800_Brunswick Landfill Gas" xr:uid="{00000000-0004-0000-0000-0000C5740000}"/>
    <hyperlink ref="AC14949" r:id="rId29895" display="https://www.google.com/maps/@36.763900,-77.810800,450m/data=!3m1!1e3!4m5!3m4!1s0x0:0x0!8m2!3d36.763900!4d-77.810800" xr:uid="{00000000-0004-0000-0000-0000C6740000}"/>
    <hyperlink ref="AD14949" r:id="rId29896" display="https://www.bing.com/maps?cp=36.763900~-77.810800&amp;style=o&amp;lvl=18&amp;dir=0&amp;sp=point.36.763900_-77.810800_Brunswick Landfill Gas" xr:uid="{00000000-0004-0000-0000-0000C7740000}"/>
    <hyperlink ref="AC14950" r:id="rId29897" display="https://www.google.com/maps/@36.763900,-77.810800,450m/data=!3m1!1e3!4m5!3m4!1s0x0:0x0!8m2!3d36.763900!4d-77.810800" xr:uid="{00000000-0004-0000-0000-0000C8740000}"/>
    <hyperlink ref="AD14950" r:id="rId29898" display="https://www.bing.com/maps?cp=36.763900~-77.810800&amp;style=o&amp;lvl=18&amp;dir=0&amp;sp=point.36.763900_-77.810800_Brunswick Landfill Gas" xr:uid="{00000000-0004-0000-0000-0000C9740000}"/>
    <hyperlink ref="AC14951" r:id="rId29899" display="https://www.google.com/maps/@36.763900,-77.810800,450m/data=!3m1!1e3!4m5!3m4!1s0x0:0x0!8m2!3d36.763900!4d-77.810800" xr:uid="{00000000-0004-0000-0000-0000CA740000}"/>
    <hyperlink ref="AD14951" r:id="rId29900" display="https://www.bing.com/maps?cp=36.763900~-77.810800&amp;style=o&amp;lvl=18&amp;dir=0&amp;sp=point.36.763900_-77.810800_Brunswick Landfill Gas" xr:uid="{00000000-0004-0000-0000-0000CB740000}"/>
    <hyperlink ref="AC14952" r:id="rId29901" display="https://www.google.com/maps/@36.763900,-77.810800,450m/data=!3m1!1e3!4m5!3m4!1s0x0:0x0!8m2!3d36.763900!4d-77.810800" xr:uid="{00000000-0004-0000-0000-0000CC740000}"/>
    <hyperlink ref="AD14952" r:id="rId29902" display="https://www.bing.com/maps?cp=36.763900~-77.810800&amp;style=o&amp;lvl=18&amp;dir=0&amp;sp=point.36.763900_-77.810800_Brunswick Landfill Gas" xr:uid="{00000000-0004-0000-0000-0000CD740000}"/>
    <hyperlink ref="AC14953" r:id="rId29903" display="https://www.google.com/maps/@36.763900,-77.810800,450m/data=!3m1!1e3!4m5!3m4!1s0x0:0x0!8m2!3d36.763900!4d-77.810800" xr:uid="{00000000-0004-0000-0000-0000CE740000}"/>
    <hyperlink ref="AD14953" r:id="rId29904" display="https://www.bing.com/maps?cp=36.763900~-77.810800&amp;style=o&amp;lvl=18&amp;dir=0&amp;sp=point.36.763900_-77.810800_Brunswick Landfill Gas" xr:uid="{00000000-0004-0000-0000-0000CF740000}"/>
    <hyperlink ref="AC14954" r:id="rId29905" display="https://www.google.com/maps/@36.763900,-77.810800,450m/data=!3m1!1e3!4m5!3m4!1s0x0:0x0!8m2!3d36.763900!4d-77.810800" xr:uid="{00000000-0004-0000-0000-0000D0740000}"/>
    <hyperlink ref="AD14954" r:id="rId29906" display="https://www.bing.com/maps?cp=36.763900~-77.810800&amp;style=o&amp;lvl=18&amp;dir=0&amp;sp=point.36.763900_-77.810800_Brunswick Landfill Gas" xr:uid="{00000000-0004-0000-0000-0000D1740000}"/>
    <hyperlink ref="AC14955" r:id="rId29907" display="https://www.google.com/maps/@36.763900,-77.810800,450m/data=!3m1!1e3!4m5!3m4!1s0x0:0x0!8m2!3d36.763900!4d-77.810800" xr:uid="{00000000-0004-0000-0000-0000D2740000}"/>
    <hyperlink ref="AD14955" r:id="rId29908" display="https://www.bing.com/maps?cp=36.763900~-77.810800&amp;style=o&amp;lvl=18&amp;dir=0&amp;sp=point.36.763900_-77.810800_Brunswick Landfill Gas" xr:uid="{00000000-0004-0000-0000-0000D3740000}"/>
    <hyperlink ref="AC14956" r:id="rId29909" display="https://www.google.com/maps/@36.763900,-77.810800,450m/data=!3m1!1e3!4m5!3m4!1s0x0:0x0!8m2!3d36.763900!4d-77.810800" xr:uid="{00000000-0004-0000-0000-0000D4740000}"/>
    <hyperlink ref="AD14956" r:id="rId29910" display="https://www.bing.com/maps?cp=36.763900~-77.810800&amp;style=o&amp;lvl=18&amp;dir=0&amp;sp=point.36.763900_-77.810800_Brunswick Landfill Gas" xr:uid="{00000000-0004-0000-0000-0000D5740000}"/>
    <hyperlink ref="AC14957" r:id="rId29911" display="https://www.google.com/maps/@36.763900,-77.810800,450m/data=!3m1!1e3!4m5!3m4!1s0x0:0x0!8m2!3d36.763900!4d-77.810800" xr:uid="{00000000-0004-0000-0000-0000D6740000}"/>
    <hyperlink ref="AD14957" r:id="rId29912" display="https://www.bing.com/maps?cp=36.763900~-77.810800&amp;style=o&amp;lvl=18&amp;dir=0&amp;sp=point.36.763900_-77.810800_Brunswick Landfill Gas" xr:uid="{00000000-0004-0000-0000-0000D7740000}"/>
    <hyperlink ref="AC14958" r:id="rId29913" display="https://www.google.com/maps/@36.763900,-77.810800,450m/data=!3m1!1e3!4m5!3m4!1s0x0:0x0!8m2!3d36.763900!4d-77.810800" xr:uid="{00000000-0004-0000-0000-0000D8740000}"/>
    <hyperlink ref="AD14958" r:id="rId29914" display="https://www.bing.com/maps?cp=36.763900~-77.810800&amp;style=o&amp;lvl=18&amp;dir=0&amp;sp=point.36.763900_-77.810800_Brunswick Landfill Gas" xr:uid="{00000000-0004-0000-0000-0000D9740000}"/>
    <hyperlink ref="AC14959" r:id="rId29915" display="https://www.google.com/maps/@36.763900,-77.810800,450m/data=!3m1!1e3!4m5!3m4!1s0x0:0x0!8m2!3d36.763900!4d-77.810800" xr:uid="{00000000-0004-0000-0000-0000DA740000}"/>
    <hyperlink ref="AD14959" r:id="rId29916" display="https://www.bing.com/maps?cp=36.763900~-77.810800&amp;style=o&amp;lvl=18&amp;dir=0&amp;sp=point.36.763900_-77.810800_Brunswick Landfill Gas" xr:uid="{00000000-0004-0000-0000-0000DB740000}"/>
    <hyperlink ref="AC14960" r:id="rId29917" display="https://www.google.com/maps/@36.763900,-77.810800,450m/data=!3m1!1e3!4m5!3m4!1s0x0:0x0!8m2!3d36.763900!4d-77.810800" xr:uid="{00000000-0004-0000-0000-0000DC740000}"/>
    <hyperlink ref="AD14960" r:id="rId29918" display="https://www.bing.com/maps?cp=36.763900~-77.810800&amp;style=o&amp;lvl=18&amp;dir=0&amp;sp=point.36.763900_-77.810800_Brunswick Landfill Gas" xr:uid="{00000000-0004-0000-0000-0000DD740000}"/>
    <hyperlink ref="AC14961" r:id="rId29919" display="https://www.google.com/maps/@36.763900,-77.810800,450m/data=!3m1!1e3!4m5!3m4!1s0x0:0x0!8m2!3d36.763900!4d-77.810800" xr:uid="{00000000-0004-0000-0000-0000DE740000}"/>
    <hyperlink ref="AD14961" r:id="rId29920" display="https://www.bing.com/maps?cp=36.763900~-77.810800&amp;style=o&amp;lvl=18&amp;dir=0&amp;sp=point.36.763900_-77.810800_Brunswick Landfill Gas" xr:uid="{00000000-0004-0000-0000-0000DF740000}"/>
    <hyperlink ref="AC14962" r:id="rId29921" display="https://www.google.com/maps/@36.763900,-77.810800,450m/data=!3m1!1e3!4m5!3m4!1s0x0:0x0!8m2!3d36.763900!4d-77.810800" xr:uid="{00000000-0004-0000-0000-0000E0740000}"/>
    <hyperlink ref="AD14962" r:id="rId29922" display="https://www.bing.com/maps?cp=36.763900~-77.810800&amp;style=o&amp;lvl=18&amp;dir=0&amp;sp=point.36.763900_-77.810800_Brunswick Landfill Gas" xr:uid="{00000000-0004-0000-0000-0000E1740000}"/>
    <hyperlink ref="AC14963" r:id="rId29923" display="https://www.google.com/maps/@36.763900,-77.810800,450m/data=!3m1!1e3!4m5!3m4!1s0x0:0x0!8m2!3d36.763900!4d-77.810800" xr:uid="{00000000-0004-0000-0000-0000E2740000}"/>
    <hyperlink ref="AD14963" r:id="rId29924" display="https://www.bing.com/maps?cp=36.763900~-77.810800&amp;style=o&amp;lvl=18&amp;dir=0&amp;sp=point.36.763900_-77.810800_Brunswick Landfill Gas" xr:uid="{00000000-0004-0000-0000-0000E3740000}"/>
    <hyperlink ref="AC14964" r:id="rId29925" display="https://www.google.com/maps/@36.763900,-77.810800,450m/data=!3m1!1e3!4m5!3m4!1s0x0:0x0!8m2!3d36.763900!4d-77.810800" xr:uid="{00000000-0004-0000-0000-0000E4740000}"/>
    <hyperlink ref="AD14964" r:id="rId29926" display="https://www.bing.com/maps?cp=36.763900~-77.810800&amp;style=o&amp;lvl=18&amp;dir=0&amp;sp=point.36.763900_-77.810800_Brunswick Landfill Gas" xr:uid="{00000000-0004-0000-0000-0000E5740000}"/>
    <hyperlink ref="AC14965" r:id="rId29927" display="https://www.google.com/maps/@36.763900,-77.810800,450m/data=!3m1!1e3!4m5!3m4!1s0x0:0x0!8m2!3d36.763900!4d-77.810800" xr:uid="{00000000-0004-0000-0000-0000E6740000}"/>
    <hyperlink ref="AD14965" r:id="rId29928" display="https://www.bing.com/maps?cp=36.763900~-77.810800&amp;style=o&amp;lvl=18&amp;dir=0&amp;sp=point.36.763900_-77.810800_Brunswick Landfill Gas" xr:uid="{00000000-0004-0000-0000-0000E7740000}"/>
    <hyperlink ref="AC14966" r:id="rId29929" display="https://www.google.com/maps/@36.763900,-77.810800,450m/data=!3m1!1e3!4m5!3m4!1s0x0:0x0!8m2!3d36.763900!4d-77.810800" xr:uid="{00000000-0004-0000-0000-0000E8740000}"/>
    <hyperlink ref="AD14966" r:id="rId29930" display="https://www.bing.com/maps?cp=36.763900~-77.810800&amp;style=o&amp;lvl=18&amp;dir=0&amp;sp=point.36.763900_-77.810800_Brunswick Landfill Gas" xr:uid="{00000000-0004-0000-0000-0000E9740000}"/>
    <hyperlink ref="AC14967" r:id="rId29931" display="https://www.google.com/maps/@36.763900,-77.810800,450m/data=!3m1!1e3!4m5!3m4!1s0x0:0x0!8m2!3d36.763900!4d-77.810800" xr:uid="{00000000-0004-0000-0000-0000EA740000}"/>
    <hyperlink ref="AD14967" r:id="rId29932" display="https://www.bing.com/maps?cp=36.763900~-77.810800&amp;style=o&amp;lvl=18&amp;dir=0&amp;sp=point.36.763900_-77.810800_Brunswick Landfill Gas" xr:uid="{00000000-0004-0000-0000-0000EB740000}"/>
    <hyperlink ref="AC14968" r:id="rId29933" display="https://www.google.com/maps/@36.763900,-77.810800,450m/data=!3m1!1e3!4m5!3m4!1s0x0:0x0!8m2!3d36.763900!4d-77.810800" xr:uid="{00000000-0004-0000-0000-0000EC740000}"/>
    <hyperlink ref="AD14968" r:id="rId29934" display="https://www.bing.com/maps?cp=36.763900~-77.810800&amp;style=o&amp;lvl=18&amp;dir=0&amp;sp=point.36.763900_-77.810800_Brunswick Landfill Gas" xr:uid="{00000000-0004-0000-0000-0000ED740000}"/>
    <hyperlink ref="AC14969" r:id="rId29935" display="https://www.google.com/maps/@37.438889,-77.128611,450m/data=!3m1!1e3!4m5!3m4!1s0x0:0x0!8m2!3d37.438889!4d-77.128611" xr:uid="{00000000-0004-0000-0000-0000EE740000}"/>
    <hyperlink ref="AD14969" r:id="rId29936" display="https://www.bing.com/maps?cp=37.438889~-77.128611&amp;style=o&amp;lvl=18&amp;dir=0&amp;sp=point.37.438889_-77.128611_Charles City" xr:uid="{00000000-0004-0000-0000-0000EF740000}"/>
    <hyperlink ref="AC14970" r:id="rId29937" display="https://www.google.com/maps/@37.438889,-77.128611,450m/data=!3m1!1e3!4m5!3m4!1s0x0:0x0!8m2!3d37.438889!4d-77.128611" xr:uid="{00000000-0004-0000-0000-0000F0740000}"/>
    <hyperlink ref="AD14970" r:id="rId29938" display="https://www.bing.com/maps?cp=37.438889~-77.128611&amp;style=o&amp;lvl=18&amp;dir=0&amp;sp=point.37.438889_-77.128611_Charles City" xr:uid="{00000000-0004-0000-0000-0000F1740000}"/>
    <hyperlink ref="AC14971" r:id="rId29939" display="https://www.google.com/maps/@37.438889,-77.128611,450m/data=!3m1!1e3!4m5!3m4!1s0x0:0x0!8m2!3d37.438889!4d-77.128611" xr:uid="{00000000-0004-0000-0000-0000F2740000}"/>
    <hyperlink ref="AD14971" r:id="rId29940" display="https://www.bing.com/maps?cp=37.438889~-77.128611&amp;style=o&amp;lvl=18&amp;dir=0&amp;sp=point.37.438889_-77.128611_Charles City" xr:uid="{00000000-0004-0000-0000-0000F3740000}"/>
    <hyperlink ref="AC14972" r:id="rId29941" display="https://www.google.com/maps/@37.438889,-77.128611,450m/data=!3m1!1e3!4m5!3m4!1s0x0:0x0!8m2!3d37.438889!4d-77.128611" xr:uid="{00000000-0004-0000-0000-0000F4740000}"/>
    <hyperlink ref="AD14972" r:id="rId29942" display="https://www.bing.com/maps?cp=37.438889~-77.128611&amp;style=o&amp;lvl=18&amp;dir=0&amp;sp=point.37.438889_-77.128611_Charles City" xr:uid="{00000000-0004-0000-0000-0000F5740000}"/>
    <hyperlink ref="AC14973" r:id="rId29943" display="https://www.google.com/maps/@37.438889,-77.128611,450m/data=!3m1!1e3!4m5!3m4!1s0x0:0x0!8m2!3d37.438889!4d-77.128611" xr:uid="{00000000-0004-0000-0000-0000F6740000}"/>
    <hyperlink ref="AD14973" r:id="rId29944" display="https://www.bing.com/maps?cp=37.438889~-77.128611&amp;style=o&amp;lvl=18&amp;dir=0&amp;sp=point.37.438889_-77.128611_Charles City" xr:uid="{00000000-0004-0000-0000-0000F7740000}"/>
    <hyperlink ref="AC14974" r:id="rId29945" display="https://www.google.com/maps/@37.438889,-77.128611,450m/data=!3m1!1e3!4m5!3m4!1s0x0:0x0!8m2!3d37.438889!4d-77.128611" xr:uid="{00000000-0004-0000-0000-0000F8740000}"/>
    <hyperlink ref="AD14974" r:id="rId29946" display="https://www.bing.com/maps?cp=37.438889~-77.128611&amp;style=o&amp;lvl=18&amp;dir=0&amp;sp=point.37.438889_-77.128611_Charles City" xr:uid="{00000000-0004-0000-0000-0000F9740000}"/>
    <hyperlink ref="AC14975" r:id="rId29947" display="https://www.google.com/maps/@37.438889,-77.128611,450m/data=!3m1!1e3!4m5!3m4!1s0x0:0x0!8m2!3d37.438889!4d-77.128611" xr:uid="{00000000-0004-0000-0000-0000FA740000}"/>
    <hyperlink ref="AD14975" r:id="rId29948" display="https://www.bing.com/maps?cp=37.438889~-77.128611&amp;style=o&amp;lvl=18&amp;dir=0&amp;sp=point.37.438889_-77.128611_Charles City" xr:uid="{00000000-0004-0000-0000-0000FB740000}"/>
    <hyperlink ref="AC14976" r:id="rId29949" display="https://www.google.com/maps/@37.438889,-77.128611,450m/data=!3m1!1e3!4m5!3m4!1s0x0:0x0!8m2!3d37.438889!4d-77.128611" xr:uid="{00000000-0004-0000-0000-0000FC740000}"/>
    <hyperlink ref="AD14976" r:id="rId29950" display="https://www.bing.com/maps?cp=37.438889~-77.128611&amp;style=o&amp;lvl=18&amp;dir=0&amp;sp=point.37.438889_-77.128611_Charles City" xr:uid="{00000000-0004-0000-0000-0000FD740000}"/>
    <hyperlink ref="AC14977" r:id="rId29951" display="https://www.google.com/maps/@37.438889,-77.128611,450m/data=!3m1!1e3!4m5!3m4!1s0x0:0x0!8m2!3d37.438889!4d-77.128611" xr:uid="{00000000-0004-0000-0000-0000FE740000}"/>
    <hyperlink ref="AD14977" r:id="rId29952" display="https://www.bing.com/maps?cp=37.438889~-77.128611&amp;style=o&amp;lvl=18&amp;dir=0&amp;sp=point.37.438889_-77.128611_Charles City" xr:uid="{00000000-0004-0000-0000-0000FF740000}"/>
    <hyperlink ref="AC14978" r:id="rId29953" display="https://www.google.com/maps/@37.438889,-77.128611,450m/data=!3m1!1e3!4m5!3m4!1s0x0:0x0!8m2!3d37.438889!4d-77.128611" xr:uid="{00000000-0004-0000-0000-000000750000}"/>
    <hyperlink ref="AD14978" r:id="rId29954" display="https://www.bing.com/maps?cp=37.438889~-77.128611&amp;style=o&amp;lvl=18&amp;dir=0&amp;sp=point.37.438889_-77.128611_Charles City" xr:uid="{00000000-0004-0000-0000-000001750000}"/>
    <hyperlink ref="AC14979" r:id="rId29955" display="https://www.google.com/maps/@37.438889,-77.128611,450m/data=!3m1!1e3!4m5!3m4!1s0x0:0x0!8m2!3d37.438889!4d-77.128611" xr:uid="{00000000-0004-0000-0000-000002750000}"/>
    <hyperlink ref="AD14979" r:id="rId29956" display="https://www.bing.com/maps?cp=37.438889~-77.128611&amp;style=o&amp;lvl=18&amp;dir=0&amp;sp=point.37.438889_-77.128611_Charles City" xr:uid="{00000000-0004-0000-0000-000003750000}"/>
    <hyperlink ref="AC14980" r:id="rId29957" display="https://www.google.com/maps/@37.438889,-77.128611,450m/data=!3m1!1e3!4m5!3m4!1s0x0:0x0!8m2!3d37.438889!4d-77.128611" xr:uid="{00000000-0004-0000-0000-000004750000}"/>
    <hyperlink ref="AD14980" r:id="rId29958" display="https://www.bing.com/maps?cp=37.438889~-77.128611&amp;style=o&amp;lvl=18&amp;dir=0&amp;sp=point.37.438889_-77.128611_Charles City" xr:uid="{00000000-0004-0000-0000-000005750000}"/>
    <hyperlink ref="AC14981" r:id="rId29959" display="https://www.google.com/maps/@37.438889,-77.128611,450m/data=!3m1!1e3!4m5!3m4!1s0x0:0x0!8m2!3d37.438889!4d-77.128611" xr:uid="{00000000-0004-0000-0000-000006750000}"/>
    <hyperlink ref="AD14981" r:id="rId29960" display="https://www.bing.com/maps?cp=37.438889~-77.128611&amp;style=o&amp;lvl=18&amp;dir=0&amp;sp=point.37.438889_-77.128611_Charles City" xr:uid="{00000000-0004-0000-0000-000007750000}"/>
    <hyperlink ref="AC14982" r:id="rId29961" display="https://www.google.com/maps/@37.438889,-77.128611,450m/data=!3m1!1e3!4m5!3m4!1s0x0:0x0!8m2!3d37.438889!4d-77.128611" xr:uid="{00000000-0004-0000-0000-000008750000}"/>
    <hyperlink ref="AD14982" r:id="rId29962" display="https://www.bing.com/maps?cp=37.438889~-77.128611&amp;style=o&amp;lvl=18&amp;dir=0&amp;sp=point.37.438889_-77.128611_Charles City" xr:uid="{00000000-0004-0000-0000-000009750000}"/>
    <hyperlink ref="AC14983" r:id="rId29963" display="https://www.google.com/maps/@37.438889,-77.128611,450m/data=!3m1!1e3!4m5!3m4!1s0x0:0x0!8m2!3d37.438889!4d-77.128611" xr:uid="{00000000-0004-0000-0000-00000A750000}"/>
    <hyperlink ref="AD14983" r:id="rId29964" display="https://www.bing.com/maps?cp=37.438889~-77.128611&amp;style=o&amp;lvl=18&amp;dir=0&amp;sp=point.37.438889_-77.128611_Charles City" xr:uid="{00000000-0004-0000-0000-00000B750000}"/>
    <hyperlink ref="AC14984" r:id="rId29965" display="https://www.google.com/maps/@37.438889,-77.128611,450m/data=!3m1!1e3!4m5!3m4!1s0x0:0x0!8m2!3d37.438889!4d-77.128611" xr:uid="{00000000-0004-0000-0000-00000C750000}"/>
    <hyperlink ref="AD14984" r:id="rId29966" display="https://www.bing.com/maps?cp=37.438889~-77.128611&amp;style=o&amp;lvl=18&amp;dir=0&amp;sp=point.37.438889_-77.128611_Charles City" xr:uid="{00000000-0004-0000-0000-00000D750000}"/>
    <hyperlink ref="AC14985" r:id="rId29967" display="https://www.google.com/maps/@37.438889,-77.128611,450m/data=!3m1!1e3!4m5!3m4!1s0x0:0x0!8m2!3d37.438889!4d-77.128611" xr:uid="{00000000-0004-0000-0000-00000E750000}"/>
    <hyperlink ref="AD14985" r:id="rId29968" display="https://www.bing.com/maps?cp=37.438889~-77.128611&amp;style=o&amp;lvl=18&amp;dir=0&amp;sp=point.37.438889_-77.128611_Charles City" xr:uid="{00000000-0004-0000-0000-00000F750000}"/>
    <hyperlink ref="AC14986" r:id="rId29969" display="https://www.google.com/maps/@37.438889,-77.128611,450m/data=!3m1!1e3!4m5!3m4!1s0x0:0x0!8m2!3d37.438889!4d-77.128611" xr:uid="{00000000-0004-0000-0000-000010750000}"/>
    <hyperlink ref="AD14986" r:id="rId29970" display="https://www.bing.com/maps?cp=37.438889~-77.128611&amp;style=o&amp;lvl=18&amp;dir=0&amp;sp=point.37.438889_-77.128611_Charles City" xr:uid="{00000000-0004-0000-0000-000011750000}"/>
    <hyperlink ref="AC14987" r:id="rId29971" display="https://www.google.com/maps/@37.438889,-77.128611,450m/data=!3m1!1e3!4m5!3m4!1s0x0:0x0!8m2!3d37.438889!4d-77.128611" xr:uid="{00000000-0004-0000-0000-000012750000}"/>
    <hyperlink ref="AD14987" r:id="rId29972" display="https://www.bing.com/maps?cp=37.438889~-77.128611&amp;style=o&amp;lvl=18&amp;dir=0&amp;sp=point.37.438889_-77.128611_Charles City" xr:uid="{00000000-0004-0000-0000-000013750000}"/>
    <hyperlink ref="AC14988" r:id="rId29973" display="https://www.google.com/maps/@37.438889,-77.128611,450m/data=!3m1!1e3!4m5!3m4!1s0x0:0x0!8m2!3d37.438889!4d-77.128611" xr:uid="{00000000-0004-0000-0000-000014750000}"/>
    <hyperlink ref="AD14988" r:id="rId29974" display="https://www.bing.com/maps?cp=37.438889~-77.128611&amp;style=o&amp;lvl=18&amp;dir=0&amp;sp=point.37.438889_-77.128611_Charles City" xr:uid="{00000000-0004-0000-0000-000015750000}"/>
    <hyperlink ref="AC14989" r:id="rId29975" display="https://www.google.com/maps/@37.438889,-77.128611,450m/data=!3m1!1e3!4m5!3m4!1s0x0:0x0!8m2!3d37.438889!4d-77.128611" xr:uid="{00000000-0004-0000-0000-000016750000}"/>
    <hyperlink ref="AD14989" r:id="rId29976" display="https://www.bing.com/maps?cp=37.438889~-77.128611&amp;style=o&amp;lvl=18&amp;dir=0&amp;sp=point.37.438889_-77.128611_Charles City" xr:uid="{00000000-0004-0000-0000-000017750000}"/>
    <hyperlink ref="AC14990" r:id="rId29977" display="https://www.google.com/maps/@37.438889,-77.128611,450m/data=!3m1!1e3!4m5!3m4!1s0x0:0x0!8m2!3d37.438889!4d-77.128611" xr:uid="{00000000-0004-0000-0000-000018750000}"/>
    <hyperlink ref="AD14990" r:id="rId29978" display="https://www.bing.com/maps?cp=37.438889~-77.128611&amp;style=o&amp;lvl=18&amp;dir=0&amp;sp=point.37.438889_-77.128611_Charles City" xr:uid="{00000000-0004-0000-0000-000019750000}"/>
    <hyperlink ref="AC14991" r:id="rId29979" display="https://www.google.com/maps/@37.438889,-77.128611,450m/data=!3m1!1e3!4m5!3m4!1s0x0:0x0!8m2!3d37.438889!4d-77.128611" xr:uid="{00000000-0004-0000-0000-00001A750000}"/>
    <hyperlink ref="AD14991" r:id="rId29980" display="https://www.bing.com/maps?cp=37.438889~-77.128611&amp;style=o&amp;lvl=18&amp;dir=0&amp;sp=point.37.438889_-77.128611_Charles City" xr:uid="{00000000-0004-0000-0000-00001B750000}"/>
    <hyperlink ref="AC14992" r:id="rId29981" display="https://www.google.com/maps/@37.438889,-77.128611,450m/data=!3m1!1e3!4m5!3m4!1s0x0:0x0!8m2!3d37.438889!4d-77.128611" xr:uid="{00000000-0004-0000-0000-00001C750000}"/>
    <hyperlink ref="AD14992" r:id="rId29982" display="https://www.bing.com/maps?cp=37.438889~-77.128611&amp;style=o&amp;lvl=18&amp;dir=0&amp;sp=point.37.438889_-77.128611_Charles City" xr:uid="{00000000-0004-0000-0000-00001D750000}"/>
    <hyperlink ref="AC14993" r:id="rId29983" display="https://www.google.com/maps/@37.438889,-77.128611,450m/data=!3m1!1e3!4m5!3m4!1s0x0:0x0!8m2!3d37.438889!4d-77.128611" xr:uid="{00000000-0004-0000-0000-00001E750000}"/>
    <hyperlink ref="AD14993" r:id="rId29984" display="https://www.bing.com/maps?cp=37.438889~-77.128611&amp;style=o&amp;lvl=18&amp;dir=0&amp;sp=point.37.438889_-77.128611_Charles City" xr:uid="{00000000-0004-0000-0000-00001F750000}"/>
    <hyperlink ref="AC14994" r:id="rId29985" display="https://www.google.com/maps/@37.438889,-77.128611,450m/data=!3m1!1e3!4m5!3m4!1s0x0:0x0!8m2!3d37.438889!4d-77.128611" xr:uid="{00000000-0004-0000-0000-000020750000}"/>
    <hyperlink ref="AD14994" r:id="rId29986" display="https://www.bing.com/maps?cp=37.438889~-77.128611&amp;style=o&amp;lvl=18&amp;dir=0&amp;sp=point.37.438889_-77.128611_Charles City" xr:uid="{00000000-0004-0000-0000-000021750000}"/>
    <hyperlink ref="AC14995" r:id="rId29987" display="https://www.google.com/maps/@37.438889,-77.128611,450m/data=!3m1!1e3!4m5!3m4!1s0x0:0x0!8m2!3d37.438889!4d-77.128611" xr:uid="{00000000-0004-0000-0000-000022750000}"/>
    <hyperlink ref="AD14995" r:id="rId29988" display="https://www.bing.com/maps?cp=37.438889~-77.128611&amp;style=o&amp;lvl=18&amp;dir=0&amp;sp=point.37.438889_-77.128611_Charles City" xr:uid="{00000000-0004-0000-0000-000023750000}"/>
    <hyperlink ref="AC14996" r:id="rId29989" display="https://www.google.com/maps/@37.438889,-77.128611,450m/data=!3m1!1e3!4m5!3m4!1s0x0:0x0!8m2!3d37.438889!4d-77.128611" xr:uid="{00000000-0004-0000-0000-000024750000}"/>
    <hyperlink ref="AD14996" r:id="rId29990" display="https://www.bing.com/maps?cp=37.438889~-77.128611&amp;style=o&amp;lvl=18&amp;dir=0&amp;sp=point.37.438889_-77.128611_Charles City" xr:uid="{00000000-0004-0000-0000-000025750000}"/>
    <hyperlink ref="AC14997" r:id="rId29991" display="https://www.google.com/maps/@37.438889,-77.128611,450m/data=!3m1!1e3!4m5!3m4!1s0x0:0x0!8m2!3d37.438889!4d-77.128611" xr:uid="{00000000-0004-0000-0000-000026750000}"/>
    <hyperlink ref="AD14997" r:id="rId29992" display="https://www.bing.com/maps?cp=37.438889~-77.128611&amp;style=o&amp;lvl=18&amp;dir=0&amp;sp=point.37.438889_-77.128611_Charles City" xr:uid="{00000000-0004-0000-0000-000027750000}"/>
    <hyperlink ref="AC14998" r:id="rId29993" display="https://www.google.com/maps/@37.438889,-77.128611,450m/data=!3m1!1e3!4m5!3m4!1s0x0:0x0!8m2!3d37.438889!4d-77.128611" xr:uid="{00000000-0004-0000-0000-000028750000}"/>
    <hyperlink ref="AD14998" r:id="rId29994" display="https://www.bing.com/maps?cp=37.438889~-77.128611&amp;style=o&amp;lvl=18&amp;dir=0&amp;sp=point.37.438889_-77.128611_Charles City" xr:uid="{00000000-0004-0000-0000-000029750000}"/>
    <hyperlink ref="AC14999" r:id="rId29995" display="https://www.google.com/maps/@37.438889,-77.128611,450m/data=!3m1!1e3!4m5!3m4!1s0x0:0x0!8m2!3d37.438889!4d-77.128611" xr:uid="{00000000-0004-0000-0000-00002A750000}"/>
    <hyperlink ref="AD14999" r:id="rId29996" display="https://www.bing.com/maps?cp=37.438889~-77.128611&amp;style=o&amp;lvl=18&amp;dir=0&amp;sp=point.37.438889_-77.128611_Charles City" xr:uid="{00000000-0004-0000-0000-00002B750000}"/>
    <hyperlink ref="AC15000" r:id="rId29997" display="https://www.google.com/maps/@37.438889,-77.128611,450m/data=!3m1!1e3!4m5!3m4!1s0x0:0x0!8m2!3d37.438889!4d-77.128611" xr:uid="{00000000-0004-0000-0000-00002C750000}"/>
    <hyperlink ref="AD15000" r:id="rId29998" display="https://www.bing.com/maps?cp=37.438889~-77.128611&amp;style=o&amp;lvl=18&amp;dir=0&amp;sp=point.37.438889_-77.128611_Charles City" xr:uid="{00000000-0004-0000-0000-00002D750000}"/>
    <hyperlink ref="AC15001" r:id="rId29999" display="https://www.google.com/maps/@37.438889,-77.128611,450m/data=!3m1!1e3!4m5!3m4!1s0x0:0x0!8m2!3d37.438889!4d-77.128611" xr:uid="{00000000-0004-0000-0000-00002E750000}"/>
    <hyperlink ref="AD15001" r:id="rId30000" display="https://www.bing.com/maps?cp=37.438889~-77.128611&amp;style=o&amp;lvl=18&amp;dir=0&amp;sp=point.37.438889_-77.128611_Charles City" xr:uid="{00000000-0004-0000-0000-00002F750000}"/>
    <hyperlink ref="AC15002" r:id="rId30001" display="https://www.google.com/maps/@37.438889,-77.128611,450m/data=!3m1!1e3!4m5!3m4!1s0x0:0x0!8m2!3d37.438889!4d-77.128611" xr:uid="{00000000-0004-0000-0000-000030750000}"/>
    <hyperlink ref="AD15002" r:id="rId30002" display="https://www.bing.com/maps?cp=37.438889~-77.128611&amp;style=o&amp;lvl=18&amp;dir=0&amp;sp=point.37.438889_-77.128611_Charles City" xr:uid="{00000000-0004-0000-0000-000031750000}"/>
    <hyperlink ref="AC15003" r:id="rId30003" display="https://www.google.com/maps/@37.438889,-77.128611,450m/data=!3m1!1e3!4m5!3m4!1s0x0:0x0!8m2!3d37.438889!4d-77.128611" xr:uid="{00000000-0004-0000-0000-000032750000}"/>
    <hyperlink ref="AD15003" r:id="rId30004" display="https://www.bing.com/maps?cp=37.438889~-77.128611&amp;style=o&amp;lvl=18&amp;dir=0&amp;sp=point.37.438889_-77.128611_Charles City" xr:uid="{00000000-0004-0000-0000-000033750000}"/>
    <hyperlink ref="AC15004" r:id="rId30005" display="https://www.google.com/maps/@37.438889,-77.128611,450m/data=!3m1!1e3!4m5!3m4!1s0x0:0x0!8m2!3d37.438889!4d-77.128611" xr:uid="{00000000-0004-0000-0000-000034750000}"/>
    <hyperlink ref="AD15004" r:id="rId30006" display="https://www.bing.com/maps?cp=37.438889~-77.128611&amp;style=o&amp;lvl=18&amp;dir=0&amp;sp=point.37.438889_-77.128611_Charles City" xr:uid="{00000000-0004-0000-0000-000035750000}"/>
    <hyperlink ref="AC15005" r:id="rId30007" display="https://www.google.com/maps/@37.438889,-77.128611,450m/data=!3m1!1e3!4m5!3m4!1s0x0:0x0!8m2!3d37.438889!4d-77.128611" xr:uid="{00000000-0004-0000-0000-000036750000}"/>
    <hyperlink ref="AD15005" r:id="rId30008" display="https://www.bing.com/maps?cp=37.438889~-77.128611&amp;style=o&amp;lvl=18&amp;dir=0&amp;sp=point.37.438889_-77.128611_Charles City" xr:uid="{00000000-0004-0000-0000-000037750000}"/>
    <hyperlink ref="AC15006" r:id="rId30009" display="https://www.google.com/maps/@37.438889,-77.128611,450m/data=!3m1!1e3!4m5!3m4!1s0x0:0x0!8m2!3d37.438889!4d-77.128611" xr:uid="{00000000-0004-0000-0000-000038750000}"/>
    <hyperlink ref="AD15006" r:id="rId30010" display="https://www.bing.com/maps?cp=37.438889~-77.128611&amp;style=o&amp;lvl=18&amp;dir=0&amp;sp=point.37.438889_-77.128611_Charles City" xr:uid="{00000000-0004-0000-0000-000039750000}"/>
    <hyperlink ref="AC15007" r:id="rId30011" display="https://www.google.com/maps/@37.438889,-77.128611,450m/data=!3m1!1e3!4m5!3m4!1s0x0:0x0!8m2!3d37.438889!4d-77.128611" xr:uid="{00000000-0004-0000-0000-00003A750000}"/>
    <hyperlink ref="AD15007" r:id="rId30012" display="https://www.bing.com/maps?cp=37.438889~-77.128611&amp;style=o&amp;lvl=18&amp;dir=0&amp;sp=point.37.438889_-77.128611_Charles City" xr:uid="{00000000-0004-0000-0000-00003B750000}"/>
    <hyperlink ref="AC15008" r:id="rId30013" display="https://www.google.com/maps/@37.438889,-77.128611,450m/data=!3m1!1e3!4m5!3m4!1s0x0:0x0!8m2!3d37.438889!4d-77.128611" xr:uid="{00000000-0004-0000-0000-00003C750000}"/>
    <hyperlink ref="AD15008" r:id="rId30014" display="https://www.bing.com/maps?cp=37.438889~-77.128611&amp;style=o&amp;lvl=18&amp;dir=0&amp;sp=point.37.438889_-77.128611_Charles City" xr:uid="{00000000-0004-0000-0000-00003D750000}"/>
    <hyperlink ref="AC15009" r:id="rId30015" display="https://www.google.com/maps/@37.438889,-77.128611,450m/data=!3m1!1e3!4m5!3m4!1s0x0:0x0!8m2!3d37.438889!4d-77.128611" xr:uid="{00000000-0004-0000-0000-00003E750000}"/>
    <hyperlink ref="AD15009" r:id="rId30016" display="https://www.bing.com/maps?cp=37.438889~-77.128611&amp;style=o&amp;lvl=18&amp;dir=0&amp;sp=point.37.438889_-77.128611_Charles City" xr:uid="{00000000-0004-0000-0000-00003F750000}"/>
    <hyperlink ref="AC15010" r:id="rId30017" display="https://www.google.com/maps/@37.438889,-77.128611,450m/data=!3m1!1e3!4m5!3m4!1s0x0:0x0!8m2!3d37.438889!4d-77.128611" xr:uid="{00000000-0004-0000-0000-000040750000}"/>
    <hyperlink ref="AD15010" r:id="rId30018" display="https://www.bing.com/maps?cp=37.438889~-77.128611&amp;style=o&amp;lvl=18&amp;dir=0&amp;sp=point.37.438889_-77.128611_Charles City" xr:uid="{00000000-0004-0000-0000-000041750000}"/>
    <hyperlink ref="AC15011" r:id="rId30019" display="https://www.google.com/maps/@37.438889,-77.128611,450m/data=!3m1!1e3!4m5!3m4!1s0x0:0x0!8m2!3d37.438889!4d-77.128611" xr:uid="{00000000-0004-0000-0000-000042750000}"/>
    <hyperlink ref="AD15011" r:id="rId30020" display="https://www.bing.com/maps?cp=37.438889~-77.128611&amp;style=o&amp;lvl=18&amp;dir=0&amp;sp=point.37.438889_-77.128611_Charles City" xr:uid="{00000000-0004-0000-0000-000043750000}"/>
    <hyperlink ref="AC15012" r:id="rId30021" display="https://www.google.com/maps/@37.438889,-77.128611,450m/data=!3m1!1e3!4m5!3m4!1s0x0:0x0!8m2!3d37.438889!4d-77.128611" xr:uid="{00000000-0004-0000-0000-000044750000}"/>
    <hyperlink ref="AD15012" r:id="rId30022" display="https://www.bing.com/maps?cp=37.438889~-77.128611&amp;style=o&amp;lvl=18&amp;dir=0&amp;sp=point.37.438889_-77.128611_Charles City" xr:uid="{00000000-0004-0000-0000-000045750000}"/>
    <hyperlink ref="AC15013" r:id="rId30023" display="https://www.google.com/maps/@37.438889,-77.128611,450m/data=!3m1!1e3!4m5!3m4!1s0x0:0x0!8m2!3d37.438889!4d-77.128611" xr:uid="{00000000-0004-0000-0000-000046750000}"/>
    <hyperlink ref="AD15013" r:id="rId30024" display="https://www.bing.com/maps?cp=37.438889~-77.128611&amp;style=o&amp;lvl=18&amp;dir=0&amp;sp=point.37.438889_-77.128611_Charles City" xr:uid="{00000000-0004-0000-0000-000047750000}"/>
    <hyperlink ref="AC15014" r:id="rId30025" display="https://www.google.com/maps/@37.438889,-77.128611,450m/data=!3m1!1e3!4m5!3m4!1s0x0:0x0!8m2!3d37.438889!4d-77.128611" xr:uid="{00000000-0004-0000-0000-000048750000}"/>
    <hyperlink ref="AD15014" r:id="rId30026" display="https://www.bing.com/maps?cp=37.438889~-77.128611&amp;style=o&amp;lvl=18&amp;dir=0&amp;sp=point.37.438889_-77.128611_Charles City" xr:uid="{00000000-0004-0000-0000-000049750000}"/>
    <hyperlink ref="AC15015" r:id="rId30027" display="https://www.google.com/maps/@37.438889,-77.128611,450m/data=!3m1!1e3!4m5!3m4!1s0x0:0x0!8m2!3d37.438889!4d-77.128611" xr:uid="{00000000-0004-0000-0000-00004A750000}"/>
    <hyperlink ref="AD15015" r:id="rId30028" display="https://www.bing.com/maps?cp=37.438889~-77.128611&amp;style=o&amp;lvl=18&amp;dir=0&amp;sp=point.37.438889_-77.128611_Charles City" xr:uid="{00000000-0004-0000-0000-00004B750000}"/>
    <hyperlink ref="AC15016" r:id="rId30029" display="https://www.google.com/maps/@37.438889,-77.128611,450m/data=!3m1!1e3!4m5!3m4!1s0x0:0x0!8m2!3d37.438889!4d-77.128611" xr:uid="{00000000-0004-0000-0000-00004C750000}"/>
    <hyperlink ref="AD15016" r:id="rId30030" display="https://www.bing.com/maps?cp=37.438889~-77.128611&amp;style=o&amp;lvl=18&amp;dir=0&amp;sp=point.37.438889_-77.128611_Charles City" xr:uid="{00000000-0004-0000-0000-00004D750000}"/>
    <hyperlink ref="AC15017" r:id="rId30031" display="https://www.google.com/maps/@37.351700,-77.496900,450m/data=!3m1!1e3!4m5!3m4!1s0x0:0x0!8m2!3d37.351700!4d-77.496900" xr:uid="{00000000-0004-0000-0000-00004E750000}"/>
    <hyperlink ref="AD15017" r:id="rId30032" display="https://www.bing.com/maps?cp=37.351700~-77.496900&amp;style=o&amp;lvl=18&amp;dir=0&amp;sp=point.37.351700_-77.496900_Chesterfield Landfill Gas" xr:uid="{00000000-0004-0000-0000-00004F750000}"/>
    <hyperlink ref="AC15018" r:id="rId30033" display="https://www.google.com/maps/@37.351700,-77.496900,450m/data=!3m1!1e3!4m5!3m4!1s0x0:0x0!8m2!3d37.351700!4d-77.496900" xr:uid="{00000000-0004-0000-0000-000050750000}"/>
    <hyperlink ref="AD15018" r:id="rId30034" display="https://www.bing.com/maps?cp=37.351700~-77.496900&amp;style=o&amp;lvl=18&amp;dir=0&amp;sp=point.37.351700_-77.496900_Chesterfield Landfill Gas" xr:uid="{00000000-0004-0000-0000-000051750000}"/>
    <hyperlink ref="AC15019" r:id="rId30035" display="https://www.google.com/maps/@37.351700,-77.496900,450m/data=!3m1!1e3!4m5!3m4!1s0x0:0x0!8m2!3d37.351700!4d-77.496900" xr:uid="{00000000-0004-0000-0000-000052750000}"/>
    <hyperlink ref="AD15019" r:id="rId30036" display="https://www.bing.com/maps?cp=37.351700~-77.496900&amp;style=o&amp;lvl=18&amp;dir=0&amp;sp=point.37.351700_-77.496900_Chesterfield Landfill Gas" xr:uid="{00000000-0004-0000-0000-000053750000}"/>
    <hyperlink ref="AC15020" r:id="rId30037" display="https://www.google.com/maps/@37.351700,-77.496900,450m/data=!3m1!1e3!4m5!3m4!1s0x0:0x0!8m2!3d37.351700!4d-77.496900" xr:uid="{00000000-0004-0000-0000-000054750000}"/>
    <hyperlink ref="AD15020" r:id="rId30038" display="https://www.bing.com/maps?cp=37.351700~-77.496900&amp;style=o&amp;lvl=18&amp;dir=0&amp;sp=point.37.351700_-77.496900_Chesterfield Landfill Gas" xr:uid="{00000000-0004-0000-0000-000055750000}"/>
    <hyperlink ref="AC15021" r:id="rId30039" display="https://www.google.com/maps/@37.351700,-77.496900,450m/data=!3m1!1e3!4m5!3m4!1s0x0:0x0!8m2!3d37.351700!4d-77.496900" xr:uid="{00000000-0004-0000-0000-000056750000}"/>
    <hyperlink ref="AD15021" r:id="rId30040" display="https://www.bing.com/maps?cp=37.351700~-77.496900&amp;style=o&amp;lvl=18&amp;dir=0&amp;sp=point.37.351700_-77.496900_Chesterfield Landfill Gas" xr:uid="{00000000-0004-0000-0000-000057750000}"/>
    <hyperlink ref="AC15022" r:id="rId30041" display="https://www.google.com/maps/@37.351700,-77.496900,450m/data=!3m1!1e3!4m5!3m4!1s0x0:0x0!8m2!3d37.351700!4d-77.496900" xr:uid="{00000000-0004-0000-0000-000058750000}"/>
    <hyperlink ref="AD15022" r:id="rId30042" display="https://www.bing.com/maps?cp=37.351700~-77.496900&amp;style=o&amp;lvl=18&amp;dir=0&amp;sp=point.37.351700_-77.496900_Chesterfield Landfill Gas" xr:uid="{00000000-0004-0000-0000-000059750000}"/>
    <hyperlink ref="AC15023" r:id="rId30043" display="https://www.google.com/maps/@37.351700,-77.496900,450m/data=!3m1!1e3!4m5!3m4!1s0x0:0x0!8m2!3d37.351700!4d-77.496900" xr:uid="{00000000-0004-0000-0000-00005A750000}"/>
    <hyperlink ref="AD15023" r:id="rId30044" display="https://www.bing.com/maps?cp=37.351700~-77.496900&amp;style=o&amp;lvl=18&amp;dir=0&amp;sp=point.37.351700_-77.496900_Chesterfield Landfill Gas" xr:uid="{00000000-0004-0000-0000-00005B750000}"/>
    <hyperlink ref="AC15024" r:id="rId30045" display="https://www.google.com/maps/@37.351700,-77.496900,450m/data=!3m1!1e3!4m5!3m4!1s0x0:0x0!8m2!3d37.351700!4d-77.496900" xr:uid="{00000000-0004-0000-0000-00005C750000}"/>
    <hyperlink ref="AD15024" r:id="rId30046" display="https://www.bing.com/maps?cp=37.351700~-77.496900&amp;style=o&amp;lvl=18&amp;dir=0&amp;sp=point.37.351700_-77.496900_Chesterfield Landfill Gas" xr:uid="{00000000-0004-0000-0000-00005D750000}"/>
    <hyperlink ref="AC15025" r:id="rId30047" display="https://www.google.com/maps/@37.351700,-77.496900,450m/data=!3m1!1e3!4m5!3m4!1s0x0:0x0!8m2!3d37.351700!4d-77.496900" xr:uid="{00000000-0004-0000-0000-00005E750000}"/>
    <hyperlink ref="AD15025" r:id="rId30048" display="https://www.bing.com/maps?cp=37.351700~-77.496900&amp;style=o&amp;lvl=18&amp;dir=0&amp;sp=point.37.351700_-77.496900_Chesterfield Landfill Gas" xr:uid="{00000000-0004-0000-0000-00005F750000}"/>
    <hyperlink ref="AC15026" r:id="rId30049" display="https://www.google.com/maps/@37.351700,-77.496900,450m/data=!3m1!1e3!4m5!3m4!1s0x0:0x0!8m2!3d37.351700!4d-77.496900" xr:uid="{00000000-0004-0000-0000-000060750000}"/>
    <hyperlink ref="AD15026" r:id="rId30050" display="https://www.bing.com/maps?cp=37.351700~-77.496900&amp;style=o&amp;lvl=18&amp;dir=0&amp;sp=point.37.351700_-77.496900_Chesterfield Landfill Gas" xr:uid="{00000000-0004-0000-0000-000061750000}"/>
    <hyperlink ref="AC15027" r:id="rId30051" display="https://www.google.com/maps/@37.351700,-77.496900,450m/data=!3m1!1e3!4m5!3m4!1s0x0:0x0!8m2!3d37.351700!4d-77.496900" xr:uid="{00000000-0004-0000-0000-000062750000}"/>
    <hyperlink ref="AD15027" r:id="rId30052" display="https://www.bing.com/maps?cp=37.351700~-77.496900&amp;style=o&amp;lvl=18&amp;dir=0&amp;sp=point.37.351700_-77.496900_Chesterfield Landfill Gas" xr:uid="{00000000-0004-0000-0000-000063750000}"/>
    <hyperlink ref="AC15028" r:id="rId30053" display="https://www.google.com/maps/@37.351700,-77.496900,450m/data=!3m1!1e3!4m5!3m4!1s0x0:0x0!8m2!3d37.351700!4d-77.496900" xr:uid="{00000000-0004-0000-0000-000064750000}"/>
    <hyperlink ref="AD15028" r:id="rId30054" display="https://www.bing.com/maps?cp=37.351700~-77.496900&amp;style=o&amp;lvl=18&amp;dir=0&amp;sp=point.37.351700_-77.496900_Chesterfield Landfill Gas" xr:uid="{00000000-0004-0000-0000-000065750000}"/>
    <hyperlink ref="AC15029" r:id="rId30055" display="https://www.google.com/maps/@37.351700,-77.496900,450m/data=!3m1!1e3!4m5!3m4!1s0x0:0x0!8m2!3d37.351700!4d-77.496900" xr:uid="{00000000-0004-0000-0000-000066750000}"/>
    <hyperlink ref="AD15029" r:id="rId30056" display="https://www.bing.com/maps?cp=37.351700~-77.496900&amp;style=o&amp;lvl=18&amp;dir=0&amp;sp=point.37.351700_-77.496900_Chesterfield Landfill Gas" xr:uid="{00000000-0004-0000-0000-000067750000}"/>
    <hyperlink ref="AC15030" r:id="rId30057" display="https://www.google.com/maps/@37.351700,-77.496900,450m/data=!3m1!1e3!4m5!3m4!1s0x0:0x0!8m2!3d37.351700!4d-77.496900" xr:uid="{00000000-0004-0000-0000-000068750000}"/>
    <hyperlink ref="AD15030" r:id="rId30058" display="https://www.bing.com/maps?cp=37.351700~-77.496900&amp;style=o&amp;lvl=18&amp;dir=0&amp;sp=point.37.351700_-77.496900_Chesterfield Landfill Gas" xr:uid="{00000000-0004-0000-0000-000069750000}"/>
    <hyperlink ref="AC15031" r:id="rId30059" display="https://www.google.com/maps/@37.351700,-77.496900,450m/data=!3m1!1e3!4m5!3m4!1s0x0:0x0!8m2!3d37.351700!4d-77.496900" xr:uid="{00000000-0004-0000-0000-00006A750000}"/>
    <hyperlink ref="AD15031" r:id="rId30060" display="https://www.bing.com/maps?cp=37.351700~-77.496900&amp;style=o&amp;lvl=18&amp;dir=0&amp;sp=point.37.351700_-77.496900_Chesterfield Landfill Gas" xr:uid="{00000000-0004-0000-0000-00006B750000}"/>
    <hyperlink ref="AC15032" r:id="rId30061" display="https://www.google.com/maps/@37.351700,-77.496900,450m/data=!3m1!1e3!4m5!3m4!1s0x0:0x0!8m2!3d37.351700!4d-77.496900" xr:uid="{00000000-0004-0000-0000-00006C750000}"/>
    <hyperlink ref="AD15032" r:id="rId30062" display="https://www.bing.com/maps?cp=37.351700~-77.496900&amp;style=o&amp;lvl=18&amp;dir=0&amp;sp=point.37.351700_-77.496900_Chesterfield Landfill Gas" xr:uid="{00000000-0004-0000-0000-00006D750000}"/>
    <hyperlink ref="AC15033" r:id="rId30063" display="https://www.google.com/maps/@37.351700,-77.496900,450m/data=!3m1!1e3!4m5!3m4!1s0x0:0x0!8m2!3d37.351700!4d-77.496900" xr:uid="{00000000-0004-0000-0000-00006E750000}"/>
    <hyperlink ref="AD15033" r:id="rId30064" display="https://www.bing.com/maps?cp=37.351700~-77.496900&amp;style=o&amp;lvl=18&amp;dir=0&amp;sp=point.37.351700_-77.496900_Chesterfield Landfill Gas" xr:uid="{00000000-0004-0000-0000-00006F750000}"/>
    <hyperlink ref="AC15034" r:id="rId30065" display="https://www.google.com/maps/@37.351700,-77.496900,450m/data=!3m1!1e3!4m5!3m4!1s0x0:0x0!8m2!3d37.351700!4d-77.496900" xr:uid="{00000000-0004-0000-0000-000070750000}"/>
    <hyperlink ref="AD15034" r:id="rId30066" display="https://www.bing.com/maps?cp=37.351700~-77.496900&amp;style=o&amp;lvl=18&amp;dir=0&amp;sp=point.37.351700_-77.496900_Chesterfield Landfill Gas" xr:uid="{00000000-0004-0000-0000-000071750000}"/>
    <hyperlink ref="AC15035" r:id="rId30067" display="https://www.google.com/maps/@37.351700,-77.496900,450m/data=!3m1!1e3!4m5!3m4!1s0x0:0x0!8m2!3d37.351700!4d-77.496900" xr:uid="{00000000-0004-0000-0000-000072750000}"/>
    <hyperlink ref="AD15035" r:id="rId30068" display="https://www.bing.com/maps?cp=37.351700~-77.496900&amp;style=o&amp;lvl=18&amp;dir=0&amp;sp=point.37.351700_-77.496900_Chesterfield Landfill Gas" xr:uid="{00000000-0004-0000-0000-000073750000}"/>
    <hyperlink ref="AC15036" r:id="rId30069" display="https://www.google.com/maps/@37.351700,-77.496900,450m/data=!3m1!1e3!4m5!3m4!1s0x0:0x0!8m2!3d37.351700!4d-77.496900" xr:uid="{00000000-0004-0000-0000-000074750000}"/>
    <hyperlink ref="AD15036" r:id="rId30070" display="https://www.bing.com/maps?cp=37.351700~-77.496900&amp;style=o&amp;lvl=18&amp;dir=0&amp;sp=point.37.351700_-77.496900_Chesterfield Landfill Gas" xr:uid="{00000000-0004-0000-0000-000075750000}"/>
    <hyperlink ref="AC15037" r:id="rId30071" display="https://www.google.com/maps/@37.351700,-77.496900,450m/data=!3m1!1e3!4m5!3m4!1s0x0:0x0!8m2!3d37.351700!4d-77.496900" xr:uid="{00000000-0004-0000-0000-000076750000}"/>
    <hyperlink ref="AD15037" r:id="rId30072" display="https://www.bing.com/maps?cp=37.351700~-77.496900&amp;style=o&amp;lvl=18&amp;dir=0&amp;sp=point.37.351700_-77.496900_Chesterfield Landfill Gas" xr:uid="{00000000-0004-0000-0000-000077750000}"/>
    <hyperlink ref="AC15038" r:id="rId30073" display="https://www.google.com/maps/@37.351700,-77.496900,450m/data=!3m1!1e3!4m5!3m4!1s0x0:0x0!8m2!3d37.351700!4d-77.496900" xr:uid="{00000000-0004-0000-0000-000078750000}"/>
    <hyperlink ref="AD15038" r:id="rId30074" display="https://www.bing.com/maps?cp=37.351700~-77.496900&amp;style=o&amp;lvl=18&amp;dir=0&amp;sp=point.37.351700_-77.496900_Chesterfield Landfill Gas" xr:uid="{00000000-0004-0000-0000-000079750000}"/>
    <hyperlink ref="AC15039" r:id="rId30075" display="https://www.google.com/maps/@37.351700,-77.496900,450m/data=!3m1!1e3!4m5!3m4!1s0x0:0x0!8m2!3d37.351700!4d-77.496900" xr:uid="{00000000-0004-0000-0000-00007A750000}"/>
    <hyperlink ref="AD15039" r:id="rId30076" display="https://www.bing.com/maps?cp=37.351700~-77.496900&amp;style=o&amp;lvl=18&amp;dir=0&amp;sp=point.37.351700_-77.496900_Chesterfield Landfill Gas" xr:uid="{00000000-0004-0000-0000-00007B750000}"/>
    <hyperlink ref="AC15040" r:id="rId30077" display="https://www.google.com/maps/@37.351700,-77.496900,450m/data=!3m1!1e3!4m5!3m4!1s0x0:0x0!8m2!3d37.351700!4d-77.496900" xr:uid="{00000000-0004-0000-0000-00007C750000}"/>
    <hyperlink ref="AD15040" r:id="rId30078" display="https://www.bing.com/maps?cp=37.351700~-77.496900&amp;style=o&amp;lvl=18&amp;dir=0&amp;sp=point.37.351700_-77.496900_Chesterfield Landfill Gas" xr:uid="{00000000-0004-0000-0000-00007D750000}"/>
    <hyperlink ref="AC15041" r:id="rId30079" display="https://www.google.com/maps/@37.351700,-77.496900,450m/data=!3m1!1e3!4m5!3m4!1s0x0:0x0!8m2!3d37.351700!4d-77.496900" xr:uid="{00000000-0004-0000-0000-00007E750000}"/>
    <hyperlink ref="AD15041" r:id="rId30080" display="https://www.bing.com/maps?cp=37.351700~-77.496900&amp;style=o&amp;lvl=18&amp;dir=0&amp;sp=point.37.351700_-77.496900_Chesterfield Landfill Gas" xr:uid="{00000000-0004-0000-0000-00007F750000}"/>
    <hyperlink ref="AC15042" r:id="rId30081" display="https://www.google.com/maps/@37.351700,-77.496900,450m/data=!3m1!1e3!4m5!3m4!1s0x0:0x0!8m2!3d37.351700!4d-77.496900" xr:uid="{00000000-0004-0000-0000-000080750000}"/>
    <hyperlink ref="AD15042" r:id="rId30082" display="https://www.bing.com/maps?cp=37.351700~-77.496900&amp;style=o&amp;lvl=18&amp;dir=0&amp;sp=point.37.351700_-77.496900_Chesterfield Landfill Gas" xr:uid="{00000000-0004-0000-0000-000081750000}"/>
    <hyperlink ref="AC15043" r:id="rId30083" display="https://www.google.com/maps/@37.351700,-77.496900,450m/data=!3m1!1e3!4m5!3m4!1s0x0:0x0!8m2!3d37.351700!4d-77.496900" xr:uid="{00000000-0004-0000-0000-000082750000}"/>
    <hyperlink ref="AD15043" r:id="rId30084" display="https://www.bing.com/maps?cp=37.351700~-77.496900&amp;style=o&amp;lvl=18&amp;dir=0&amp;sp=point.37.351700_-77.496900_Chesterfield Landfill Gas" xr:uid="{00000000-0004-0000-0000-000083750000}"/>
    <hyperlink ref="AC15044" r:id="rId30085" display="https://www.google.com/maps/@37.351700,-77.496900,450m/data=!3m1!1e3!4m5!3m4!1s0x0:0x0!8m2!3d37.351700!4d-77.496900" xr:uid="{00000000-0004-0000-0000-000084750000}"/>
    <hyperlink ref="AD15044" r:id="rId30086" display="https://www.bing.com/maps?cp=37.351700~-77.496900&amp;style=o&amp;lvl=18&amp;dir=0&amp;sp=point.37.351700_-77.496900_Chesterfield Landfill Gas" xr:uid="{00000000-0004-0000-0000-000085750000}"/>
    <hyperlink ref="AC15045" r:id="rId30087" display="https://www.google.com/maps/@37.351700,-77.496900,450m/data=!3m1!1e3!4m5!3m4!1s0x0:0x0!8m2!3d37.351700!4d-77.496900" xr:uid="{00000000-0004-0000-0000-000086750000}"/>
    <hyperlink ref="AD15045" r:id="rId30088" display="https://www.bing.com/maps?cp=37.351700~-77.496900&amp;style=o&amp;lvl=18&amp;dir=0&amp;sp=point.37.351700_-77.496900_Chesterfield Landfill Gas" xr:uid="{00000000-0004-0000-0000-000087750000}"/>
    <hyperlink ref="AC15046" r:id="rId30089" display="https://www.google.com/maps/@37.351700,-77.496900,450m/data=!3m1!1e3!4m5!3m4!1s0x0:0x0!8m2!3d37.351700!4d-77.496900" xr:uid="{00000000-0004-0000-0000-000088750000}"/>
    <hyperlink ref="AD15046" r:id="rId30090" display="https://www.bing.com/maps?cp=37.351700~-77.496900&amp;style=o&amp;lvl=18&amp;dir=0&amp;sp=point.37.351700_-77.496900_Chesterfield Landfill Gas" xr:uid="{00000000-0004-0000-0000-000089750000}"/>
    <hyperlink ref="AC15047" r:id="rId30091" display="https://www.google.com/maps/@37.351700,-77.496900,450m/data=!3m1!1e3!4m5!3m4!1s0x0:0x0!8m2!3d37.351700!4d-77.496900" xr:uid="{00000000-0004-0000-0000-00008A750000}"/>
    <hyperlink ref="AD15047" r:id="rId30092" display="https://www.bing.com/maps?cp=37.351700~-77.496900&amp;style=o&amp;lvl=18&amp;dir=0&amp;sp=point.37.351700_-77.496900_Chesterfield Landfill Gas" xr:uid="{00000000-0004-0000-0000-00008B750000}"/>
    <hyperlink ref="AC15048" r:id="rId30093" display="https://www.google.com/maps/@37.351700,-77.496900,450m/data=!3m1!1e3!4m5!3m4!1s0x0:0x0!8m2!3d37.351700!4d-77.496900" xr:uid="{00000000-0004-0000-0000-00008C750000}"/>
    <hyperlink ref="AD15048" r:id="rId30094" display="https://www.bing.com/maps?cp=37.351700~-77.496900&amp;style=o&amp;lvl=18&amp;dir=0&amp;sp=point.37.351700_-77.496900_Chesterfield Landfill Gas" xr:uid="{00000000-0004-0000-0000-00008D750000}"/>
    <hyperlink ref="AC15049" r:id="rId30095" display="https://www.google.com/maps/@37.351700,-77.496900,450m/data=!3m1!1e3!4m5!3m4!1s0x0:0x0!8m2!3d37.351700!4d-77.496900" xr:uid="{00000000-0004-0000-0000-00008E750000}"/>
    <hyperlink ref="AD15049" r:id="rId30096" display="https://www.bing.com/maps?cp=37.351700~-77.496900&amp;style=o&amp;lvl=18&amp;dir=0&amp;sp=point.37.351700_-77.496900_Chesterfield Landfill Gas" xr:uid="{00000000-0004-0000-0000-00008F750000}"/>
    <hyperlink ref="AC15050" r:id="rId30097" display="https://www.google.com/maps/@37.351700,-77.496900,450m/data=!3m1!1e3!4m5!3m4!1s0x0:0x0!8m2!3d37.351700!4d-77.496900" xr:uid="{00000000-0004-0000-0000-000090750000}"/>
    <hyperlink ref="AD15050" r:id="rId30098" display="https://www.bing.com/maps?cp=37.351700~-77.496900&amp;style=o&amp;lvl=18&amp;dir=0&amp;sp=point.37.351700_-77.496900_Chesterfield Landfill Gas" xr:uid="{00000000-0004-0000-0000-000091750000}"/>
    <hyperlink ref="AC15051" r:id="rId30099" display="https://www.google.com/maps/@37.351700,-77.496900,450m/data=!3m1!1e3!4m5!3m4!1s0x0:0x0!8m2!3d37.351700!4d-77.496900" xr:uid="{00000000-0004-0000-0000-000092750000}"/>
    <hyperlink ref="AD15051" r:id="rId30100" display="https://www.bing.com/maps?cp=37.351700~-77.496900&amp;style=o&amp;lvl=18&amp;dir=0&amp;sp=point.37.351700_-77.496900_Chesterfield Landfill Gas" xr:uid="{00000000-0004-0000-0000-000093750000}"/>
    <hyperlink ref="AC15052" r:id="rId30101" display="https://www.google.com/maps/@37.351700,-77.496900,450m/data=!3m1!1e3!4m5!3m4!1s0x0:0x0!8m2!3d37.351700!4d-77.496900" xr:uid="{00000000-0004-0000-0000-000094750000}"/>
    <hyperlink ref="AD15052" r:id="rId30102" display="https://www.bing.com/maps?cp=37.351700~-77.496900&amp;style=o&amp;lvl=18&amp;dir=0&amp;sp=point.37.351700_-77.496900_Chesterfield Landfill Gas" xr:uid="{00000000-0004-0000-0000-000095750000}"/>
    <hyperlink ref="AC15053" r:id="rId30103" display="https://www.google.com/maps/@37.351700,-77.496900,450m/data=!3m1!1e3!4m5!3m4!1s0x0:0x0!8m2!3d37.351700!4d-77.496900" xr:uid="{00000000-0004-0000-0000-000096750000}"/>
    <hyperlink ref="AD15053" r:id="rId30104" display="https://www.bing.com/maps?cp=37.351700~-77.496900&amp;style=o&amp;lvl=18&amp;dir=0&amp;sp=point.37.351700_-77.496900_Chesterfield Landfill Gas" xr:uid="{00000000-0004-0000-0000-000097750000}"/>
    <hyperlink ref="AC15054" r:id="rId30105" display="https://www.google.com/maps/@37.351700,-77.496900,450m/data=!3m1!1e3!4m5!3m4!1s0x0:0x0!8m2!3d37.351700!4d-77.496900" xr:uid="{00000000-0004-0000-0000-000098750000}"/>
    <hyperlink ref="AD15054" r:id="rId30106" display="https://www.bing.com/maps?cp=37.351700~-77.496900&amp;style=o&amp;lvl=18&amp;dir=0&amp;sp=point.37.351700_-77.496900_Chesterfield Landfill Gas" xr:uid="{00000000-0004-0000-0000-000099750000}"/>
    <hyperlink ref="AC15055" r:id="rId30107" display="https://www.google.com/maps/@37.351700,-77.496900,450m/data=!3m1!1e3!4m5!3m4!1s0x0:0x0!8m2!3d37.351700!4d-77.496900" xr:uid="{00000000-0004-0000-0000-00009A750000}"/>
    <hyperlink ref="AD15055" r:id="rId30108" display="https://www.bing.com/maps?cp=37.351700~-77.496900&amp;style=o&amp;lvl=18&amp;dir=0&amp;sp=point.37.351700_-77.496900_Chesterfield Landfill Gas" xr:uid="{00000000-0004-0000-0000-00009B750000}"/>
    <hyperlink ref="AC15056" r:id="rId30109" display="https://www.google.com/maps/@37.351700,-77.496900,450m/data=!3m1!1e3!4m5!3m4!1s0x0:0x0!8m2!3d37.351700!4d-77.496900" xr:uid="{00000000-0004-0000-0000-00009C750000}"/>
    <hyperlink ref="AD15056" r:id="rId30110" display="https://www.bing.com/maps?cp=37.351700~-77.496900&amp;style=o&amp;lvl=18&amp;dir=0&amp;sp=point.37.351700_-77.496900_Chesterfield Landfill Gas" xr:uid="{00000000-0004-0000-0000-00009D750000}"/>
    <hyperlink ref="AC15057" r:id="rId30111" display="https://www.google.com/maps/@37.351700,-77.496900,450m/data=!3m1!1e3!4m5!3m4!1s0x0:0x0!8m2!3d37.351700!4d-77.496900" xr:uid="{00000000-0004-0000-0000-00009E750000}"/>
    <hyperlink ref="AD15057" r:id="rId30112" display="https://www.bing.com/maps?cp=37.351700~-77.496900&amp;style=o&amp;lvl=18&amp;dir=0&amp;sp=point.37.351700_-77.496900_Chesterfield Landfill Gas" xr:uid="{00000000-0004-0000-0000-00009F750000}"/>
    <hyperlink ref="AC15058" r:id="rId30113" display="https://www.google.com/maps/@37.351700,-77.496900,450m/data=!3m1!1e3!4m5!3m4!1s0x0:0x0!8m2!3d37.351700!4d-77.496900" xr:uid="{00000000-0004-0000-0000-0000A0750000}"/>
    <hyperlink ref="AD15058" r:id="rId30114" display="https://www.bing.com/maps?cp=37.351700~-77.496900&amp;style=o&amp;lvl=18&amp;dir=0&amp;sp=point.37.351700_-77.496900_Chesterfield Landfill Gas" xr:uid="{00000000-0004-0000-0000-0000A1750000}"/>
    <hyperlink ref="AC15059" r:id="rId30115" display="https://www.google.com/maps/@37.351700,-77.496900,450m/data=!3m1!1e3!4m5!3m4!1s0x0:0x0!8m2!3d37.351700!4d-77.496900" xr:uid="{00000000-0004-0000-0000-0000A2750000}"/>
    <hyperlink ref="AD15059" r:id="rId30116" display="https://www.bing.com/maps?cp=37.351700~-77.496900&amp;style=o&amp;lvl=18&amp;dir=0&amp;sp=point.37.351700_-77.496900_Chesterfield Landfill Gas" xr:uid="{00000000-0004-0000-0000-0000A3750000}"/>
    <hyperlink ref="AC15060" r:id="rId30117" display="https://www.google.com/maps/@37.351700,-77.496900,450m/data=!3m1!1e3!4m5!3m4!1s0x0:0x0!8m2!3d37.351700!4d-77.496900" xr:uid="{00000000-0004-0000-0000-0000A4750000}"/>
    <hyperlink ref="AD15060" r:id="rId30118" display="https://www.bing.com/maps?cp=37.351700~-77.496900&amp;style=o&amp;lvl=18&amp;dir=0&amp;sp=point.37.351700_-77.496900_Chesterfield Landfill Gas" xr:uid="{00000000-0004-0000-0000-0000A5750000}"/>
    <hyperlink ref="AC15061" r:id="rId30119" display="https://www.google.com/maps/@37.351700,-77.496900,450m/data=!3m1!1e3!4m5!3m4!1s0x0:0x0!8m2!3d37.351700!4d-77.496900" xr:uid="{00000000-0004-0000-0000-0000A6750000}"/>
    <hyperlink ref="AD15061" r:id="rId30120" display="https://www.bing.com/maps?cp=37.351700~-77.496900&amp;style=o&amp;lvl=18&amp;dir=0&amp;sp=point.37.351700_-77.496900_Chesterfield Landfill Gas" xr:uid="{00000000-0004-0000-0000-0000A7750000}"/>
    <hyperlink ref="AC15062" r:id="rId30121" display="https://www.google.com/maps/@37.351700,-77.496900,450m/data=!3m1!1e3!4m5!3m4!1s0x0:0x0!8m2!3d37.351700!4d-77.496900" xr:uid="{00000000-0004-0000-0000-0000A8750000}"/>
    <hyperlink ref="AD15062" r:id="rId30122" display="https://www.bing.com/maps?cp=37.351700~-77.496900&amp;style=o&amp;lvl=18&amp;dir=0&amp;sp=point.37.351700_-77.496900_Chesterfield Landfill Gas" xr:uid="{00000000-0004-0000-0000-0000A9750000}"/>
    <hyperlink ref="AC15063" r:id="rId30123" display="https://www.google.com/maps/@37.351700,-77.496900,450m/data=!3m1!1e3!4m5!3m4!1s0x0:0x0!8m2!3d37.351700!4d-77.496900" xr:uid="{00000000-0004-0000-0000-0000AA750000}"/>
    <hyperlink ref="AD15063" r:id="rId30124" display="https://www.bing.com/maps?cp=37.351700~-77.496900&amp;style=o&amp;lvl=18&amp;dir=0&amp;sp=point.37.351700_-77.496900_Chesterfield Landfill Gas" xr:uid="{00000000-0004-0000-0000-0000AB750000}"/>
    <hyperlink ref="AC15064" r:id="rId30125" display="https://www.google.com/maps/@37.351700,-77.496900,450m/data=!3m1!1e3!4m5!3m4!1s0x0:0x0!8m2!3d37.351700!4d-77.496900" xr:uid="{00000000-0004-0000-0000-0000AC750000}"/>
    <hyperlink ref="AD15064" r:id="rId30126" display="https://www.bing.com/maps?cp=37.351700~-77.496900&amp;style=o&amp;lvl=18&amp;dir=0&amp;sp=point.37.351700_-77.496900_Chesterfield Landfill Gas" xr:uid="{00000000-0004-0000-0000-0000AD750000}"/>
    <hyperlink ref="AC15065" r:id="rId30127" display="https://www.google.com/maps/@37.671100,-76.760000,450m/data=!3m1!1e3!4m5!3m4!1s0x0:0x0!8m2!3d37.671100!4d-76.760000" xr:uid="{00000000-0004-0000-0000-0000AE750000}"/>
    <hyperlink ref="AD15065" r:id="rId30128" display="https://www.bing.com/maps?cp=37.671100~-76.760000&amp;style=o&amp;lvl=18&amp;dir=0&amp;sp=point.37.671100_-76.760000_King &amp; Queen" xr:uid="{00000000-0004-0000-0000-0000AF750000}"/>
    <hyperlink ref="AC15066" r:id="rId30129" display="https://www.google.com/maps/@37.671100,-76.760000,450m/data=!3m1!1e3!4m5!3m4!1s0x0:0x0!8m2!3d37.671100!4d-76.760000" xr:uid="{00000000-0004-0000-0000-0000B0750000}"/>
    <hyperlink ref="AD15066" r:id="rId30130" display="https://www.bing.com/maps?cp=37.671100~-76.760000&amp;style=o&amp;lvl=18&amp;dir=0&amp;sp=point.37.671100_-76.760000_King &amp; Queen" xr:uid="{00000000-0004-0000-0000-0000B1750000}"/>
    <hyperlink ref="AC15067" r:id="rId30131" display="https://www.google.com/maps/@37.671100,-76.760000,450m/data=!3m1!1e3!4m5!3m4!1s0x0:0x0!8m2!3d37.671100!4d-76.760000" xr:uid="{00000000-0004-0000-0000-0000B2750000}"/>
    <hyperlink ref="AD15067" r:id="rId30132" display="https://www.bing.com/maps?cp=37.671100~-76.760000&amp;style=o&amp;lvl=18&amp;dir=0&amp;sp=point.37.671100_-76.760000_King &amp; Queen" xr:uid="{00000000-0004-0000-0000-0000B3750000}"/>
    <hyperlink ref="AC15068" r:id="rId30133" display="https://www.google.com/maps/@37.671100,-76.760000,450m/data=!3m1!1e3!4m5!3m4!1s0x0:0x0!8m2!3d37.671100!4d-76.760000" xr:uid="{00000000-0004-0000-0000-0000B4750000}"/>
    <hyperlink ref="AD15068" r:id="rId30134" display="https://www.bing.com/maps?cp=37.671100~-76.760000&amp;style=o&amp;lvl=18&amp;dir=0&amp;sp=point.37.671100_-76.760000_King &amp; Queen" xr:uid="{00000000-0004-0000-0000-0000B5750000}"/>
    <hyperlink ref="AC15069" r:id="rId30135" display="https://www.google.com/maps/@37.671100,-76.760000,450m/data=!3m1!1e3!4m5!3m4!1s0x0:0x0!8m2!3d37.671100!4d-76.760000" xr:uid="{00000000-0004-0000-0000-0000B6750000}"/>
    <hyperlink ref="AD15069" r:id="rId30136" display="https://www.bing.com/maps?cp=37.671100~-76.760000&amp;style=o&amp;lvl=18&amp;dir=0&amp;sp=point.37.671100_-76.760000_King &amp; Queen" xr:uid="{00000000-0004-0000-0000-0000B7750000}"/>
    <hyperlink ref="AC15070" r:id="rId30137" display="https://www.google.com/maps/@37.671100,-76.760000,450m/data=!3m1!1e3!4m5!3m4!1s0x0:0x0!8m2!3d37.671100!4d-76.760000" xr:uid="{00000000-0004-0000-0000-0000B8750000}"/>
    <hyperlink ref="AD15070" r:id="rId30138" display="https://www.bing.com/maps?cp=37.671100~-76.760000&amp;style=o&amp;lvl=18&amp;dir=0&amp;sp=point.37.671100_-76.760000_King &amp; Queen" xr:uid="{00000000-0004-0000-0000-0000B9750000}"/>
    <hyperlink ref="AC15071" r:id="rId30139" display="https://www.google.com/maps/@37.671100,-76.760000,450m/data=!3m1!1e3!4m5!3m4!1s0x0:0x0!8m2!3d37.671100!4d-76.760000" xr:uid="{00000000-0004-0000-0000-0000BA750000}"/>
    <hyperlink ref="AD15071" r:id="rId30140" display="https://www.bing.com/maps?cp=37.671100~-76.760000&amp;style=o&amp;lvl=18&amp;dir=0&amp;sp=point.37.671100_-76.760000_King &amp; Queen" xr:uid="{00000000-0004-0000-0000-0000BB750000}"/>
    <hyperlink ref="AC15072" r:id="rId30141" display="https://www.google.com/maps/@37.671100,-76.760000,450m/data=!3m1!1e3!4m5!3m4!1s0x0:0x0!8m2!3d37.671100!4d-76.760000" xr:uid="{00000000-0004-0000-0000-0000BC750000}"/>
    <hyperlink ref="AD15072" r:id="rId30142" display="https://www.bing.com/maps?cp=37.671100~-76.760000&amp;style=o&amp;lvl=18&amp;dir=0&amp;sp=point.37.671100_-76.760000_King &amp; Queen" xr:uid="{00000000-0004-0000-0000-0000BD750000}"/>
    <hyperlink ref="AC15073" r:id="rId30143" display="https://www.google.com/maps/@37.671100,-76.760000,450m/data=!3m1!1e3!4m5!3m4!1s0x0:0x0!8m2!3d37.671100!4d-76.760000" xr:uid="{00000000-0004-0000-0000-0000BE750000}"/>
    <hyperlink ref="AD15073" r:id="rId30144" display="https://www.bing.com/maps?cp=37.671100~-76.760000&amp;style=o&amp;lvl=18&amp;dir=0&amp;sp=point.37.671100_-76.760000_King &amp; Queen" xr:uid="{00000000-0004-0000-0000-0000BF750000}"/>
    <hyperlink ref="AC15074" r:id="rId30145" display="https://www.google.com/maps/@37.671100,-76.760000,450m/data=!3m1!1e3!4m5!3m4!1s0x0:0x0!8m2!3d37.671100!4d-76.760000" xr:uid="{00000000-0004-0000-0000-0000C0750000}"/>
    <hyperlink ref="AD15074" r:id="rId30146" display="https://www.bing.com/maps?cp=37.671100~-76.760000&amp;style=o&amp;lvl=18&amp;dir=0&amp;sp=point.37.671100_-76.760000_King &amp; Queen" xr:uid="{00000000-0004-0000-0000-0000C1750000}"/>
    <hyperlink ref="AC15075" r:id="rId30147" display="https://www.google.com/maps/@37.671100,-76.760000,450m/data=!3m1!1e3!4m5!3m4!1s0x0:0x0!8m2!3d37.671100!4d-76.760000" xr:uid="{00000000-0004-0000-0000-0000C2750000}"/>
    <hyperlink ref="AD15075" r:id="rId30148" display="https://www.bing.com/maps?cp=37.671100~-76.760000&amp;style=o&amp;lvl=18&amp;dir=0&amp;sp=point.37.671100_-76.760000_King &amp; Queen" xr:uid="{00000000-0004-0000-0000-0000C3750000}"/>
    <hyperlink ref="AC15076" r:id="rId30149" display="https://www.google.com/maps/@37.671100,-76.760000,450m/data=!3m1!1e3!4m5!3m4!1s0x0:0x0!8m2!3d37.671100!4d-76.760000" xr:uid="{00000000-0004-0000-0000-0000C4750000}"/>
    <hyperlink ref="AD15076" r:id="rId30150" display="https://www.bing.com/maps?cp=37.671100~-76.760000&amp;style=o&amp;lvl=18&amp;dir=0&amp;sp=point.37.671100_-76.760000_King &amp; Queen" xr:uid="{00000000-0004-0000-0000-0000C5750000}"/>
    <hyperlink ref="AC15077" r:id="rId30151" display="https://www.google.com/maps/@37.671100,-76.760000,450m/data=!3m1!1e3!4m5!3m4!1s0x0:0x0!8m2!3d37.671100!4d-76.760000" xr:uid="{00000000-0004-0000-0000-0000C6750000}"/>
    <hyperlink ref="AD15077" r:id="rId30152" display="https://www.bing.com/maps?cp=37.671100~-76.760000&amp;style=o&amp;lvl=18&amp;dir=0&amp;sp=point.37.671100_-76.760000_King &amp; Queen" xr:uid="{00000000-0004-0000-0000-0000C7750000}"/>
    <hyperlink ref="AC15078" r:id="rId30153" display="https://www.google.com/maps/@37.671100,-76.760000,450m/data=!3m1!1e3!4m5!3m4!1s0x0:0x0!8m2!3d37.671100!4d-76.760000" xr:uid="{00000000-0004-0000-0000-0000C8750000}"/>
    <hyperlink ref="AD15078" r:id="rId30154" display="https://www.bing.com/maps?cp=37.671100~-76.760000&amp;style=o&amp;lvl=18&amp;dir=0&amp;sp=point.37.671100_-76.760000_King &amp; Queen" xr:uid="{00000000-0004-0000-0000-0000C9750000}"/>
    <hyperlink ref="AC15079" r:id="rId30155" display="https://www.google.com/maps/@37.671100,-76.760000,450m/data=!3m1!1e3!4m5!3m4!1s0x0:0x0!8m2!3d37.671100!4d-76.760000" xr:uid="{00000000-0004-0000-0000-0000CA750000}"/>
    <hyperlink ref="AD15079" r:id="rId30156" display="https://www.bing.com/maps?cp=37.671100~-76.760000&amp;style=o&amp;lvl=18&amp;dir=0&amp;sp=point.37.671100_-76.760000_King &amp; Queen" xr:uid="{00000000-0004-0000-0000-0000CB750000}"/>
    <hyperlink ref="AC15080" r:id="rId30157" display="https://www.google.com/maps/@37.671100,-76.760000,450m/data=!3m1!1e3!4m5!3m4!1s0x0:0x0!8m2!3d37.671100!4d-76.760000" xr:uid="{00000000-0004-0000-0000-0000CC750000}"/>
    <hyperlink ref="AD15080" r:id="rId30158" display="https://www.bing.com/maps?cp=37.671100~-76.760000&amp;style=o&amp;lvl=18&amp;dir=0&amp;sp=point.37.671100_-76.760000_King &amp; Queen" xr:uid="{00000000-0004-0000-0000-0000CD750000}"/>
    <hyperlink ref="AC15081" r:id="rId30159" display="https://www.google.com/maps/@37.671100,-76.760000,450m/data=!3m1!1e3!4m5!3m4!1s0x0:0x0!8m2!3d37.671100!4d-76.760000" xr:uid="{00000000-0004-0000-0000-0000CE750000}"/>
    <hyperlink ref="AD15081" r:id="rId30160" display="https://www.bing.com/maps?cp=37.671100~-76.760000&amp;style=o&amp;lvl=18&amp;dir=0&amp;sp=point.37.671100_-76.760000_King &amp; Queen" xr:uid="{00000000-0004-0000-0000-0000CF750000}"/>
    <hyperlink ref="AC15082" r:id="rId30161" display="https://www.google.com/maps/@37.671100,-76.760000,450m/data=!3m1!1e3!4m5!3m4!1s0x0:0x0!8m2!3d37.671100!4d-76.760000" xr:uid="{00000000-0004-0000-0000-0000D0750000}"/>
    <hyperlink ref="AD15082" r:id="rId30162" display="https://www.bing.com/maps?cp=37.671100~-76.760000&amp;style=o&amp;lvl=18&amp;dir=0&amp;sp=point.37.671100_-76.760000_King &amp; Queen" xr:uid="{00000000-0004-0000-0000-0000D1750000}"/>
    <hyperlink ref="AC15083" r:id="rId30163" display="https://www.google.com/maps/@37.671100,-76.760000,450m/data=!3m1!1e3!4m5!3m4!1s0x0:0x0!8m2!3d37.671100!4d-76.760000" xr:uid="{00000000-0004-0000-0000-0000D2750000}"/>
    <hyperlink ref="AD15083" r:id="rId30164" display="https://www.bing.com/maps?cp=37.671100~-76.760000&amp;style=o&amp;lvl=18&amp;dir=0&amp;sp=point.37.671100_-76.760000_King &amp; Queen" xr:uid="{00000000-0004-0000-0000-0000D3750000}"/>
    <hyperlink ref="AC15084" r:id="rId30165" display="https://www.google.com/maps/@37.671100,-76.760000,450m/data=!3m1!1e3!4m5!3m4!1s0x0:0x0!8m2!3d37.671100!4d-76.760000" xr:uid="{00000000-0004-0000-0000-0000D4750000}"/>
    <hyperlink ref="AD15084" r:id="rId30166" display="https://www.bing.com/maps?cp=37.671100~-76.760000&amp;style=o&amp;lvl=18&amp;dir=0&amp;sp=point.37.671100_-76.760000_King &amp; Queen" xr:uid="{00000000-0004-0000-0000-0000D5750000}"/>
    <hyperlink ref="AC15085" r:id="rId30167" display="https://www.google.com/maps/@37.671100,-76.760000,450m/data=!3m1!1e3!4m5!3m4!1s0x0:0x0!8m2!3d37.671100!4d-76.760000" xr:uid="{00000000-0004-0000-0000-0000D6750000}"/>
    <hyperlink ref="AD15085" r:id="rId30168" display="https://www.bing.com/maps?cp=37.671100~-76.760000&amp;style=o&amp;lvl=18&amp;dir=0&amp;sp=point.37.671100_-76.760000_King &amp; Queen" xr:uid="{00000000-0004-0000-0000-0000D7750000}"/>
    <hyperlink ref="AC15086" r:id="rId30169" display="https://www.google.com/maps/@37.671100,-76.760000,450m/data=!3m1!1e3!4m5!3m4!1s0x0:0x0!8m2!3d37.671100!4d-76.760000" xr:uid="{00000000-0004-0000-0000-0000D8750000}"/>
    <hyperlink ref="AD15086" r:id="rId30170" display="https://www.bing.com/maps?cp=37.671100~-76.760000&amp;style=o&amp;lvl=18&amp;dir=0&amp;sp=point.37.671100_-76.760000_King &amp; Queen" xr:uid="{00000000-0004-0000-0000-0000D9750000}"/>
    <hyperlink ref="AC15087" r:id="rId30171" display="https://www.google.com/maps/@37.671100,-76.760000,450m/data=!3m1!1e3!4m5!3m4!1s0x0:0x0!8m2!3d37.671100!4d-76.760000" xr:uid="{00000000-0004-0000-0000-0000DA750000}"/>
    <hyperlink ref="AD15087" r:id="rId30172" display="https://www.bing.com/maps?cp=37.671100~-76.760000&amp;style=o&amp;lvl=18&amp;dir=0&amp;sp=point.37.671100_-76.760000_King &amp; Queen" xr:uid="{00000000-0004-0000-0000-0000DB750000}"/>
    <hyperlink ref="AC15088" r:id="rId30173" display="https://www.google.com/maps/@37.671100,-76.760000,450m/data=!3m1!1e3!4m5!3m4!1s0x0:0x0!8m2!3d37.671100!4d-76.760000" xr:uid="{00000000-0004-0000-0000-0000DC750000}"/>
    <hyperlink ref="AD15088" r:id="rId30174" display="https://www.bing.com/maps?cp=37.671100~-76.760000&amp;style=o&amp;lvl=18&amp;dir=0&amp;sp=point.37.671100_-76.760000_King &amp; Queen" xr:uid="{00000000-0004-0000-0000-0000DD750000}"/>
    <hyperlink ref="AC15089" r:id="rId30175" display="https://www.google.com/maps/@37.671100,-76.760000,450m/data=!3m1!1e3!4m5!3m4!1s0x0:0x0!8m2!3d37.671100!4d-76.760000" xr:uid="{00000000-0004-0000-0000-0000DE750000}"/>
    <hyperlink ref="AD15089" r:id="rId30176" display="https://www.bing.com/maps?cp=37.671100~-76.760000&amp;style=o&amp;lvl=18&amp;dir=0&amp;sp=point.37.671100_-76.760000_King &amp; Queen" xr:uid="{00000000-0004-0000-0000-0000DF750000}"/>
    <hyperlink ref="AC15090" r:id="rId30177" display="https://www.google.com/maps/@37.671100,-76.760000,450m/data=!3m1!1e3!4m5!3m4!1s0x0:0x0!8m2!3d37.671100!4d-76.760000" xr:uid="{00000000-0004-0000-0000-0000E0750000}"/>
    <hyperlink ref="AD15090" r:id="rId30178" display="https://www.bing.com/maps?cp=37.671100~-76.760000&amp;style=o&amp;lvl=18&amp;dir=0&amp;sp=point.37.671100_-76.760000_King &amp; Queen" xr:uid="{00000000-0004-0000-0000-0000E1750000}"/>
    <hyperlink ref="AC15091" r:id="rId30179" display="https://www.google.com/maps/@37.671100,-76.760000,450m/data=!3m1!1e3!4m5!3m4!1s0x0:0x0!8m2!3d37.671100!4d-76.760000" xr:uid="{00000000-0004-0000-0000-0000E2750000}"/>
    <hyperlink ref="AD15091" r:id="rId30180" display="https://www.bing.com/maps?cp=37.671100~-76.760000&amp;style=o&amp;lvl=18&amp;dir=0&amp;sp=point.37.671100_-76.760000_King &amp; Queen" xr:uid="{00000000-0004-0000-0000-0000E3750000}"/>
    <hyperlink ref="AC15092" r:id="rId30181" display="https://www.google.com/maps/@37.671100,-76.760000,450m/data=!3m1!1e3!4m5!3m4!1s0x0:0x0!8m2!3d37.671100!4d-76.760000" xr:uid="{00000000-0004-0000-0000-0000E4750000}"/>
    <hyperlink ref="AD15092" r:id="rId30182" display="https://www.bing.com/maps?cp=37.671100~-76.760000&amp;style=o&amp;lvl=18&amp;dir=0&amp;sp=point.37.671100_-76.760000_King &amp; Queen" xr:uid="{00000000-0004-0000-0000-0000E5750000}"/>
    <hyperlink ref="AC15093" r:id="rId30183" display="https://www.google.com/maps/@37.671100,-76.760000,450m/data=!3m1!1e3!4m5!3m4!1s0x0:0x0!8m2!3d37.671100!4d-76.760000" xr:uid="{00000000-0004-0000-0000-0000E6750000}"/>
    <hyperlink ref="AD15093" r:id="rId30184" display="https://www.bing.com/maps?cp=37.671100~-76.760000&amp;style=o&amp;lvl=18&amp;dir=0&amp;sp=point.37.671100_-76.760000_King &amp; Queen" xr:uid="{00000000-0004-0000-0000-0000E7750000}"/>
    <hyperlink ref="AC15094" r:id="rId30185" display="https://www.google.com/maps/@37.671100,-76.760000,450m/data=!3m1!1e3!4m5!3m4!1s0x0:0x0!8m2!3d37.671100!4d-76.760000" xr:uid="{00000000-0004-0000-0000-0000E8750000}"/>
    <hyperlink ref="AD15094" r:id="rId30186" display="https://www.bing.com/maps?cp=37.671100~-76.760000&amp;style=o&amp;lvl=18&amp;dir=0&amp;sp=point.37.671100_-76.760000_King &amp; Queen" xr:uid="{00000000-0004-0000-0000-0000E9750000}"/>
    <hyperlink ref="AC15095" r:id="rId30187" display="https://www.google.com/maps/@37.671100,-76.760000,450m/data=!3m1!1e3!4m5!3m4!1s0x0:0x0!8m2!3d37.671100!4d-76.760000" xr:uid="{00000000-0004-0000-0000-0000EA750000}"/>
    <hyperlink ref="AD15095" r:id="rId30188" display="https://www.bing.com/maps?cp=37.671100~-76.760000&amp;style=o&amp;lvl=18&amp;dir=0&amp;sp=point.37.671100_-76.760000_King &amp; Queen" xr:uid="{00000000-0004-0000-0000-0000EB750000}"/>
    <hyperlink ref="AC15096" r:id="rId30189" display="https://www.google.com/maps/@37.671100,-76.760000,450m/data=!3m1!1e3!4m5!3m4!1s0x0:0x0!8m2!3d37.671100!4d-76.760000" xr:uid="{00000000-0004-0000-0000-0000EC750000}"/>
    <hyperlink ref="AD15096" r:id="rId30190" display="https://www.bing.com/maps?cp=37.671100~-76.760000&amp;style=o&amp;lvl=18&amp;dir=0&amp;sp=point.37.671100_-76.760000_King &amp; Queen" xr:uid="{00000000-0004-0000-0000-0000ED750000}"/>
    <hyperlink ref="AC15097" r:id="rId30191" display="https://www.google.com/maps/@37.671100,-76.760000,450m/data=!3m1!1e3!4m5!3m4!1s0x0:0x0!8m2!3d37.671100!4d-76.760000" xr:uid="{00000000-0004-0000-0000-0000EE750000}"/>
    <hyperlink ref="AD15097" r:id="rId30192" display="https://www.bing.com/maps?cp=37.671100~-76.760000&amp;style=o&amp;lvl=18&amp;dir=0&amp;sp=point.37.671100_-76.760000_King &amp; Queen" xr:uid="{00000000-0004-0000-0000-0000EF750000}"/>
    <hyperlink ref="AC15098" r:id="rId30193" display="https://www.google.com/maps/@37.671100,-76.760000,450m/data=!3m1!1e3!4m5!3m4!1s0x0:0x0!8m2!3d37.671100!4d-76.760000" xr:uid="{00000000-0004-0000-0000-0000F0750000}"/>
    <hyperlink ref="AD15098" r:id="rId30194" display="https://www.bing.com/maps?cp=37.671100~-76.760000&amp;style=o&amp;lvl=18&amp;dir=0&amp;sp=point.37.671100_-76.760000_King &amp; Queen" xr:uid="{00000000-0004-0000-0000-0000F1750000}"/>
    <hyperlink ref="AC15099" r:id="rId30195" display="https://www.google.com/maps/@37.671100,-76.760000,450m/data=!3m1!1e3!4m5!3m4!1s0x0:0x0!8m2!3d37.671100!4d-76.760000" xr:uid="{00000000-0004-0000-0000-0000F2750000}"/>
    <hyperlink ref="AD15099" r:id="rId30196" display="https://www.bing.com/maps?cp=37.671100~-76.760000&amp;style=o&amp;lvl=18&amp;dir=0&amp;sp=point.37.671100_-76.760000_King &amp; Queen" xr:uid="{00000000-0004-0000-0000-0000F3750000}"/>
    <hyperlink ref="AC15100" r:id="rId30197" display="https://www.google.com/maps/@37.671100,-76.760000,450m/data=!3m1!1e3!4m5!3m4!1s0x0:0x0!8m2!3d37.671100!4d-76.760000" xr:uid="{00000000-0004-0000-0000-0000F4750000}"/>
    <hyperlink ref="AD15100" r:id="rId30198" display="https://www.bing.com/maps?cp=37.671100~-76.760000&amp;style=o&amp;lvl=18&amp;dir=0&amp;sp=point.37.671100_-76.760000_King &amp; Queen" xr:uid="{00000000-0004-0000-0000-0000F5750000}"/>
    <hyperlink ref="AC15101" r:id="rId30199" display="https://www.google.com/maps/@39.801400,-77.788300,450m/data=!3m1!1e3!4m5!3m4!1s0x0:0x0!8m2!3d39.801400!4d-77.788300" xr:uid="{00000000-0004-0000-0000-0000F6750000}"/>
    <hyperlink ref="AD15101" r:id="rId30200" display="https://www.bing.com/maps?cp=39.801400~-77.788300&amp;style=o&amp;lvl=18&amp;dir=0&amp;sp=point.39.801400_-77.788300_Mountain View" xr:uid="{00000000-0004-0000-0000-0000F7750000}"/>
    <hyperlink ref="AC15102" r:id="rId30201" display="https://www.google.com/maps/@39.801400,-77.788300,450m/data=!3m1!1e3!4m5!3m4!1s0x0:0x0!8m2!3d39.801400!4d-77.788300" xr:uid="{00000000-0004-0000-0000-0000F8750000}"/>
    <hyperlink ref="AD15102" r:id="rId30202" display="https://www.bing.com/maps?cp=39.801400~-77.788300&amp;style=o&amp;lvl=18&amp;dir=0&amp;sp=point.39.801400_-77.788300_Mountain View" xr:uid="{00000000-0004-0000-0000-0000F9750000}"/>
    <hyperlink ref="AC15103" r:id="rId30203" display="https://www.google.com/maps/@39.801400,-77.788300,450m/data=!3m1!1e3!4m5!3m4!1s0x0:0x0!8m2!3d39.801400!4d-77.788300" xr:uid="{00000000-0004-0000-0000-0000FA750000}"/>
    <hyperlink ref="AD15103" r:id="rId30204" display="https://www.bing.com/maps?cp=39.801400~-77.788300&amp;style=o&amp;lvl=18&amp;dir=0&amp;sp=point.39.801400_-77.788300_Mountain View" xr:uid="{00000000-0004-0000-0000-0000FB750000}"/>
    <hyperlink ref="AC15104" r:id="rId30205" display="https://www.google.com/maps/@39.801400,-77.788300,450m/data=!3m1!1e3!4m5!3m4!1s0x0:0x0!8m2!3d39.801400!4d-77.788300" xr:uid="{00000000-0004-0000-0000-0000FC750000}"/>
    <hyperlink ref="AD15104" r:id="rId30206" display="https://www.bing.com/maps?cp=39.801400~-77.788300&amp;style=o&amp;lvl=18&amp;dir=0&amp;sp=point.39.801400_-77.788300_Mountain View" xr:uid="{00000000-0004-0000-0000-0000FD750000}"/>
    <hyperlink ref="AC15105" r:id="rId30207" display="https://www.google.com/maps/@39.801400,-77.788300,450m/data=!3m1!1e3!4m5!3m4!1s0x0:0x0!8m2!3d39.801400!4d-77.788300" xr:uid="{00000000-0004-0000-0000-0000FE750000}"/>
    <hyperlink ref="AD15105" r:id="rId30208" display="https://www.bing.com/maps?cp=39.801400~-77.788300&amp;style=o&amp;lvl=18&amp;dir=0&amp;sp=point.39.801400_-77.788300_Mountain View" xr:uid="{00000000-0004-0000-0000-0000FF750000}"/>
    <hyperlink ref="AC15106" r:id="rId30209" display="https://www.google.com/maps/@39.801400,-77.788300,450m/data=!3m1!1e3!4m5!3m4!1s0x0:0x0!8m2!3d39.801400!4d-77.788300" xr:uid="{00000000-0004-0000-0000-000000760000}"/>
    <hyperlink ref="AD15106" r:id="rId30210" display="https://www.bing.com/maps?cp=39.801400~-77.788300&amp;style=o&amp;lvl=18&amp;dir=0&amp;sp=point.39.801400_-77.788300_Mountain View" xr:uid="{00000000-0004-0000-0000-000001760000}"/>
    <hyperlink ref="AC15107" r:id="rId30211" display="https://www.google.com/maps/@39.801400,-77.788300,450m/data=!3m1!1e3!4m5!3m4!1s0x0:0x0!8m2!3d39.801400!4d-77.788300" xr:uid="{00000000-0004-0000-0000-000002760000}"/>
    <hyperlink ref="AD15107" r:id="rId30212" display="https://www.bing.com/maps?cp=39.801400~-77.788300&amp;style=o&amp;lvl=18&amp;dir=0&amp;sp=point.39.801400_-77.788300_Mountain View" xr:uid="{00000000-0004-0000-0000-000003760000}"/>
    <hyperlink ref="AC15108" r:id="rId30213" display="https://www.google.com/maps/@39.801400,-77.788300,450m/data=!3m1!1e3!4m5!3m4!1s0x0:0x0!8m2!3d39.801400!4d-77.788300" xr:uid="{00000000-0004-0000-0000-000004760000}"/>
    <hyperlink ref="AD15108" r:id="rId30214" display="https://www.bing.com/maps?cp=39.801400~-77.788300&amp;style=o&amp;lvl=18&amp;dir=0&amp;sp=point.39.801400_-77.788300_Mountain View" xr:uid="{00000000-0004-0000-0000-000005760000}"/>
    <hyperlink ref="AC15109" r:id="rId30215" display="https://www.google.com/maps/@39.801400,-77.788300,450m/data=!3m1!1e3!4m5!3m4!1s0x0:0x0!8m2!3d39.801400!4d-77.788300" xr:uid="{00000000-0004-0000-0000-000006760000}"/>
    <hyperlink ref="AD15109" r:id="rId30216" display="https://www.bing.com/maps?cp=39.801400~-77.788300&amp;style=o&amp;lvl=18&amp;dir=0&amp;sp=point.39.801400_-77.788300_Mountain View" xr:uid="{00000000-0004-0000-0000-000007760000}"/>
    <hyperlink ref="AC15110" r:id="rId30217" display="https://www.google.com/maps/@39.801400,-77.788300,450m/data=!3m1!1e3!4m5!3m4!1s0x0:0x0!8m2!3d39.801400!4d-77.788300" xr:uid="{00000000-0004-0000-0000-000008760000}"/>
    <hyperlink ref="AD15110" r:id="rId30218" display="https://www.bing.com/maps?cp=39.801400~-77.788300&amp;style=o&amp;lvl=18&amp;dir=0&amp;sp=point.39.801400_-77.788300_Mountain View" xr:uid="{00000000-0004-0000-0000-000009760000}"/>
    <hyperlink ref="AC15111" r:id="rId30219" display="https://www.google.com/maps/@39.801400,-77.788300,450m/data=!3m1!1e3!4m5!3m4!1s0x0:0x0!8m2!3d39.801400!4d-77.788300" xr:uid="{00000000-0004-0000-0000-00000A760000}"/>
    <hyperlink ref="AD15111" r:id="rId30220" display="https://www.bing.com/maps?cp=39.801400~-77.788300&amp;style=o&amp;lvl=18&amp;dir=0&amp;sp=point.39.801400_-77.788300_Mountain View" xr:uid="{00000000-0004-0000-0000-00000B760000}"/>
    <hyperlink ref="AC15112" r:id="rId30221" display="https://www.google.com/maps/@39.801400,-77.788300,450m/data=!3m1!1e3!4m5!3m4!1s0x0:0x0!8m2!3d39.801400!4d-77.788300" xr:uid="{00000000-0004-0000-0000-00000C760000}"/>
    <hyperlink ref="AD15112" r:id="rId30222" display="https://www.bing.com/maps?cp=39.801400~-77.788300&amp;style=o&amp;lvl=18&amp;dir=0&amp;sp=point.39.801400_-77.788300_Mountain View" xr:uid="{00000000-0004-0000-0000-00000D760000}"/>
    <hyperlink ref="AC15113" r:id="rId30223" display="https://www.google.com/maps/@39.801400,-77.788300,450m/data=!3m1!1e3!4m5!3m4!1s0x0:0x0!8m2!3d39.801400!4d-77.788300" xr:uid="{00000000-0004-0000-0000-00000E760000}"/>
    <hyperlink ref="AD15113" r:id="rId30224" display="https://www.bing.com/maps?cp=39.801400~-77.788300&amp;style=o&amp;lvl=18&amp;dir=0&amp;sp=point.39.801400_-77.788300_Mountain View" xr:uid="{00000000-0004-0000-0000-00000F760000}"/>
    <hyperlink ref="AC15114" r:id="rId30225" display="https://www.google.com/maps/@39.801400,-77.788300,450m/data=!3m1!1e3!4m5!3m4!1s0x0:0x0!8m2!3d39.801400!4d-77.788300" xr:uid="{00000000-0004-0000-0000-000010760000}"/>
    <hyperlink ref="AD15114" r:id="rId30226" display="https://www.bing.com/maps?cp=39.801400~-77.788300&amp;style=o&amp;lvl=18&amp;dir=0&amp;sp=point.39.801400_-77.788300_Mountain View" xr:uid="{00000000-0004-0000-0000-000011760000}"/>
    <hyperlink ref="AC15115" r:id="rId30227" display="https://www.google.com/maps/@39.801400,-77.788300,450m/data=!3m1!1e3!4m5!3m4!1s0x0:0x0!8m2!3d39.801400!4d-77.788300" xr:uid="{00000000-0004-0000-0000-000012760000}"/>
    <hyperlink ref="AD15115" r:id="rId30228" display="https://www.bing.com/maps?cp=39.801400~-77.788300&amp;style=o&amp;lvl=18&amp;dir=0&amp;sp=point.39.801400_-77.788300_Mountain View" xr:uid="{00000000-0004-0000-0000-000013760000}"/>
    <hyperlink ref="AC15116" r:id="rId30229" display="https://www.google.com/maps/@39.801400,-77.788300,450m/data=!3m1!1e3!4m5!3m4!1s0x0:0x0!8m2!3d39.801400!4d-77.788300" xr:uid="{00000000-0004-0000-0000-000014760000}"/>
    <hyperlink ref="AD15116" r:id="rId30230" display="https://www.bing.com/maps?cp=39.801400~-77.788300&amp;style=o&amp;lvl=18&amp;dir=0&amp;sp=point.39.801400_-77.788300_Mountain View" xr:uid="{00000000-0004-0000-0000-000015760000}"/>
    <hyperlink ref="AC15117" r:id="rId30231" display="https://www.google.com/maps/@39.801400,-77.788300,450m/data=!3m1!1e3!4m5!3m4!1s0x0:0x0!8m2!3d39.801400!4d-77.788300" xr:uid="{00000000-0004-0000-0000-000016760000}"/>
    <hyperlink ref="AD15117" r:id="rId30232" display="https://www.bing.com/maps?cp=39.801400~-77.788300&amp;style=o&amp;lvl=18&amp;dir=0&amp;sp=point.39.801400_-77.788300_Mountain View" xr:uid="{00000000-0004-0000-0000-000017760000}"/>
    <hyperlink ref="AC15118" r:id="rId30233" display="https://www.google.com/maps/@39.801400,-77.788300,450m/data=!3m1!1e3!4m5!3m4!1s0x0:0x0!8m2!3d39.801400!4d-77.788300" xr:uid="{00000000-0004-0000-0000-000018760000}"/>
    <hyperlink ref="AD15118" r:id="rId30234" display="https://www.bing.com/maps?cp=39.801400~-77.788300&amp;style=o&amp;lvl=18&amp;dir=0&amp;sp=point.39.801400_-77.788300_Mountain View" xr:uid="{00000000-0004-0000-0000-000019760000}"/>
    <hyperlink ref="AC15119" r:id="rId30235" display="https://www.google.com/maps/@39.801400,-77.788300,450m/data=!3m1!1e3!4m5!3m4!1s0x0:0x0!8m2!3d39.801400!4d-77.788300" xr:uid="{00000000-0004-0000-0000-00001A760000}"/>
    <hyperlink ref="AD15119" r:id="rId30236" display="https://www.bing.com/maps?cp=39.801400~-77.788300&amp;style=o&amp;lvl=18&amp;dir=0&amp;sp=point.39.801400_-77.788300_Mountain View" xr:uid="{00000000-0004-0000-0000-00001B760000}"/>
    <hyperlink ref="AC15120" r:id="rId30237" display="https://www.google.com/maps/@39.801400,-77.788300,450m/data=!3m1!1e3!4m5!3m4!1s0x0:0x0!8m2!3d39.801400!4d-77.788300" xr:uid="{00000000-0004-0000-0000-00001C760000}"/>
    <hyperlink ref="AD15120" r:id="rId30238" display="https://www.bing.com/maps?cp=39.801400~-77.788300&amp;style=o&amp;lvl=18&amp;dir=0&amp;sp=point.39.801400_-77.788300_Mountain View" xr:uid="{00000000-0004-0000-0000-00001D760000}"/>
    <hyperlink ref="AC15121" r:id="rId30239" display="https://www.google.com/maps/@39.801400,-77.788300,450m/data=!3m1!1e3!4m5!3m4!1s0x0:0x0!8m2!3d39.801400!4d-77.788300" xr:uid="{00000000-0004-0000-0000-00001E760000}"/>
    <hyperlink ref="AD15121" r:id="rId30240" display="https://www.bing.com/maps?cp=39.801400~-77.788300&amp;style=o&amp;lvl=18&amp;dir=0&amp;sp=point.39.801400_-77.788300_Mountain View" xr:uid="{00000000-0004-0000-0000-00001F760000}"/>
    <hyperlink ref="AC15122" r:id="rId30241" display="https://www.google.com/maps/@39.801400,-77.788300,450m/data=!3m1!1e3!4m5!3m4!1s0x0:0x0!8m2!3d39.801400!4d-77.788300" xr:uid="{00000000-0004-0000-0000-000020760000}"/>
    <hyperlink ref="AD15122" r:id="rId30242" display="https://www.bing.com/maps?cp=39.801400~-77.788300&amp;style=o&amp;lvl=18&amp;dir=0&amp;sp=point.39.801400_-77.788300_Mountain View" xr:uid="{00000000-0004-0000-0000-000021760000}"/>
    <hyperlink ref="AC15123" r:id="rId30243" display="https://www.google.com/maps/@39.801400,-77.788300,450m/data=!3m1!1e3!4m5!3m4!1s0x0:0x0!8m2!3d39.801400!4d-77.788300" xr:uid="{00000000-0004-0000-0000-000022760000}"/>
    <hyperlink ref="AD15123" r:id="rId30244" display="https://www.bing.com/maps?cp=39.801400~-77.788300&amp;style=o&amp;lvl=18&amp;dir=0&amp;sp=point.39.801400_-77.788300_Mountain View" xr:uid="{00000000-0004-0000-0000-000023760000}"/>
    <hyperlink ref="AC15124" r:id="rId30245" display="https://www.google.com/maps/@39.801400,-77.788300,450m/data=!3m1!1e3!4m5!3m4!1s0x0:0x0!8m2!3d39.801400!4d-77.788300" xr:uid="{00000000-0004-0000-0000-000024760000}"/>
    <hyperlink ref="AD15124" r:id="rId30246" display="https://www.bing.com/maps?cp=39.801400~-77.788300&amp;style=o&amp;lvl=18&amp;dir=0&amp;sp=point.39.801400_-77.788300_Mountain View" xr:uid="{00000000-0004-0000-0000-000025760000}"/>
    <hyperlink ref="AC15125" r:id="rId30247" display="https://www.google.com/maps/@39.801400,-77.788300,450m/data=!3m1!1e3!4m5!3m4!1s0x0:0x0!8m2!3d39.801400!4d-77.788300" xr:uid="{00000000-0004-0000-0000-000026760000}"/>
    <hyperlink ref="AD15125" r:id="rId30248" display="https://www.bing.com/maps?cp=39.801400~-77.788300&amp;style=o&amp;lvl=18&amp;dir=0&amp;sp=point.39.801400_-77.788300_Mountain View" xr:uid="{00000000-0004-0000-0000-000027760000}"/>
    <hyperlink ref="AC15126" r:id="rId30249" display="https://www.google.com/maps/@39.801400,-77.788300,450m/data=!3m1!1e3!4m5!3m4!1s0x0:0x0!8m2!3d39.801400!4d-77.788300" xr:uid="{00000000-0004-0000-0000-000028760000}"/>
    <hyperlink ref="AD15126" r:id="rId30250" display="https://www.bing.com/maps?cp=39.801400~-77.788300&amp;style=o&amp;lvl=18&amp;dir=0&amp;sp=point.39.801400_-77.788300_Mountain View" xr:uid="{00000000-0004-0000-0000-000029760000}"/>
    <hyperlink ref="AC15127" r:id="rId30251" display="https://www.google.com/maps/@39.801400,-77.788300,450m/data=!3m1!1e3!4m5!3m4!1s0x0:0x0!8m2!3d39.801400!4d-77.788300" xr:uid="{00000000-0004-0000-0000-00002A760000}"/>
    <hyperlink ref="AD15127" r:id="rId30252" display="https://www.bing.com/maps?cp=39.801400~-77.788300&amp;style=o&amp;lvl=18&amp;dir=0&amp;sp=point.39.801400_-77.788300_Mountain View" xr:uid="{00000000-0004-0000-0000-00002B760000}"/>
    <hyperlink ref="AC15128" r:id="rId30253" display="https://www.google.com/maps/@39.801400,-77.788300,450m/data=!3m1!1e3!4m5!3m4!1s0x0:0x0!8m2!3d39.801400!4d-77.788300" xr:uid="{00000000-0004-0000-0000-00002C760000}"/>
    <hyperlink ref="AD15128" r:id="rId30254" display="https://www.bing.com/maps?cp=39.801400~-77.788300&amp;style=o&amp;lvl=18&amp;dir=0&amp;sp=point.39.801400_-77.788300_Mountain View" xr:uid="{00000000-0004-0000-0000-00002D760000}"/>
    <hyperlink ref="AC15129" r:id="rId30255" display="https://www.google.com/maps/@39.801400,-77.788300,450m/data=!3m1!1e3!4m5!3m4!1s0x0:0x0!8m2!3d39.801400!4d-77.788300" xr:uid="{00000000-0004-0000-0000-00002E760000}"/>
    <hyperlink ref="AD15129" r:id="rId30256" display="https://www.bing.com/maps?cp=39.801400~-77.788300&amp;style=o&amp;lvl=18&amp;dir=0&amp;sp=point.39.801400_-77.788300_Mountain View" xr:uid="{00000000-0004-0000-0000-00002F760000}"/>
    <hyperlink ref="AC15130" r:id="rId30257" display="https://www.google.com/maps/@39.801400,-77.788300,450m/data=!3m1!1e3!4m5!3m4!1s0x0:0x0!8m2!3d39.801400!4d-77.788300" xr:uid="{00000000-0004-0000-0000-000030760000}"/>
    <hyperlink ref="AD15130" r:id="rId30258" display="https://www.bing.com/maps?cp=39.801400~-77.788300&amp;style=o&amp;lvl=18&amp;dir=0&amp;sp=point.39.801400_-77.788300_Mountain View" xr:uid="{00000000-0004-0000-0000-000031760000}"/>
    <hyperlink ref="AC15131" r:id="rId30259" display="https://www.google.com/maps/@39.801400,-77.788300,450m/data=!3m1!1e3!4m5!3m4!1s0x0:0x0!8m2!3d39.801400!4d-77.788300" xr:uid="{00000000-0004-0000-0000-000032760000}"/>
    <hyperlink ref="AD15131" r:id="rId30260" display="https://www.bing.com/maps?cp=39.801400~-77.788300&amp;style=o&amp;lvl=18&amp;dir=0&amp;sp=point.39.801400_-77.788300_Mountain View" xr:uid="{00000000-0004-0000-0000-000033760000}"/>
    <hyperlink ref="AC15132" r:id="rId30261" display="https://www.google.com/maps/@39.801400,-77.788300,450m/data=!3m1!1e3!4m5!3m4!1s0x0:0x0!8m2!3d39.801400!4d-77.788300" xr:uid="{00000000-0004-0000-0000-000034760000}"/>
    <hyperlink ref="AD15132" r:id="rId30262" display="https://www.bing.com/maps?cp=39.801400~-77.788300&amp;style=o&amp;lvl=18&amp;dir=0&amp;sp=point.39.801400_-77.788300_Mountain View" xr:uid="{00000000-0004-0000-0000-000035760000}"/>
    <hyperlink ref="AC15133" r:id="rId30263" display="https://www.google.com/maps/@39.801400,-77.788300,450m/data=!3m1!1e3!4m5!3m4!1s0x0:0x0!8m2!3d39.801400!4d-77.788300" xr:uid="{00000000-0004-0000-0000-000036760000}"/>
    <hyperlink ref="AD15133" r:id="rId30264" display="https://www.bing.com/maps?cp=39.801400~-77.788300&amp;style=o&amp;lvl=18&amp;dir=0&amp;sp=point.39.801400_-77.788300_Mountain View" xr:uid="{00000000-0004-0000-0000-000037760000}"/>
    <hyperlink ref="AC15134" r:id="rId30265" display="https://www.google.com/maps/@39.801400,-77.788300,450m/data=!3m1!1e3!4m5!3m4!1s0x0:0x0!8m2!3d39.801400!4d-77.788300" xr:uid="{00000000-0004-0000-0000-000038760000}"/>
    <hyperlink ref="AD15134" r:id="rId30266" display="https://www.bing.com/maps?cp=39.801400~-77.788300&amp;style=o&amp;lvl=18&amp;dir=0&amp;sp=point.39.801400_-77.788300_Mountain View" xr:uid="{00000000-0004-0000-0000-000039760000}"/>
    <hyperlink ref="AC15135" r:id="rId30267" display="https://www.google.com/maps/@39.801400,-77.788300,450m/data=!3m1!1e3!4m5!3m4!1s0x0:0x0!8m2!3d39.801400!4d-77.788300" xr:uid="{00000000-0004-0000-0000-00003A760000}"/>
    <hyperlink ref="AD15135" r:id="rId30268" display="https://www.bing.com/maps?cp=39.801400~-77.788300&amp;style=o&amp;lvl=18&amp;dir=0&amp;sp=point.39.801400_-77.788300_Mountain View" xr:uid="{00000000-0004-0000-0000-00003B760000}"/>
    <hyperlink ref="AC15136" r:id="rId30269" display="https://www.google.com/maps/@39.801400,-77.788300,450m/data=!3m1!1e3!4m5!3m4!1s0x0:0x0!8m2!3d39.801400!4d-77.788300" xr:uid="{00000000-0004-0000-0000-00003C760000}"/>
    <hyperlink ref="AD15136" r:id="rId30270" display="https://www.bing.com/maps?cp=39.801400~-77.788300&amp;style=o&amp;lvl=18&amp;dir=0&amp;sp=point.39.801400_-77.788300_Mountain View" xr:uid="{00000000-0004-0000-0000-00003D760000}"/>
    <hyperlink ref="AC15137" r:id="rId30271" display="https://www.google.com/maps/@39.801400,-77.788300,450m/data=!3m1!1e3!4m5!3m4!1s0x0:0x0!8m2!3d39.801400!4d-77.788300" xr:uid="{00000000-0004-0000-0000-00003E760000}"/>
    <hyperlink ref="AD15137" r:id="rId30272" display="https://www.bing.com/maps?cp=39.801400~-77.788300&amp;style=o&amp;lvl=18&amp;dir=0&amp;sp=point.39.801400_-77.788300_Mountain View" xr:uid="{00000000-0004-0000-0000-00003F760000}"/>
    <hyperlink ref="AC15138" r:id="rId30273" display="https://www.google.com/maps/@39.801400,-77.788300,450m/data=!3m1!1e3!4m5!3m4!1s0x0:0x0!8m2!3d39.801400!4d-77.788300" xr:uid="{00000000-0004-0000-0000-000040760000}"/>
    <hyperlink ref="AD15138" r:id="rId30274" display="https://www.bing.com/maps?cp=39.801400~-77.788300&amp;style=o&amp;lvl=18&amp;dir=0&amp;sp=point.39.801400_-77.788300_Mountain View" xr:uid="{00000000-0004-0000-0000-000041760000}"/>
    <hyperlink ref="AC15139" r:id="rId30275" display="https://www.google.com/maps/@39.801400,-77.788300,450m/data=!3m1!1e3!4m5!3m4!1s0x0:0x0!8m2!3d39.801400!4d-77.788300" xr:uid="{00000000-0004-0000-0000-000042760000}"/>
    <hyperlink ref="AD15139" r:id="rId30276" display="https://www.bing.com/maps?cp=39.801400~-77.788300&amp;style=o&amp;lvl=18&amp;dir=0&amp;sp=point.39.801400_-77.788300_Mountain View" xr:uid="{00000000-0004-0000-0000-000043760000}"/>
    <hyperlink ref="AC15140" r:id="rId30277" display="https://www.google.com/maps/@39.801400,-77.788300,450m/data=!3m1!1e3!4m5!3m4!1s0x0:0x0!8m2!3d39.801400!4d-77.788300" xr:uid="{00000000-0004-0000-0000-000044760000}"/>
    <hyperlink ref="AD15140" r:id="rId30278" display="https://www.bing.com/maps?cp=39.801400~-77.788300&amp;style=o&amp;lvl=18&amp;dir=0&amp;sp=point.39.801400_-77.788300_Mountain View" xr:uid="{00000000-0004-0000-0000-000045760000}"/>
    <hyperlink ref="AC15141" r:id="rId30279" display="https://www.google.com/maps/@39.801400,-77.788300,450m/data=!3m1!1e3!4m5!3m4!1s0x0:0x0!8m2!3d39.801400!4d-77.788300" xr:uid="{00000000-0004-0000-0000-000046760000}"/>
    <hyperlink ref="AD15141" r:id="rId30280" display="https://www.bing.com/maps?cp=39.801400~-77.788300&amp;style=o&amp;lvl=18&amp;dir=0&amp;sp=point.39.801400_-77.788300_Mountain View" xr:uid="{00000000-0004-0000-0000-000047760000}"/>
    <hyperlink ref="AC15142" r:id="rId30281" display="https://www.google.com/maps/@39.801400,-77.788300,450m/data=!3m1!1e3!4m5!3m4!1s0x0:0x0!8m2!3d39.801400!4d-77.788300" xr:uid="{00000000-0004-0000-0000-000048760000}"/>
    <hyperlink ref="AD15142" r:id="rId30282" display="https://www.bing.com/maps?cp=39.801400~-77.788300&amp;style=o&amp;lvl=18&amp;dir=0&amp;sp=point.39.801400_-77.788300_Mountain View" xr:uid="{00000000-0004-0000-0000-000049760000}"/>
    <hyperlink ref="AC15143" r:id="rId30283" display="https://www.google.com/maps/@39.801400,-77.788300,450m/data=!3m1!1e3!4m5!3m4!1s0x0:0x0!8m2!3d39.801400!4d-77.788300" xr:uid="{00000000-0004-0000-0000-00004A760000}"/>
    <hyperlink ref="AD15143" r:id="rId30284" display="https://www.bing.com/maps?cp=39.801400~-77.788300&amp;style=o&amp;lvl=18&amp;dir=0&amp;sp=point.39.801400_-77.788300_Mountain View" xr:uid="{00000000-0004-0000-0000-00004B760000}"/>
    <hyperlink ref="AC15144" r:id="rId30285" display="https://www.google.com/maps/@39.801400,-77.788300,450m/data=!3m1!1e3!4m5!3m4!1s0x0:0x0!8m2!3d39.801400!4d-77.788300" xr:uid="{00000000-0004-0000-0000-00004C760000}"/>
    <hyperlink ref="AD15144" r:id="rId30286" display="https://www.bing.com/maps?cp=39.801400~-77.788300&amp;style=o&amp;lvl=18&amp;dir=0&amp;sp=point.39.801400_-77.788300_Mountain View" xr:uid="{00000000-0004-0000-0000-00004D760000}"/>
    <hyperlink ref="AC15145" r:id="rId30287" display="https://www.google.com/maps/@39.801400,-77.788300,450m/data=!3m1!1e3!4m5!3m4!1s0x0:0x0!8m2!3d39.801400!4d-77.788300" xr:uid="{00000000-0004-0000-0000-00004E760000}"/>
    <hyperlink ref="AD15145" r:id="rId30288" display="https://www.bing.com/maps?cp=39.801400~-77.788300&amp;style=o&amp;lvl=18&amp;dir=0&amp;sp=point.39.801400_-77.788300_Mountain View" xr:uid="{00000000-0004-0000-0000-00004F760000}"/>
    <hyperlink ref="AC15146" r:id="rId30289" display="https://www.google.com/maps/@39.801400,-77.788300,450m/data=!3m1!1e3!4m5!3m4!1s0x0:0x0!8m2!3d39.801400!4d-77.788300" xr:uid="{00000000-0004-0000-0000-000050760000}"/>
    <hyperlink ref="AD15146" r:id="rId30290" display="https://www.bing.com/maps?cp=39.801400~-77.788300&amp;style=o&amp;lvl=18&amp;dir=0&amp;sp=point.39.801400_-77.788300_Mountain View" xr:uid="{00000000-0004-0000-0000-000051760000}"/>
    <hyperlink ref="AC15147" r:id="rId30291" display="https://www.google.com/maps/@39.801400,-77.788300,450m/data=!3m1!1e3!4m5!3m4!1s0x0:0x0!8m2!3d39.801400!4d-77.788300" xr:uid="{00000000-0004-0000-0000-000052760000}"/>
    <hyperlink ref="AD15147" r:id="rId30292" display="https://www.bing.com/maps?cp=39.801400~-77.788300&amp;style=o&amp;lvl=18&amp;dir=0&amp;sp=point.39.801400_-77.788300_Mountain View" xr:uid="{00000000-0004-0000-0000-000053760000}"/>
    <hyperlink ref="AC15148" r:id="rId30293" display="https://www.google.com/maps/@39.801400,-77.788300,450m/data=!3m1!1e3!4m5!3m4!1s0x0:0x0!8m2!3d39.801400!4d-77.788300" xr:uid="{00000000-0004-0000-0000-000054760000}"/>
    <hyperlink ref="AD15148" r:id="rId30294" display="https://www.bing.com/maps?cp=39.801400~-77.788300&amp;style=o&amp;lvl=18&amp;dir=0&amp;sp=point.39.801400_-77.788300_Mountain View" xr:uid="{00000000-0004-0000-0000-000055760000}"/>
    <hyperlink ref="AC15149" r:id="rId30295" display="https://www.google.com/maps/@35.168100,-77.226700,450m/data=!3m1!1e3!4m5!3m4!1s0x0:0x0!8m2!3d35.168100!4d-77.226700" xr:uid="{00000000-0004-0000-0000-000056760000}"/>
    <hyperlink ref="AD15149" r:id="rId30296" display="https://www.bing.com/maps?cp=35.168100~-77.226700&amp;style=o&amp;lvl=18&amp;dir=0&amp;sp=point.35.168100_-77.226700_New Bern" xr:uid="{00000000-0004-0000-0000-000057760000}"/>
    <hyperlink ref="AC15150" r:id="rId30297" display="https://www.google.com/maps/@35.168100,-77.226700,450m/data=!3m1!1e3!4m5!3m4!1s0x0:0x0!8m2!3d35.168100!4d-77.226700" xr:uid="{00000000-0004-0000-0000-000058760000}"/>
    <hyperlink ref="AD15150" r:id="rId30298" display="https://www.bing.com/maps?cp=35.168100~-77.226700&amp;style=o&amp;lvl=18&amp;dir=0&amp;sp=point.35.168100_-77.226700_New Bern" xr:uid="{00000000-0004-0000-0000-000059760000}"/>
    <hyperlink ref="AC15151" r:id="rId30299" display="https://www.google.com/maps/@35.168100,-77.226700,450m/data=!3m1!1e3!4m5!3m4!1s0x0:0x0!8m2!3d35.168100!4d-77.226700" xr:uid="{00000000-0004-0000-0000-00005A760000}"/>
    <hyperlink ref="AD15151" r:id="rId30300" display="https://www.bing.com/maps?cp=35.168100~-77.226700&amp;style=o&amp;lvl=18&amp;dir=0&amp;sp=point.35.168100_-77.226700_New Bern" xr:uid="{00000000-0004-0000-0000-00005B760000}"/>
    <hyperlink ref="AC15152" r:id="rId30301" display="https://www.google.com/maps/@35.168100,-77.226700,450m/data=!3m1!1e3!4m5!3m4!1s0x0:0x0!8m2!3d35.168100!4d-77.226700" xr:uid="{00000000-0004-0000-0000-00005C760000}"/>
    <hyperlink ref="AD15152" r:id="rId30302" display="https://www.bing.com/maps?cp=35.168100~-77.226700&amp;style=o&amp;lvl=18&amp;dir=0&amp;sp=point.35.168100_-77.226700_New Bern" xr:uid="{00000000-0004-0000-0000-00005D760000}"/>
    <hyperlink ref="AC15153" r:id="rId30303" display="https://www.google.com/maps/@35.168100,-77.226700,450m/data=!3m1!1e3!4m5!3m4!1s0x0:0x0!8m2!3d35.168100!4d-77.226700" xr:uid="{00000000-0004-0000-0000-00005E760000}"/>
    <hyperlink ref="AD15153" r:id="rId30304" display="https://www.bing.com/maps?cp=35.168100~-77.226700&amp;style=o&amp;lvl=18&amp;dir=0&amp;sp=point.35.168100_-77.226700_New Bern" xr:uid="{00000000-0004-0000-0000-00005F760000}"/>
    <hyperlink ref="AC15154" r:id="rId30305" display="https://www.google.com/maps/@35.168100,-77.226700,450m/data=!3m1!1e3!4m5!3m4!1s0x0:0x0!8m2!3d35.168100!4d-77.226700" xr:uid="{00000000-0004-0000-0000-000060760000}"/>
    <hyperlink ref="AD15154" r:id="rId30306" display="https://www.bing.com/maps?cp=35.168100~-77.226700&amp;style=o&amp;lvl=18&amp;dir=0&amp;sp=point.35.168100_-77.226700_New Bern" xr:uid="{00000000-0004-0000-0000-000061760000}"/>
    <hyperlink ref="AC15155" r:id="rId30307" display="https://www.google.com/maps/@35.168100,-77.226700,450m/data=!3m1!1e3!4m5!3m4!1s0x0:0x0!8m2!3d35.168100!4d-77.226700" xr:uid="{00000000-0004-0000-0000-000062760000}"/>
    <hyperlink ref="AD15155" r:id="rId30308" display="https://www.bing.com/maps?cp=35.168100~-77.226700&amp;style=o&amp;lvl=18&amp;dir=0&amp;sp=point.35.168100_-77.226700_New Bern" xr:uid="{00000000-0004-0000-0000-000063760000}"/>
    <hyperlink ref="AC15156" r:id="rId30309" display="https://www.google.com/maps/@35.168100,-77.226700,450m/data=!3m1!1e3!4m5!3m4!1s0x0:0x0!8m2!3d35.168100!4d-77.226700" xr:uid="{00000000-0004-0000-0000-000064760000}"/>
    <hyperlink ref="AD15156" r:id="rId30310" display="https://www.bing.com/maps?cp=35.168100~-77.226700&amp;style=o&amp;lvl=18&amp;dir=0&amp;sp=point.35.168100_-77.226700_New Bern" xr:uid="{00000000-0004-0000-0000-000065760000}"/>
    <hyperlink ref="AC15157" r:id="rId30311" display="https://www.google.com/maps/@35.168100,-77.226700,450m/data=!3m1!1e3!4m5!3m4!1s0x0:0x0!8m2!3d35.168100!4d-77.226700" xr:uid="{00000000-0004-0000-0000-000066760000}"/>
    <hyperlink ref="AD15157" r:id="rId30312" display="https://www.bing.com/maps?cp=35.168100~-77.226700&amp;style=o&amp;lvl=18&amp;dir=0&amp;sp=point.35.168100_-77.226700_New Bern" xr:uid="{00000000-0004-0000-0000-000067760000}"/>
    <hyperlink ref="AC15158" r:id="rId30313" display="https://www.google.com/maps/@35.168100,-77.226700,450m/data=!3m1!1e3!4m5!3m4!1s0x0:0x0!8m2!3d35.168100!4d-77.226700" xr:uid="{00000000-0004-0000-0000-000068760000}"/>
    <hyperlink ref="AD15158" r:id="rId30314" display="https://www.bing.com/maps?cp=35.168100~-77.226700&amp;style=o&amp;lvl=18&amp;dir=0&amp;sp=point.35.168100_-77.226700_New Bern" xr:uid="{00000000-0004-0000-0000-000069760000}"/>
    <hyperlink ref="AC15159" r:id="rId30315" display="https://www.google.com/maps/@35.168100,-77.226700,450m/data=!3m1!1e3!4m5!3m4!1s0x0:0x0!8m2!3d35.168100!4d-77.226700" xr:uid="{00000000-0004-0000-0000-00006A760000}"/>
    <hyperlink ref="AD15159" r:id="rId30316" display="https://www.bing.com/maps?cp=35.168100~-77.226700&amp;style=o&amp;lvl=18&amp;dir=0&amp;sp=point.35.168100_-77.226700_New Bern" xr:uid="{00000000-0004-0000-0000-00006B760000}"/>
    <hyperlink ref="AC15160" r:id="rId30317" display="https://www.google.com/maps/@35.168100,-77.226700,450m/data=!3m1!1e3!4m5!3m4!1s0x0:0x0!8m2!3d35.168100!4d-77.226700" xr:uid="{00000000-0004-0000-0000-00006C760000}"/>
    <hyperlink ref="AD15160" r:id="rId30318" display="https://www.bing.com/maps?cp=35.168100~-77.226700&amp;style=o&amp;lvl=18&amp;dir=0&amp;sp=point.35.168100_-77.226700_New Bern" xr:uid="{00000000-0004-0000-0000-00006D760000}"/>
    <hyperlink ref="AC15161" r:id="rId30319" display="https://www.google.com/maps/@35.168100,-77.226700,450m/data=!3m1!1e3!4m5!3m4!1s0x0:0x0!8m2!3d35.168100!4d-77.226700" xr:uid="{00000000-0004-0000-0000-00006E760000}"/>
    <hyperlink ref="AD15161" r:id="rId30320" display="https://www.bing.com/maps?cp=35.168100~-77.226700&amp;style=o&amp;lvl=18&amp;dir=0&amp;sp=point.35.168100_-77.226700_New Bern" xr:uid="{00000000-0004-0000-0000-00006F760000}"/>
    <hyperlink ref="AC15162" r:id="rId30321" display="https://www.google.com/maps/@35.168100,-77.226700,450m/data=!3m1!1e3!4m5!3m4!1s0x0:0x0!8m2!3d35.168100!4d-77.226700" xr:uid="{00000000-0004-0000-0000-000070760000}"/>
    <hyperlink ref="AD15162" r:id="rId30322" display="https://www.bing.com/maps?cp=35.168100~-77.226700&amp;style=o&amp;lvl=18&amp;dir=0&amp;sp=point.35.168100_-77.226700_New Bern" xr:uid="{00000000-0004-0000-0000-000071760000}"/>
    <hyperlink ref="AC15163" r:id="rId30323" display="https://www.google.com/maps/@35.168100,-77.226700,450m/data=!3m1!1e3!4m5!3m4!1s0x0:0x0!8m2!3d35.168100!4d-77.226700" xr:uid="{00000000-0004-0000-0000-000072760000}"/>
    <hyperlink ref="AD15163" r:id="rId30324" display="https://www.bing.com/maps?cp=35.168100~-77.226700&amp;style=o&amp;lvl=18&amp;dir=0&amp;sp=point.35.168100_-77.226700_New Bern" xr:uid="{00000000-0004-0000-0000-000073760000}"/>
    <hyperlink ref="AC15164" r:id="rId30325" display="https://www.google.com/maps/@35.168100,-77.226700,450m/data=!3m1!1e3!4m5!3m4!1s0x0:0x0!8m2!3d35.168100!4d-77.226700" xr:uid="{00000000-0004-0000-0000-000074760000}"/>
    <hyperlink ref="AD15164" r:id="rId30326" display="https://www.bing.com/maps?cp=35.168100~-77.226700&amp;style=o&amp;lvl=18&amp;dir=0&amp;sp=point.35.168100_-77.226700_New Bern" xr:uid="{00000000-0004-0000-0000-000075760000}"/>
    <hyperlink ref="AC15165" r:id="rId30327" display="https://www.google.com/maps/@35.168100,-77.226700,450m/data=!3m1!1e3!4m5!3m4!1s0x0:0x0!8m2!3d35.168100!4d-77.226700" xr:uid="{00000000-0004-0000-0000-000076760000}"/>
    <hyperlink ref="AD15165" r:id="rId30328" display="https://www.bing.com/maps?cp=35.168100~-77.226700&amp;style=o&amp;lvl=18&amp;dir=0&amp;sp=point.35.168100_-77.226700_New Bern" xr:uid="{00000000-0004-0000-0000-000077760000}"/>
    <hyperlink ref="AC15166" r:id="rId30329" display="https://www.google.com/maps/@35.168100,-77.226700,450m/data=!3m1!1e3!4m5!3m4!1s0x0:0x0!8m2!3d35.168100!4d-77.226700" xr:uid="{00000000-0004-0000-0000-000078760000}"/>
    <hyperlink ref="AD15166" r:id="rId30330" display="https://www.bing.com/maps?cp=35.168100~-77.226700&amp;style=o&amp;lvl=18&amp;dir=0&amp;sp=point.35.168100_-77.226700_New Bern" xr:uid="{00000000-0004-0000-0000-000079760000}"/>
    <hyperlink ref="AC15167" r:id="rId30331" display="https://www.google.com/maps/@40.555300,-76.388600,450m/data=!3m1!1e3!4m5!3m4!1s0x0:0x0!8m2!3d40.555300!4d-76.388600" xr:uid="{00000000-0004-0000-0000-00007A760000}"/>
    <hyperlink ref="AD15167" r:id="rId30332" display="https://www.bing.com/maps?cp=40.555300~-76.388600&amp;style=o&amp;lvl=18&amp;dir=0&amp;sp=point.40.555300_-76.388600_Pine Grove" xr:uid="{00000000-0004-0000-0000-00007B760000}"/>
    <hyperlink ref="AC15168" r:id="rId30333" display="https://www.google.com/maps/@40.555300,-76.388600,450m/data=!3m1!1e3!4m5!3m4!1s0x0:0x0!8m2!3d40.555300!4d-76.388600" xr:uid="{00000000-0004-0000-0000-00007C760000}"/>
    <hyperlink ref="AD15168" r:id="rId30334" display="https://www.bing.com/maps?cp=40.555300~-76.388600&amp;style=o&amp;lvl=18&amp;dir=0&amp;sp=point.40.555300_-76.388600_Pine Grove" xr:uid="{00000000-0004-0000-0000-00007D760000}"/>
    <hyperlink ref="AC15169" r:id="rId30335" display="https://www.google.com/maps/@40.555300,-76.388600,450m/data=!3m1!1e3!4m5!3m4!1s0x0:0x0!8m2!3d40.555300!4d-76.388600" xr:uid="{00000000-0004-0000-0000-00007E760000}"/>
    <hyperlink ref="AD15169" r:id="rId30336" display="https://www.bing.com/maps?cp=40.555300~-76.388600&amp;style=o&amp;lvl=18&amp;dir=0&amp;sp=point.40.555300_-76.388600_Pine Grove" xr:uid="{00000000-0004-0000-0000-00007F760000}"/>
    <hyperlink ref="AC15170" r:id="rId30337" display="https://www.google.com/maps/@40.555300,-76.388600,450m/data=!3m1!1e3!4m5!3m4!1s0x0:0x0!8m2!3d40.555300!4d-76.388600" xr:uid="{00000000-0004-0000-0000-000080760000}"/>
    <hyperlink ref="AD15170" r:id="rId30338" display="https://www.bing.com/maps?cp=40.555300~-76.388600&amp;style=o&amp;lvl=18&amp;dir=0&amp;sp=point.40.555300_-76.388600_Pine Grove" xr:uid="{00000000-0004-0000-0000-000081760000}"/>
    <hyperlink ref="AC15171" r:id="rId30339" display="https://www.google.com/maps/@40.555300,-76.388600,450m/data=!3m1!1e3!4m5!3m4!1s0x0:0x0!8m2!3d40.555300!4d-76.388600" xr:uid="{00000000-0004-0000-0000-000082760000}"/>
    <hyperlink ref="AD15171" r:id="rId30340" display="https://www.bing.com/maps?cp=40.555300~-76.388600&amp;style=o&amp;lvl=18&amp;dir=0&amp;sp=point.40.555300_-76.388600_Pine Grove" xr:uid="{00000000-0004-0000-0000-000083760000}"/>
    <hyperlink ref="AC15172" r:id="rId30341" display="https://www.google.com/maps/@40.555300,-76.388600,450m/data=!3m1!1e3!4m5!3m4!1s0x0:0x0!8m2!3d40.555300!4d-76.388600" xr:uid="{00000000-0004-0000-0000-000084760000}"/>
    <hyperlink ref="AD15172" r:id="rId30342" display="https://www.bing.com/maps?cp=40.555300~-76.388600&amp;style=o&amp;lvl=18&amp;dir=0&amp;sp=point.40.555300_-76.388600_Pine Grove" xr:uid="{00000000-0004-0000-0000-000085760000}"/>
    <hyperlink ref="AC15173" r:id="rId30343" display="https://www.google.com/maps/@40.555300,-76.388600,450m/data=!3m1!1e3!4m5!3m4!1s0x0:0x0!8m2!3d40.555300!4d-76.388600" xr:uid="{00000000-0004-0000-0000-000086760000}"/>
    <hyperlink ref="AD15173" r:id="rId30344" display="https://www.bing.com/maps?cp=40.555300~-76.388600&amp;style=o&amp;lvl=18&amp;dir=0&amp;sp=point.40.555300_-76.388600_Pine Grove" xr:uid="{00000000-0004-0000-0000-000087760000}"/>
    <hyperlink ref="AC15174" r:id="rId30345" display="https://www.google.com/maps/@40.555300,-76.388600,450m/data=!3m1!1e3!4m5!3m4!1s0x0:0x0!8m2!3d40.555300!4d-76.388600" xr:uid="{00000000-0004-0000-0000-000088760000}"/>
    <hyperlink ref="AD15174" r:id="rId30346" display="https://www.bing.com/maps?cp=40.555300~-76.388600&amp;style=o&amp;lvl=18&amp;dir=0&amp;sp=point.40.555300_-76.388600_Pine Grove" xr:uid="{00000000-0004-0000-0000-000089760000}"/>
    <hyperlink ref="AC15175" r:id="rId30347" display="https://www.google.com/maps/@40.555300,-76.388600,450m/data=!3m1!1e3!4m5!3m4!1s0x0:0x0!8m2!3d40.555300!4d-76.388600" xr:uid="{00000000-0004-0000-0000-00008A760000}"/>
    <hyperlink ref="AD15175" r:id="rId30348" display="https://www.bing.com/maps?cp=40.555300~-76.388600&amp;style=o&amp;lvl=18&amp;dir=0&amp;sp=point.40.555300_-76.388600_Pine Grove" xr:uid="{00000000-0004-0000-0000-00008B760000}"/>
    <hyperlink ref="AC15176" r:id="rId30349" display="https://www.google.com/maps/@40.555300,-76.388600,450m/data=!3m1!1e3!4m5!3m4!1s0x0:0x0!8m2!3d40.555300!4d-76.388600" xr:uid="{00000000-0004-0000-0000-00008C760000}"/>
    <hyperlink ref="AD15176" r:id="rId30350" display="https://www.bing.com/maps?cp=40.555300~-76.388600&amp;style=o&amp;lvl=18&amp;dir=0&amp;sp=point.40.555300_-76.388600_Pine Grove" xr:uid="{00000000-0004-0000-0000-00008D760000}"/>
    <hyperlink ref="AC15177" r:id="rId30351" display="https://www.google.com/maps/@40.555300,-76.388600,450m/data=!3m1!1e3!4m5!3m4!1s0x0:0x0!8m2!3d40.555300!4d-76.388600" xr:uid="{00000000-0004-0000-0000-00008E760000}"/>
    <hyperlink ref="AD15177" r:id="rId30352" display="https://www.bing.com/maps?cp=40.555300~-76.388600&amp;style=o&amp;lvl=18&amp;dir=0&amp;sp=point.40.555300_-76.388600_Pine Grove" xr:uid="{00000000-0004-0000-0000-00008F760000}"/>
    <hyperlink ref="AC15178" r:id="rId30353" display="https://www.google.com/maps/@40.555300,-76.388600,450m/data=!3m1!1e3!4m5!3m4!1s0x0:0x0!8m2!3d40.555300!4d-76.388600" xr:uid="{00000000-0004-0000-0000-000090760000}"/>
    <hyperlink ref="AD15178" r:id="rId30354" display="https://www.bing.com/maps?cp=40.555300~-76.388600&amp;style=o&amp;lvl=18&amp;dir=0&amp;sp=point.40.555300_-76.388600_Pine Grove" xr:uid="{00000000-0004-0000-0000-000091760000}"/>
    <hyperlink ref="AC15179" r:id="rId30355" display="https://www.google.com/maps/@40.555300,-76.388600,450m/data=!3m1!1e3!4m5!3m4!1s0x0:0x0!8m2!3d40.555300!4d-76.388600" xr:uid="{00000000-0004-0000-0000-000092760000}"/>
    <hyperlink ref="AD15179" r:id="rId30356" display="https://www.bing.com/maps?cp=40.555300~-76.388600&amp;style=o&amp;lvl=18&amp;dir=0&amp;sp=point.40.555300_-76.388600_Pine Grove" xr:uid="{00000000-0004-0000-0000-000093760000}"/>
    <hyperlink ref="AC15180" r:id="rId30357" display="https://www.google.com/maps/@40.555300,-76.388600,450m/data=!3m1!1e3!4m5!3m4!1s0x0:0x0!8m2!3d40.555300!4d-76.388600" xr:uid="{00000000-0004-0000-0000-000094760000}"/>
    <hyperlink ref="AD15180" r:id="rId30358" display="https://www.bing.com/maps?cp=40.555300~-76.388600&amp;style=o&amp;lvl=18&amp;dir=0&amp;sp=point.40.555300_-76.388600_Pine Grove" xr:uid="{00000000-0004-0000-0000-000095760000}"/>
    <hyperlink ref="AC15181" r:id="rId30359" display="https://www.google.com/maps/@40.555300,-76.388600,450m/data=!3m1!1e3!4m5!3m4!1s0x0:0x0!8m2!3d40.555300!4d-76.388600" xr:uid="{00000000-0004-0000-0000-000096760000}"/>
    <hyperlink ref="AD15181" r:id="rId30360" display="https://www.bing.com/maps?cp=40.555300~-76.388600&amp;style=o&amp;lvl=18&amp;dir=0&amp;sp=point.40.555300_-76.388600_Pine Grove" xr:uid="{00000000-0004-0000-0000-000097760000}"/>
    <hyperlink ref="AC15182" r:id="rId30361" display="https://www.google.com/maps/@40.555300,-76.388600,450m/data=!3m1!1e3!4m5!3m4!1s0x0:0x0!8m2!3d40.555300!4d-76.388600" xr:uid="{00000000-0004-0000-0000-000098760000}"/>
    <hyperlink ref="AD15182" r:id="rId30362" display="https://www.bing.com/maps?cp=40.555300~-76.388600&amp;style=o&amp;lvl=18&amp;dir=0&amp;sp=point.40.555300_-76.388600_Pine Grove" xr:uid="{00000000-0004-0000-0000-000099760000}"/>
    <hyperlink ref="AC15183" r:id="rId30363" display="https://www.google.com/maps/@40.555300,-76.388600,450m/data=!3m1!1e3!4m5!3m4!1s0x0:0x0!8m2!3d40.555300!4d-76.388600" xr:uid="{00000000-0004-0000-0000-00009A760000}"/>
    <hyperlink ref="AD15183" r:id="rId30364" display="https://www.bing.com/maps?cp=40.555300~-76.388600&amp;style=o&amp;lvl=18&amp;dir=0&amp;sp=point.40.555300_-76.388600_Pine Grove" xr:uid="{00000000-0004-0000-0000-00009B760000}"/>
    <hyperlink ref="AC15184" r:id="rId30365" display="https://www.google.com/maps/@40.555300,-76.388600,450m/data=!3m1!1e3!4m5!3m4!1s0x0:0x0!8m2!3d40.555300!4d-76.388600" xr:uid="{00000000-0004-0000-0000-00009C760000}"/>
    <hyperlink ref="AD15184" r:id="rId30366" display="https://www.bing.com/maps?cp=40.555300~-76.388600&amp;style=o&amp;lvl=18&amp;dir=0&amp;sp=point.40.555300_-76.388600_Pine Grove" xr:uid="{00000000-0004-0000-0000-00009D760000}"/>
    <hyperlink ref="AC15185" r:id="rId30367" display="https://www.google.com/maps/@37.703600,-77.663900,450m/data=!3m1!1e3!4m5!3m4!1s0x0:0x0!8m2!3d37.703600!4d-77.663900" xr:uid="{00000000-0004-0000-0000-00009E760000}"/>
    <hyperlink ref="AD15185" r:id="rId30368" display="https://www.bing.com/maps?cp=37.703600~-77.663900&amp;style=o&amp;lvl=18&amp;dir=0&amp;sp=point.37.703600_-77.663900_Rockville 1 &amp; 2" xr:uid="{00000000-0004-0000-0000-00009F760000}"/>
    <hyperlink ref="AC15186" r:id="rId30369" display="https://www.google.com/maps/@37.703600,-77.663900,450m/data=!3m1!1e3!4m5!3m4!1s0x0:0x0!8m2!3d37.703600!4d-77.663900" xr:uid="{00000000-0004-0000-0000-0000A0760000}"/>
    <hyperlink ref="AD15186" r:id="rId30370" display="https://www.bing.com/maps?cp=37.703600~-77.663900&amp;style=o&amp;lvl=18&amp;dir=0&amp;sp=point.37.703600_-77.663900_Rockville 1 &amp; 2" xr:uid="{00000000-0004-0000-0000-0000A1760000}"/>
    <hyperlink ref="AC15187" r:id="rId30371" display="https://www.google.com/maps/@37.703600,-77.663900,450m/data=!3m1!1e3!4m5!3m4!1s0x0:0x0!8m2!3d37.703600!4d-77.663900" xr:uid="{00000000-0004-0000-0000-0000A2760000}"/>
    <hyperlink ref="AD15187" r:id="rId30372" display="https://www.bing.com/maps?cp=37.703600~-77.663900&amp;style=o&amp;lvl=18&amp;dir=0&amp;sp=point.37.703600_-77.663900_Rockville 1 &amp; 2" xr:uid="{00000000-0004-0000-0000-0000A3760000}"/>
    <hyperlink ref="AC15188" r:id="rId30373" display="https://www.google.com/maps/@37.703600,-77.663900,450m/data=!3m1!1e3!4m5!3m4!1s0x0:0x0!8m2!3d37.703600!4d-77.663900" xr:uid="{00000000-0004-0000-0000-0000A4760000}"/>
    <hyperlink ref="AD15188" r:id="rId30374" display="https://www.bing.com/maps?cp=37.703600~-77.663900&amp;style=o&amp;lvl=18&amp;dir=0&amp;sp=point.37.703600_-77.663900_Rockville 1 &amp; 2" xr:uid="{00000000-0004-0000-0000-0000A5760000}"/>
    <hyperlink ref="AC15189" r:id="rId30375" display="https://www.google.com/maps/@37.703600,-77.663900,450m/data=!3m1!1e3!4m5!3m4!1s0x0:0x0!8m2!3d37.703600!4d-77.663900" xr:uid="{00000000-0004-0000-0000-0000A6760000}"/>
    <hyperlink ref="AD15189" r:id="rId30376" display="https://www.bing.com/maps?cp=37.703600~-77.663900&amp;style=o&amp;lvl=18&amp;dir=0&amp;sp=point.37.703600_-77.663900_Rockville 1 &amp; 2" xr:uid="{00000000-0004-0000-0000-0000A7760000}"/>
    <hyperlink ref="AC15190" r:id="rId30377" display="https://www.google.com/maps/@37.703600,-77.663900,450m/data=!3m1!1e3!4m5!3m4!1s0x0:0x0!8m2!3d37.703600!4d-77.663900" xr:uid="{00000000-0004-0000-0000-0000A8760000}"/>
    <hyperlink ref="AD15190" r:id="rId30378" display="https://www.bing.com/maps?cp=37.703600~-77.663900&amp;style=o&amp;lvl=18&amp;dir=0&amp;sp=point.37.703600_-77.663900_Rockville 1 &amp; 2" xr:uid="{00000000-0004-0000-0000-0000A9760000}"/>
    <hyperlink ref="AC15191" r:id="rId30379" display="https://www.google.com/maps/@37.703600,-77.663900,450m/data=!3m1!1e3!4m5!3m4!1s0x0:0x0!8m2!3d37.703600!4d-77.663900" xr:uid="{00000000-0004-0000-0000-0000AA760000}"/>
    <hyperlink ref="AD15191" r:id="rId30380" display="https://www.bing.com/maps?cp=37.703600~-77.663900&amp;style=o&amp;lvl=18&amp;dir=0&amp;sp=point.37.703600_-77.663900_Rockville 1 &amp; 2" xr:uid="{00000000-0004-0000-0000-0000AB760000}"/>
    <hyperlink ref="AC15192" r:id="rId30381" display="https://www.google.com/maps/@37.703600,-77.663900,450m/data=!3m1!1e3!4m5!3m4!1s0x0:0x0!8m2!3d37.703600!4d-77.663900" xr:uid="{00000000-0004-0000-0000-0000AC760000}"/>
    <hyperlink ref="AD15192" r:id="rId30382" display="https://www.bing.com/maps?cp=37.703600~-77.663900&amp;style=o&amp;lvl=18&amp;dir=0&amp;sp=point.37.703600_-77.663900_Rockville 1 &amp; 2" xr:uid="{00000000-0004-0000-0000-0000AD760000}"/>
    <hyperlink ref="AC15193" r:id="rId30383" display="https://www.google.com/maps/@37.703600,-77.663900,450m/data=!3m1!1e3!4m5!3m4!1s0x0:0x0!8m2!3d37.703600!4d-77.663900" xr:uid="{00000000-0004-0000-0000-0000AE760000}"/>
    <hyperlink ref="AD15193" r:id="rId30384" display="https://www.bing.com/maps?cp=37.703600~-77.663900&amp;style=o&amp;lvl=18&amp;dir=0&amp;sp=point.37.703600_-77.663900_Rockville 1 &amp; 2" xr:uid="{00000000-0004-0000-0000-0000AF760000}"/>
    <hyperlink ref="AC15194" r:id="rId30385" display="https://www.google.com/maps/@37.703600,-77.663900,450m/data=!3m1!1e3!4m5!3m4!1s0x0:0x0!8m2!3d37.703600!4d-77.663900" xr:uid="{00000000-0004-0000-0000-0000B0760000}"/>
    <hyperlink ref="AD15194" r:id="rId30386" display="https://www.bing.com/maps?cp=37.703600~-77.663900&amp;style=o&amp;lvl=18&amp;dir=0&amp;sp=point.37.703600_-77.663900_Rockville 1 &amp; 2" xr:uid="{00000000-0004-0000-0000-0000B1760000}"/>
    <hyperlink ref="AC15195" r:id="rId30387" display="https://www.google.com/maps/@37.703600,-77.663900,450m/data=!3m1!1e3!4m5!3m4!1s0x0:0x0!8m2!3d37.703600!4d-77.663900" xr:uid="{00000000-0004-0000-0000-0000B2760000}"/>
    <hyperlink ref="AD15195" r:id="rId30388" display="https://www.bing.com/maps?cp=37.703600~-77.663900&amp;style=o&amp;lvl=18&amp;dir=0&amp;sp=point.37.703600_-77.663900_Rockville 1 &amp; 2" xr:uid="{00000000-0004-0000-0000-0000B3760000}"/>
    <hyperlink ref="AC15196" r:id="rId30389" display="https://www.google.com/maps/@37.703600,-77.663900,450m/data=!3m1!1e3!4m5!3m4!1s0x0:0x0!8m2!3d37.703600!4d-77.663900" xr:uid="{00000000-0004-0000-0000-0000B4760000}"/>
    <hyperlink ref="AD15196" r:id="rId30390" display="https://www.bing.com/maps?cp=37.703600~-77.663900&amp;style=o&amp;lvl=18&amp;dir=0&amp;sp=point.37.703600_-77.663900_Rockville 1 &amp; 2" xr:uid="{00000000-0004-0000-0000-0000B5760000}"/>
    <hyperlink ref="AC15197" r:id="rId30391" display="https://www.google.com/maps/@37.703600,-77.663900,450m/data=!3m1!1e3!4m5!3m4!1s0x0:0x0!8m2!3d37.703600!4d-77.663900" xr:uid="{00000000-0004-0000-0000-0000B6760000}"/>
    <hyperlink ref="AD15197" r:id="rId30392" display="https://www.bing.com/maps?cp=37.703600~-77.663900&amp;style=o&amp;lvl=18&amp;dir=0&amp;sp=point.37.703600_-77.663900_Rockville 1 &amp; 2" xr:uid="{00000000-0004-0000-0000-0000B7760000}"/>
    <hyperlink ref="AC15198" r:id="rId30393" display="https://www.google.com/maps/@37.703600,-77.663900,450m/data=!3m1!1e3!4m5!3m4!1s0x0:0x0!8m2!3d37.703600!4d-77.663900" xr:uid="{00000000-0004-0000-0000-0000B8760000}"/>
    <hyperlink ref="AD15198" r:id="rId30394" display="https://www.bing.com/maps?cp=37.703600~-77.663900&amp;style=o&amp;lvl=18&amp;dir=0&amp;sp=point.37.703600_-77.663900_Rockville 1 &amp; 2" xr:uid="{00000000-0004-0000-0000-0000B9760000}"/>
    <hyperlink ref="AC15199" r:id="rId30395" display="https://www.google.com/maps/@37.703600,-77.663900,450m/data=!3m1!1e3!4m5!3m4!1s0x0:0x0!8m2!3d37.703600!4d-77.663900" xr:uid="{00000000-0004-0000-0000-0000BA760000}"/>
    <hyperlink ref="AD15199" r:id="rId30396" display="https://www.bing.com/maps?cp=37.703600~-77.663900&amp;style=o&amp;lvl=18&amp;dir=0&amp;sp=point.37.703600_-77.663900_Rockville 1 &amp; 2" xr:uid="{00000000-0004-0000-0000-0000BB760000}"/>
    <hyperlink ref="AC15200" r:id="rId30397" display="https://www.google.com/maps/@37.703600,-77.663900,450m/data=!3m1!1e3!4m5!3m4!1s0x0:0x0!8m2!3d37.703600!4d-77.663900" xr:uid="{00000000-0004-0000-0000-0000BC760000}"/>
    <hyperlink ref="AD15200" r:id="rId30398" display="https://www.bing.com/maps?cp=37.703600~-77.663900&amp;style=o&amp;lvl=18&amp;dir=0&amp;sp=point.37.703600_-77.663900_Rockville 1 &amp; 2" xr:uid="{00000000-0004-0000-0000-0000BD760000}"/>
    <hyperlink ref="AC15201" r:id="rId30399" display="https://www.google.com/maps/@37.703600,-77.663900,450m/data=!3m1!1e3!4m5!3m4!1s0x0:0x0!8m2!3d37.703600!4d-77.663900" xr:uid="{00000000-0004-0000-0000-0000BE760000}"/>
    <hyperlink ref="AD15201" r:id="rId30400" display="https://www.bing.com/maps?cp=37.703600~-77.663900&amp;style=o&amp;lvl=18&amp;dir=0&amp;sp=point.37.703600_-77.663900_Rockville 1 &amp; 2" xr:uid="{00000000-0004-0000-0000-0000BF760000}"/>
    <hyperlink ref="AC15202" r:id="rId30401" display="https://www.google.com/maps/@37.703600,-77.663900,450m/data=!3m1!1e3!4m5!3m4!1s0x0:0x0!8m2!3d37.703600!4d-77.663900" xr:uid="{00000000-0004-0000-0000-0000C0760000}"/>
    <hyperlink ref="AD15202" r:id="rId30402" display="https://www.bing.com/maps?cp=37.703600~-77.663900&amp;style=o&amp;lvl=18&amp;dir=0&amp;sp=point.37.703600_-77.663900_Rockville 1 &amp; 2" xr:uid="{00000000-0004-0000-0000-0000C1760000}"/>
    <hyperlink ref="AC15203" r:id="rId30403" display="https://www.google.com/maps/@37.703600,-77.663900,450m/data=!3m1!1e3!4m5!3m4!1s0x0:0x0!8m2!3d37.703600!4d-77.663900" xr:uid="{00000000-0004-0000-0000-0000C2760000}"/>
    <hyperlink ref="AD15203" r:id="rId30404" display="https://www.bing.com/maps?cp=37.703600~-77.663900&amp;style=o&amp;lvl=18&amp;dir=0&amp;sp=point.37.703600_-77.663900_Rockville 1 &amp; 2" xr:uid="{00000000-0004-0000-0000-0000C3760000}"/>
    <hyperlink ref="AC15204" r:id="rId30405" display="https://www.google.com/maps/@37.703600,-77.663900,450m/data=!3m1!1e3!4m5!3m4!1s0x0:0x0!8m2!3d37.703600!4d-77.663900" xr:uid="{00000000-0004-0000-0000-0000C4760000}"/>
    <hyperlink ref="AD15204" r:id="rId30406" display="https://www.bing.com/maps?cp=37.703600~-77.663900&amp;style=o&amp;lvl=18&amp;dir=0&amp;sp=point.37.703600_-77.663900_Rockville 1 &amp; 2" xr:uid="{00000000-0004-0000-0000-0000C5760000}"/>
    <hyperlink ref="AC15205" r:id="rId30407" display="https://www.google.com/maps/@37.703600,-77.663900,450m/data=!3m1!1e3!4m5!3m4!1s0x0:0x0!8m2!3d37.703600!4d-77.663900" xr:uid="{00000000-0004-0000-0000-0000C6760000}"/>
    <hyperlink ref="AD15205" r:id="rId30408" display="https://www.bing.com/maps?cp=37.703600~-77.663900&amp;style=o&amp;lvl=18&amp;dir=0&amp;sp=point.37.703600_-77.663900_Rockville 1 &amp; 2" xr:uid="{00000000-0004-0000-0000-0000C7760000}"/>
    <hyperlink ref="AC15206" r:id="rId30409" display="https://www.google.com/maps/@37.703600,-77.663900,450m/data=!3m1!1e3!4m5!3m4!1s0x0:0x0!8m2!3d37.703600!4d-77.663900" xr:uid="{00000000-0004-0000-0000-0000C8760000}"/>
    <hyperlink ref="AD15206" r:id="rId30410" display="https://www.bing.com/maps?cp=37.703600~-77.663900&amp;style=o&amp;lvl=18&amp;dir=0&amp;sp=point.37.703600_-77.663900_Rockville 1 &amp; 2" xr:uid="{00000000-0004-0000-0000-0000C9760000}"/>
    <hyperlink ref="AC15207" r:id="rId30411" display="https://www.google.com/maps/@37.703600,-77.663900,450m/data=!3m1!1e3!4m5!3m4!1s0x0:0x0!8m2!3d37.703600!4d-77.663900" xr:uid="{00000000-0004-0000-0000-0000CA760000}"/>
    <hyperlink ref="AD15207" r:id="rId30412" display="https://www.bing.com/maps?cp=37.703600~-77.663900&amp;style=o&amp;lvl=18&amp;dir=0&amp;sp=point.37.703600_-77.663900_Rockville 1 &amp; 2" xr:uid="{00000000-0004-0000-0000-0000CB760000}"/>
    <hyperlink ref="AC15208" r:id="rId30413" display="https://www.google.com/maps/@37.703600,-77.663900,450m/data=!3m1!1e3!4m5!3m4!1s0x0:0x0!8m2!3d37.703600!4d-77.663900" xr:uid="{00000000-0004-0000-0000-0000CC760000}"/>
    <hyperlink ref="AD15208" r:id="rId30414" display="https://www.bing.com/maps?cp=37.703600~-77.663900&amp;style=o&amp;lvl=18&amp;dir=0&amp;sp=point.37.703600_-77.663900_Rockville 1 &amp; 2" xr:uid="{00000000-0004-0000-0000-0000CD760000}"/>
    <hyperlink ref="AC15209" r:id="rId30415" display="https://www.google.com/maps/@37.703600,-77.663900,450m/data=!3m1!1e3!4m5!3m4!1s0x0:0x0!8m2!3d37.703600!4d-77.663900" xr:uid="{00000000-0004-0000-0000-0000CE760000}"/>
    <hyperlink ref="AD15209" r:id="rId30416" display="https://www.bing.com/maps?cp=37.703600~-77.663900&amp;style=o&amp;lvl=18&amp;dir=0&amp;sp=point.37.703600_-77.663900_Rockville 1 &amp; 2" xr:uid="{00000000-0004-0000-0000-0000CF760000}"/>
    <hyperlink ref="AC15210" r:id="rId30417" display="https://www.google.com/maps/@37.703600,-77.663900,450m/data=!3m1!1e3!4m5!3m4!1s0x0:0x0!8m2!3d37.703600!4d-77.663900" xr:uid="{00000000-0004-0000-0000-0000D0760000}"/>
    <hyperlink ref="AD15210" r:id="rId30418" display="https://www.bing.com/maps?cp=37.703600~-77.663900&amp;style=o&amp;lvl=18&amp;dir=0&amp;sp=point.37.703600_-77.663900_Rockville 1 &amp; 2" xr:uid="{00000000-0004-0000-0000-0000D1760000}"/>
    <hyperlink ref="AC15211" r:id="rId30419" display="https://www.google.com/maps/@37.703600,-77.663900,450m/data=!3m1!1e3!4m5!3m4!1s0x0:0x0!8m2!3d37.703600!4d-77.663900" xr:uid="{00000000-0004-0000-0000-0000D2760000}"/>
    <hyperlink ref="AD15211" r:id="rId30420" display="https://www.bing.com/maps?cp=37.703600~-77.663900&amp;style=o&amp;lvl=18&amp;dir=0&amp;sp=point.37.703600_-77.663900_Rockville 1 &amp; 2" xr:uid="{00000000-0004-0000-0000-0000D3760000}"/>
    <hyperlink ref="AC15212" r:id="rId30421" display="https://www.google.com/maps/@37.703600,-77.663900,450m/data=!3m1!1e3!4m5!3m4!1s0x0:0x0!8m2!3d37.703600!4d-77.663900" xr:uid="{00000000-0004-0000-0000-0000D4760000}"/>
    <hyperlink ref="AD15212" r:id="rId30422" display="https://www.bing.com/maps?cp=37.703600~-77.663900&amp;style=o&amp;lvl=18&amp;dir=0&amp;sp=point.37.703600_-77.663900_Rockville 1 &amp; 2" xr:uid="{00000000-0004-0000-0000-0000D5760000}"/>
    <hyperlink ref="AC15213" r:id="rId30423" display="https://www.google.com/maps/@37.703600,-77.663900,450m/data=!3m1!1e3!4m5!3m4!1s0x0:0x0!8m2!3d37.703600!4d-77.663900" xr:uid="{00000000-0004-0000-0000-0000D6760000}"/>
    <hyperlink ref="AD15213" r:id="rId30424" display="https://www.bing.com/maps?cp=37.703600~-77.663900&amp;style=o&amp;lvl=18&amp;dir=0&amp;sp=point.37.703600_-77.663900_Rockville 1 &amp; 2" xr:uid="{00000000-0004-0000-0000-0000D7760000}"/>
    <hyperlink ref="AC15214" r:id="rId30425" display="https://www.google.com/maps/@37.703600,-77.663900,450m/data=!3m1!1e3!4m5!3m4!1s0x0:0x0!8m2!3d37.703600!4d-77.663900" xr:uid="{00000000-0004-0000-0000-0000D8760000}"/>
    <hyperlink ref="AD15214" r:id="rId30426" display="https://www.bing.com/maps?cp=37.703600~-77.663900&amp;style=o&amp;lvl=18&amp;dir=0&amp;sp=point.37.703600_-77.663900_Rockville 1 &amp; 2" xr:uid="{00000000-0004-0000-0000-0000D9760000}"/>
    <hyperlink ref="AC15215" r:id="rId30427" display="https://www.google.com/maps/@37.703600,-77.663900,450m/data=!3m1!1e3!4m5!3m4!1s0x0:0x0!8m2!3d37.703600!4d-77.663900" xr:uid="{00000000-0004-0000-0000-0000DA760000}"/>
    <hyperlink ref="AD15215" r:id="rId30428" display="https://www.bing.com/maps?cp=37.703600~-77.663900&amp;style=o&amp;lvl=18&amp;dir=0&amp;sp=point.37.703600_-77.663900_Rockville 1 &amp; 2" xr:uid="{00000000-0004-0000-0000-0000DB760000}"/>
    <hyperlink ref="AC15216" r:id="rId30429" display="https://www.google.com/maps/@37.703600,-77.663900,450m/data=!3m1!1e3!4m5!3m4!1s0x0:0x0!8m2!3d37.703600!4d-77.663900" xr:uid="{00000000-0004-0000-0000-0000DC760000}"/>
    <hyperlink ref="AD15216" r:id="rId30430" display="https://www.bing.com/maps?cp=37.703600~-77.663900&amp;style=o&amp;lvl=18&amp;dir=0&amp;sp=point.37.703600_-77.663900_Rockville 1 &amp; 2" xr:uid="{00000000-0004-0000-0000-0000DD760000}"/>
    <hyperlink ref="AC15217" r:id="rId30431" display="https://www.google.com/maps/@37.703600,-77.663900,450m/data=!3m1!1e3!4m5!3m4!1s0x0:0x0!8m2!3d37.703600!4d-77.663900" xr:uid="{00000000-0004-0000-0000-0000DE760000}"/>
    <hyperlink ref="AD15217" r:id="rId30432" display="https://www.bing.com/maps?cp=37.703600~-77.663900&amp;style=o&amp;lvl=18&amp;dir=0&amp;sp=point.37.703600_-77.663900_Rockville 1 &amp; 2" xr:uid="{00000000-0004-0000-0000-0000DF760000}"/>
    <hyperlink ref="AC15218" r:id="rId30433" display="https://www.google.com/maps/@37.703600,-77.663900,450m/data=!3m1!1e3!4m5!3m4!1s0x0:0x0!8m2!3d37.703600!4d-77.663900" xr:uid="{00000000-0004-0000-0000-0000E0760000}"/>
    <hyperlink ref="AD15218" r:id="rId30434" display="https://www.bing.com/maps?cp=37.703600~-77.663900&amp;style=o&amp;lvl=18&amp;dir=0&amp;sp=point.37.703600_-77.663900_Rockville 1 &amp; 2" xr:uid="{00000000-0004-0000-0000-0000E1760000}"/>
    <hyperlink ref="AC15219" r:id="rId30435" display="https://www.google.com/maps/@37.703600,-77.663900,450m/data=!3m1!1e3!4m5!3m4!1s0x0:0x0!8m2!3d37.703600!4d-77.663900" xr:uid="{00000000-0004-0000-0000-0000E2760000}"/>
    <hyperlink ref="AD15219" r:id="rId30436" display="https://www.bing.com/maps?cp=37.703600~-77.663900&amp;style=o&amp;lvl=18&amp;dir=0&amp;sp=point.37.703600_-77.663900_Rockville 1 &amp; 2" xr:uid="{00000000-0004-0000-0000-0000E3760000}"/>
    <hyperlink ref="AC15220" r:id="rId30437" display="https://www.google.com/maps/@37.703600,-77.663900,450m/data=!3m1!1e3!4m5!3m4!1s0x0:0x0!8m2!3d37.703600!4d-77.663900" xr:uid="{00000000-0004-0000-0000-0000E4760000}"/>
    <hyperlink ref="AD15220" r:id="rId30438" display="https://www.bing.com/maps?cp=37.703600~-77.663900&amp;style=o&amp;lvl=18&amp;dir=0&amp;sp=point.37.703600_-77.663900_Rockville 1 &amp; 2" xr:uid="{00000000-0004-0000-0000-0000E5760000}"/>
    <hyperlink ref="AC15221" r:id="rId30439" display="https://www.google.com/maps/@36.785800,-76.201900,450m/data=!3m1!1e3!4m5!3m4!1s0x0:0x0!8m2!3d36.785800!4d-76.201900" xr:uid="{00000000-0004-0000-0000-0000E6760000}"/>
    <hyperlink ref="AD15221" r:id="rId30440" display="https://www.bing.com/maps?cp=36.785800~-76.201900&amp;style=o&amp;lvl=18&amp;dir=0&amp;sp=point.36.785800_-76.201900_Virginia Beach" xr:uid="{00000000-0004-0000-0000-0000E7760000}"/>
    <hyperlink ref="AC15222" r:id="rId30441" display="https://www.google.com/maps/@36.785800,-76.201900,450m/data=!3m1!1e3!4m5!3m4!1s0x0:0x0!8m2!3d36.785800!4d-76.201900" xr:uid="{00000000-0004-0000-0000-0000E8760000}"/>
    <hyperlink ref="AD15222" r:id="rId30442" display="https://www.bing.com/maps?cp=36.785800~-76.201900&amp;style=o&amp;lvl=18&amp;dir=0&amp;sp=point.36.785800_-76.201900_Virginia Beach" xr:uid="{00000000-0004-0000-0000-0000E9760000}"/>
    <hyperlink ref="AC15223" r:id="rId30443" display="https://www.google.com/maps/@36.785800,-76.201900,450m/data=!3m1!1e3!4m5!3m4!1s0x0:0x0!8m2!3d36.785800!4d-76.201900" xr:uid="{00000000-0004-0000-0000-0000EA760000}"/>
    <hyperlink ref="AD15223" r:id="rId30444" display="https://www.bing.com/maps?cp=36.785800~-76.201900&amp;style=o&amp;lvl=18&amp;dir=0&amp;sp=point.36.785800_-76.201900_Virginia Beach" xr:uid="{00000000-0004-0000-0000-0000EB760000}"/>
    <hyperlink ref="AC15224" r:id="rId30445" display="https://www.google.com/maps/@36.785800,-76.201900,450m/data=!3m1!1e3!4m5!3m4!1s0x0:0x0!8m2!3d36.785800!4d-76.201900" xr:uid="{00000000-0004-0000-0000-0000EC760000}"/>
    <hyperlink ref="AD15224" r:id="rId30446" display="https://www.bing.com/maps?cp=36.785800~-76.201900&amp;style=o&amp;lvl=18&amp;dir=0&amp;sp=point.36.785800_-76.201900_Virginia Beach" xr:uid="{00000000-0004-0000-0000-0000ED760000}"/>
    <hyperlink ref="AC15225" r:id="rId30447" display="https://www.google.com/maps/@36.785800,-76.201900,450m/data=!3m1!1e3!4m5!3m4!1s0x0:0x0!8m2!3d36.785800!4d-76.201900" xr:uid="{00000000-0004-0000-0000-0000EE760000}"/>
    <hyperlink ref="AD15225" r:id="rId30448" display="https://www.bing.com/maps?cp=36.785800~-76.201900&amp;style=o&amp;lvl=18&amp;dir=0&amp;sp=point.36.785800_-76.201900_Virginia Beach" xr:uid="{00000000-0004-0000-0000-0000EF760000}"/>
    <hyperlink ref="AC15226" r:id="rId30449" display="https://www.google.com/maps/@36.785800,-76.201900,450m/data=!3m1!1e3!4m5!3m4!1s0x0:0x0!8m2!3d36.785800!4d-76.201900" xr:uid="{00000000-0004-0000-0000-0000F0760000}"/>
    <hyperlink ref="AD15226" r:id="rId30450" display="https://www.bing.com/maps?cp=36.785800~-76.201900&amp;style=o&amp;lvl=18&amp;dir=0&amp;sp=point.36.785800_-76.201900_Virginia Beach" xr:uid="{00000000-0004-0000-0000-0000F1760000}"/>
    <hyperlink ref="AC15227" r:id="rId30451" display="https://www.google.com/maps/@36.785800,-76.201900,450m/data=!3m1!1e3!4m5!3m4!1s0x0:0x0!8m2!3d36.785800!4d-76.201900" xr:uid="{00000000-0004-0000-0000-0000F2760000}"/>
    <hyperlink ref="AD15227" r:id="rId30452" display="https://www.bing.com/maps?cp=36.785800~-76.201900&amp;style=o&amp;lvl=18&amp;dir=0&amp;sp=point.36.785800_-76.201900_Virginia Beach" xr:uid="{00000000-0004-0000-0000-0000F3760000}"/>
    <hyperlink ref="AC15228" r:id="rId30453" display="https://www.google.com/maps/@36.785800,-76.201900,450m/data=!3m1!1e3!4m5!3m4!1s0x0:0x0!8m2!3d36.785800!4d-76.201900" xr:uid="{00000000-0004-0000-0000-0000F4760000}"/>
    <hyperlink ref="AD15228" r:id="rId30454" display="https://www.bing.com/maps?cp=36.785800~-76.201900&amp;style=o&amp;lvl=18&amp;dir=0&amp;sp=point.36.785800_-76.201900_Virginia Beach" xr:uid="{00000000-0004-0000-0000-0000F5760000}"/>
    <hyperlink ref="AC15229" r:id="rId30455" display="https://www.google.com/maps/@36.785800,-76.201900,450m/data=!3m1!1e3!4m5!3m4!1s0x0:0x0!8m2!3d36.785800!4d-76.201900" xr:uid="{00000000-0004-0000-0000-0000F6760000}"/>
    <hyperlink ref="AD15229" r:id="rId30456" display="https://www.bing.com/maps?cp=36.785800~-76.201900&amp;style=o&amp;lvl=18&amp;dir=0&amp;sp=point.36.785800_-76.201900_Virginia Beach" xr:uid="{00000000-0004-0000-0000-0000F7760000}"/>
    <hyperlink ref="AC15230" r:id="rId30457" display="https://www.google.com/maps/@36.785800,-76.201900,450m/data=!3m1!1e3!4m5!3m4!1s0x0:0x0!8m2!3d36.785800!4d-76.201900" xr:uid="{00000000-0004-0000-0000-0000F8760000}"/>
    <hyperlink ref="AD15230" r:id="rId30458" display="https://www.bing.com/maps?cp=36.785800~-76.201900&amp;style=o&amp;lvl=18&amp;dir=0&amp;sp=point.36.785800_-76.201900_Virginia Beach" xr:uid="{00000000-0004-0000-0000-0000F9760000}"/>
    <hyperlink ref="AC15231" r:id="rId30459" display="https://www.google.com/maps/@36.785800,-76.201900,450m/data=!3m1!1e3!4m5!3m4!1s0x0:0x0!8m2!3d36.785800!4d-76.201900" xr:uid="{00000000-0004-0000-0000-0000FA760000}"/>
    <hyperlink ref="AD15231" r:id="rId30460" display="https://www.bing.com/maps?cp=36.785800~-76.201900&amp;style=o&amp;lvl=18&amp;dir=0&amp;sp=point.36.785800_-76.201900_Virginia Beach" xr:uid="{00000000-0004-0000-0000-0000FB760000}"/>
    <hyperlink ref="AC15232" r:id="rId30461" display="https://www.google.com/maps/@36.785800,-76.201900,450m/data=!3m1!1e3!4m5!3m4!1s0x0:0x0!8m2!3d36.785800!4d-76.201900" xr:uid="{00000000-0004-0000-0000-0000FC760000}"/>
    <hyperlink ref="AD15232" r:id="rId30462" display="https://www.bing.com/maps?cp=36.785800~-76.201900&amp;style=o&amp;lvl=18&amp;dir=0&amp;sp=point.36.785800_-76.201900_Virginia Beach" xr:uid="{00000000-0004-0000-0000-0000FD760000}"/>
    <hyperlink ref="AC15233" r:id="rId30463" display="https://www.google.com/maps/@36.785800,-76.201900,450m/data=!3m1!1e3!4m5!3m4!1s0x0:0x0!8m2!3d36.785800!4d-76.201900" xr:uid="{00000000-0004-0000-0000-0000FE760000}"/>
    <hyperlink ref="AD15233" r:id="rId30464" display="https://www.bing.com/maps?cp=36.785800~-76.201900&amp;style=o&amp;lvl=18&amp;dir=0&amp;sp=point.36.785800_-76.201900_Virginia Beach" xr:uid="{00000000-0004-0000-0000-0000FF760000}"/>
    <hyperlink ref="AC15234" r:id="rId30465" display="https://www.google.com/maps/@36.785800,-76.201900,450m/data=!3m1!1e3!4m5!3m4!1s0x0:0x0!8m2!3d36.785800!4d-76.201900" xr:uid="{00000000-0004-0000-0000-000000770000}"/>
    <hyperlink ref="AD15234" r:id="rId30466" display="https://www.bing.com/maps?cp=36.785800~-76.201900&amp;style=o&amp;lvl=18&amp;dir=0&amp;sp=point.36.785800_-76.201900_Virginia Beach" xr:uid="{00000000-0004-0000-0000-000001770000}"/>
    <hyperlink ref="AC15235" r:id="rId30467" display="https://www.google.com/maps/@36.785800,-76.201900,450m/data=!3m1!1e3!4m5!3m4!1s0x0:0x0!8m2!3d36.785800!4d-76.201900" xr:uid="{00000000-0004-0000-0000-000002770000}"/>
    <hyperlink ref="AD15235" r:id="rId30468" display="https://www.bing.com/maps?cp=36.785800~-76.201900&amp;style=o&amp;lvl=18&amp;dir=0&amp;sp=point.36.785800_-76.201900_Virginia Beach" xr:uid="{00000000-0004-0000-0000-000003770000}"/>
    <hyperlink ref="AC15236" r:id="rId30469" display="https://www.google.com/maps/@36.785800,-76.201900,450m/data=!3m1!1e3!4m5!3m4!1s0x0:0x0!8m2!3d36.785800!4d-76.201900" xr:uid="{00000000-0004-0000-0000-000004770000}"/>
    <hyperlink ref="AD15236" r:id="rId30470" display="https://www.bing.com/maps?cp=36.785800~-76.201900&amp;style=o&amp;lvl=18&amp;dir=0&amp;sp=point.36.785800_-76.201900_Virginia Beach" xr:uid="{00000000-0004-0000-0000-000005770000}"/>
    <hyperlink ref="AC15237" r:id="rId30471" display="https://www.google.com/maps/@36.785800,-76.201900,450m/data=!3m1!1e3!4m5!3m4!1s0x0:0x0!8m2!3d36.785800!4d-76.201900" xr:uid="{00000000-0004-0000-0000-000006770000}"/>
    <hyperlink ref="AD15237" r:id="rId30472" display="https://www.bing.com/maps?cp=36.785800~-76.201900&amp;style=o&amp;lvl=18&amp;dir=0&amp;sp=point.36.785800_-76.201900_Virginia Beach" xr:uid="{00000000-0004-0000-0000-000007770000}"/>
    <hyperlink ref="AC15238" r:id="rId30473" display="https://www.google.com/maps/@36.785800,-76.201900,450m/data=!3m1!1e3!4m5!3m4!1s0x0:0x0!8m2!3d36.785800!4d-76.201900" xr:uid="{00000000-0004-0000-0000-000008770000}"/>
    <hyperlink ref="AD15238" r:id="rId30474" display="https://www.bing.com/maps?cp=36.785800~-76.201900&amp;style=o&amp;lvl=18&amp;dir=0&amp;sp=point.36.785800_-76.201900_Virginia Beach" xr:uid="{00000000-0004-0000-0000-000009770000}"/>
    <hyperlink ref="AC15239" r:id="rId30475" display="https://www.google.com/maps/@36.785800,-76.201900,450m/data=!3m1!1e3!4m5!3m4!1s0x0:0x0!8m2!3d36.785800!4d-76.201900" xr:uid="{00000000-0004-0000-0000-00000A770000}"/>
    <hyperlink ref="AD15239" r:id="rId30476" display="https://www.bing.com/maps?cp=36.785800~-76.201900&amp;style=o&amp;lvl=18&amp;dir=0&amp;sp=point.36.785800_-76.201900_Virginia Beach" xr:uid="{00000000-0004-0000-0000-00000B770000}"/>
    <hyperlink ref="AC15240" r:id="rId30477" display="https://www.google.com/maps/@36.785800,-76.201900,450m/data=!3m1!1e3!4m5!3m4!1s0x0:0x0!8m2!3d36.785800!4d-76.201900" xr:uid="{00000000-0004-0000-0000-00000C770000}"/>
    <hyperlink ref="AD15240" r:id="rId30478" display="https://www.bing.com/maps?cp=36.785800~-76.201900&amp;style=o&amp;lvl=18&amp;dir=0&amp;sp=point.36.785800_-76.201900_Virginia Beach" xr:uid="{00000000-0004-0000-0000-00000D770000}"/>
    <hyperlink ref="AC15241" r:id="rId30479" display="https://www.google.com/maps/@36.785800,-76.201900,450m/data=!3m1!1e3!4m5!3m4!1s0x0:0x0!8m2!3d36.785800!4d-76.201900" xr:uid="{00000000-0004-0000-0000-00000E770000}"/>
    <hyperlink ref="AD15241" r:id="rId30480" display="https://www.bing.com/maps?cp=36.785800~-76.201900&amp;style=o&amp;lvl=18&amp;dir=0&amp;sp=point.36.785800_-76.201900_Virginia Beach" xr:uid="{00000000-0004-0000-0000-00000F770000}"/>
    <hyperlink ref="AC15242" r:id="rId30481" display="https://www.google.com/maps/@36.785800,-76.201900,450m/data=!3m1!1e3!4m5!3m4!1s0x0:0x0!8m2!3d36.785800!4d-76.201900" xr:uid="{00000000-0004-0000-0000-000010770000}"/>
    <hyperlink ref="AD15242" r:id="rId30482" display="https://www.bing.com/maps?cp=36.785800~-76.201900&amp;style=o&amp;lvl=18&amp;dir=0&amp;sp=point.36.785800_-76.201900_Virginia Beach" xr:uid="{00000000-0004-0000-0000-000011770000}"/>
    <hyperlink ref="AC15243" r:id="rId30483" display="https://www.google.com/maps/@36.785800,-76.201900,450m/data=!3m1!1e3!4m5!3m4!1s0x0:0x0!8m2!3d36.785800!4d-76.201900" xr:uid="{00000000-0004-0000-0000-000012770000}"/>
    <hyperlink ref="AD15243" r:id="rId30484" display="https://www.bing.com/maps?cp=36.785800~-76.201900&amp;style=o&amp;lvl=18&amp;dir=0&amp;sp=point.36.785800_-76.201900_Virginia Beach" xr:uid="{00000000-0004-0000-0000-000013770000}"/>
    <hyperlink ref="AC15244" r:id="rId30485" display="https://www.google.com/maps/@36.785800,-76.201900,450m/data=!3m1!1e3!4m5!3m4!1s0x0:0x0!8m2!3d36.785800!4d-76.201900" xr:uid="{00000000-0004-0000-0000-000014770000}"/>
    <hyperlink ref="AD15244" r:id="rId30486" display="https://www.bing.com/maps?cp=36.785800~-76.201900&amp;style=o&amp;lvl=18&amp;dir=0&amp;sp=point.36.785800_-76.201900_Virginia Beach" xr:uid="{00000000-0004-0000-0000-000015770000}"/>
    <hyperlink ref="AC15245" r:id="rId30487" display="https://www.google.com/maps/@36.785800,-76.201900,450m/data=!3m1!1e3!4m5!3m4!1s0x0:0x0!8m2!3d36.785800!4d-76.201900" xr:uid="{00000000-0004-0000-0000-000016770000}"/>
    <hyperlink ref="AD15245" r:id="rId30488" display="https://www.bing.com/maps?cp=36.785800~-76.201900&amp;style=o&amp;lvl=18&amp;dir=0&amp;sp=point.36.785800_-76.201900_Virginia Beach" xr:uid="{00000000-0004-0000-0000-000017770000}"/>
    <hyperlink ref="AC15246" r:id="rId30489" display="https://www.google.com/maps/@36.785800,-76.201900,450m/data=!3m1!1e3!4m5!3m4!1s0x0:0x0!8m2!3d36.785800!4d-76.201900" xr:uid="{00000000-0004-0000-0000-000018770000}"/>
    <hyperlink ref="AD15246" r:id="rId30490" display="https://www.bing.com/maps?cp=36.785800~-76.201900&amp;style=o&amp;lvl=18&amp;dir=0&amp;sp=point.36.785800_-76.201900_Virginia Beach" xr:uid="{00000000-0004-0000-0000-000019770000}"/>
    <hyperlink ref="AC15247" r:id="rId30491" display="https://www.google.com/maps/@36.785800,-76.201900,450m/data=!3m1!1e3!4m5!3m4!1s0x0:0x0!8m2!3d36.785800!4d-76.201900" xr:uid="{00000000-0004-0000-0000-00001A770000}"/>
    <hyperlink ref="AD15247" r:id="rId30492" display="https://www.bing.com/maps?cp=36.785800~-76.201900&amp;style=o&amp;lvl=18&amp;dir=0&amp;sp=point.36.785800_-76.201900_Virginia Beach" xr:uid="{00000000-0004-0000-0000-00001B770000}"/>
    <hyperlink ref="AC15248" r:id="rId30493" display="https://www.google.com/maps/@36.785800,-76.201900,450m/data=!3m1!1e3!4m5!3m4!1s0x0:0x0!8m2!3d36.785800!4d-76.201900" xr:uid="{00000000-0004-0000-0000-00001C770000}"/>
    <hyperlink ref="AD15248" r:id="rId30494" display="https://www.bing.com/maps?cp=36.785800~-76.201900&amp;style=o&amp;lvl=18&amp;dir=0&amp;sp=point.36.785800_-76.201900_Virginia Beach" xr:uid="{00000000-0004-0000-0000-00001D770000}"/>
    <hyperlink ref="AC15249" r:id="rId30495" display="https://www.google.com/maps/@36.785800,-76.201900,450m/data=!3m1!1e3!4m5!3m4!1s0x0:0x0!8m2!3d36.785800!4d-76.201900" xr:uid="{00000000-0004-0000-0000-00001E770000}"/>
    <hyperlink ref="AD15249" r:id="rId30496" display="https://www.bing.com/maps?cp=36.785800~-76.201900&amp;style=o&amp;lvl=18&amp;dir=0&amp;sp=point.36.785800_-76.201900_Virginia Beach" xr:uid="{00000000-0004-0000-0000-00001F770000}"/>
    <hyperlink ref="AC15250" r:id="rId30497" display="https://www.google.com/maps/@36.785800,-76.201900,450m/data=!3m1!1e3!4m5!3m4!1s0x0:0x0!8m2!3d36.785800!4d-76.201900" xr:uid="{00000000-0004-0000-0000-000020770000}"/>
    <hyperlink ref="AD15250" r:id="rId30498" display="https://www.bing.com/maps?cp=36.785800~-76.201900&amp;style=o&amp;lvl=18&amp;dir=0&amp;sp=point.36.785800_-76.201900_Virginia Beach" xr:uid="{00000000-0004-0000-0000-000021770000}"/>
    <hyperlink ref="AC15251" r:id="rId30499" display="https://www.google.com/maps/@36.785800,-76.201900,450m/data=!3m1!1e3!4m5!3m4!1s0x0:0x0!8m2!3d36.785800!4d-76.201900" xr:uid="{00000000-0004-0000-0000-000022770000}"/>
    <hyperlink ref="AD15251" r:id="rId30500" display="https://www.bing.com/maps?cp=36.785800~-76.201900&amp;style=o&amp;lvl=18&amp;dir=0&amp;sp=point.36.785800_-76.201900_Virginia Beach" xr:uid="{00000000-0004-0000-0000-000023770000}"/>
    <hyperlink ref="AC15252" r:id="rId30501" display="https://www.google.com/maps/@36.785800,-76.201900,450m/data=!3m1!1e3!4m5!3m4!1s0x0:0x0!8m2!3d36.785800!4d-76.201900" xr:uid="{00000000-0004-0000-0000-000024770000}"/>
    <hyperlink ref="AD15252" r:id="rId30502" display="https://www.bing.com/maps?cp=36.785800~-76.201900&amp;style=o&amp;lvl=18&amp;dir=0&amp;sp=point.36.785800_-76.201900_Virginia Beach" xr:uid="{00000000-0004-0000-0000-000025770000}"/>
    <hyperlink ref="AC15253" r:id="rId30503" display="https://www.google.com/maps/@36.785800,-76.201900,450m/data=!3m1!1e3!4m5!3m4!1s0x0:0x0!8m2!3d36.785800!4d-76.201900" xr:uid="{00000000-0004-0000-0000-000026770000}"/>
    <hyperlink ref="AD15253" r:id="rId30504" display="https://www.bing.com/maps?cp=36.785800~-76.201900&amp;style=o&amp;lvl=18&amp;dir=0&amp;sp=point.36.785800_-76.201900_Virginia Beach" xr:uid="{00000000-0004-0000-0000-000027770000}"/>
    <hyperlink ref="AC15254" r:id="rId30505" display="https://www.google.com/maps/@36.785800,-76.201900,450m/data=!3m1!1e3!4m5!3m4!1s0x0:0x0!8m2!3d36.785800!4d-76.201900" xr:uid="{00000000-0004-0000-0000-000028770000}"/>
    <hyperlink ref="AD15254" r:id="rId30506" display="https://www.bing.com/maps?cp=36.785800~-76.201900&amp;style=o&amp;lvl=18&amp;dir=0&amp;sp=point.36.785800_-76.201900_Virginia Beach" xr:uid="{00000000-0004-0000-0000-000029770000}"/>
    <hyperlink ref="AC15255" r:id="rId30507" display="https://www.google.com/maps/@36.785800,-76.201900,450m/data=!3m1!1e3!4m5!3m4!1s0x0:0x0!8m2!3d36.785800!4d-76.201900" xr:uid="{00000000-0004-0000-0000-00002A770000}"/>
    <hyperlink ref="AD15255" r:id="rId30508" display="https://www.bing.com/maps?cp=36.785800~-76.201900&amp;style=o&amp;lvl=18&amp;dir=0&amp;sp=point.36.785800_-76.201900_Virginia Beach" xr:uid="{00000000-0004-0000-0000-00002B770000}"/>
    <hyperlink ref="AC15256" r:id="rId30509" display="https://www.google.com/maps/@36.785800,-76.201900,450m/data=!3m1!1e3!4m5!3m4!1s0x0:0x0!8m2!3d36.785800!4d-76.201900" xr:uid="{00000000-0004-0000-0000-00002C770000}"/>
    <hyperlink ref="AD15256" r:id="rId30510" display="https://www.bing.com/maps?cp=36.785800~-76.201900&amp;style=o&amp;lvl=18&amp;dir=0&amp;sp=point.36.785800_-76.201900_Virginia Beach" xr:uid="{00000000-0004-0000-0000-00002D770000}"/>
    <hyperlink ref="AC15257" r:id="rId30511" display="https://www.google.com/maps/@46.739200,-119.112200,450m/data=!3m1!1e3!4m5!3m4!1s0x0:0x0!8m2!3d46.739200!4d-119.112200" xr:uid="{00000000-0004-0000-0000-00002E770000}"/>
    <hyperlink ref="AD15257" r:id="rId30512" display="https://www.bing.com/maps?cp=46.739200~-119.112200&amp;style=o&amp;lvl=18&amp;dir=0&amp;sp=point.46.739200_-119.112200_Russell D Smith" xr:uid="{00000000-0004-0000-0000-00002F770000}"/>
    <hyperlink ref="AC15258" r:id="rId30513" display="https://www.google.com/maps/@47.502500,-119.291700,450m/data=!3m1!1e3!4m5!3m4!1s0x0:0x0!8m2!3d47.502500!4d-119.291700" xr:uid="{00000000-0004-0000-0000-000030770000}"/>
    <hyperlink ref="AD15258" r:id="rId30514" display="https://www.bing.com/maps?cp=47.502500~-119.291700&amp;style=o&amp;lvl=18&amp;dir=0&amp;sp=point.47.502500_-119.291700_Summer Falls Power Plant" xr:uid="{00000000-0004-0000-0000-000031770000}"/>
    <hyperlink ref="AC15259" r:id="rId30515" display="https://www.google.com/maps/@47.502500,-119.291700,450m/data=!3m1!1e3!4m5!3m4!1s0x0:0x0!8m2!3d47.502500!4d-119.291700" xr:uid="{00000000-0004-0000-0000-000032770000}"/>
    <hyperlink ref="AD15259" r:id="rId30516" display="https://www.bing.com/maps?cp=47.502500~-119.291700&amp;style=o&amp;lvl=18&amp;dir=0&amp;sp=point.47.502500_-119.291700_Summer Falls Power Plant" xr:uid="{00000000-0004-0000-0000-000033770000}"/>
    <hyperlink ref="AC15260" r:id="rId30517" display="https://www.google.com/maps/@46.378381,-119.254522,450m/data=!3m1!1e3!4m5!3m4!1s0x0:0x0!8m2!3d46.378381!4d-119.254522" xr:uid="{00000000-0004-0000-0000-000034770000}"/>
    <hyperlink ref="AD15260" r:id="rId30518" display="https://www.bing.com/maps?cp=46.378381~-119.254522&amp;style=o&amp;lvl=18&amp;dir=0&amp;sp=point.46.378381_-119.254522_Eltopia Branch Canal 4.6" xr:uid="{00000000-0004-0000-0000-000035770000}"/>
    <hyperlink ref="AC15261" r:id="rId30519" display="https://www.google.com/maps/@46.378469,-119.254443,450m/data=!3m1!1e3!4m5!3m4!1s0x0:0x0!8m2!3d46.378469!4d-119.254443" xr:uid="{00000000-0004-0000-0000-000036770000}"/>
    <hyperlink ref="AD15261" r:id="rId30520" display="https://www.bing.com/maps?cp=46.378469~-119.254443&amp;style=o&amp;lvl=18&amp;dir=0&amp;sp=point.46.378469_-119.254443_Potholes East Canal 66.0" xr:uid="{00000000-0004-0000-0000-000037770000}"/>
    <hyperlink ref="AC15262" r:id="rId30521" display="https://www.google.com/maps/@47.616400,-119.299200,450m/data=!3m1!1e3!4m5!3m4!1s0x0:0x0!8m2!3d47.616400!4d-119.299200" xr:uid="{00000000-0004-0000-0000-000038770000}"/>
    <hyperlink ref="AD15262" r:id="rId30522" display="https://www.bing.com/maps?cp=47.616400~-119.299200&amp;style=o&amp;lvl=18&amp;dir=0&amp;sp=point.47.616400_-119.299200_Main Canal Headworks" xr:uid="{00000000-0004-0000-0000-000039770000}"/>
    <hyperlink ref="AC15263" r:id="rId30523" display="https://www.google.com/maps/@40.085300,-78.863300,450m/data=!3m1!1e3!4m5!3m4!1s0x0:0x0!8m2!3d40.085300!4d-78.863300" xr:uid="{00000000-0004-0000-0000-00003A770000}"/>
    <hyperlink ref="AD15263" r:id="rId30524" display="https://www.bing.com/maps?cp=40.085300~-78.863300&amp;style=o&amp;lvl=18&amp;dir=0&amp;sp=point.40.085300_-78.863300_Forward Windpower LLC" xr:uid="{00000000-0004-0000-0000-00003B770000}"/>
    <hyperlink ref="AC15264" r:id="rId30525" display="https://www.google.com/maps/@39.879400,-78.918300,450m/data=!3m1!1e3!4m5!3m4!1s0x0:0x0!8m2!3d39.879400!4d-78.918300" xr:uid="{00000000-0004-0000-0000-00003C770000}"/>
    <hyperlink ref="AD15264" r:id="rId30526" display="https://www.bing.com/maps?cp=39.879400~-78.918300&amp;style=o&amp;lvl=18&amp;dir=0&amp;sp=point.39.879400_-78.918300_Lookout Windpower LLC" xr:uid="{00000000-0004-0000-0000-00003D770000}"/>
    <hyperlink ref="AC15265" r:id="rId30527" display="https://www.google.com/maps/@40.959257,-74.015107,450m/data=!3m1!1e3!4m5!3m4!1s0x0:0x0!8m2!3d40.959257!4d-74.015107" xr:uid="{00000000-0004-0000-0000-00003E770000}"/>
    <hyperlink ref="AD15265" r:id="rId30528" display="https://www.bing.com/maps?cp=40.959257~-74.015107&amp;style=o&amp;lvl=18&amp;dir=0&amp;sp=point.40.959257_-74.015107_Haworth Water Treatment Plant" xr:uid="{00000000-0004-0000-0000-00003F770000}"/>
    <hyperlink ref="AC15266" r:id="rId30529" display="https://www.google.com/maps/@40.959257,-74.015107,450m/data=!3m1!1e3!4m5!3m4!1s0x0:0x0!8m2!3d40.959257!4d-74.015107" xr:uid="{00000000-0004-0000-0000-000040770000}"/>
    <hyperlink ref="AD15266" r:id="rId30530" display="https://www.bing.com/maps?cp=40.959257~-74.015107&amp;style=o&amp;lvl=18&amp;dir=0&amp;sp=point.40.959257_-74.015107_Haworth Water Treatment Plant" xr:uid="{00000000-0004-0000-0000-000041770000}"/>
    <hyperlink ref="AC15267" r:id="rId30531" display="https://www.google.com/maps/@40.959257,-74.015107,450m/data=!3m1!1e3!4m5!3m4!1s0x0:0x0!8m2!3d40.959257!4d-74.015107" xr:uid="{00000000-0004-0000-0000-000042770000}"/>
    <hyperlink ref="AD15267" r:id="rId30532" display="https://www.bing.com/maps?cp=40.959257~-74.015107&amp;style=o&amp;lvl=18&amp;dir=0&amp;sp=point.40.959257_-74.015107_Haworth Water Treatment Plant" xr:uid="{00000000-0004-0000-0000-000043770000}"/>
    <hyperlink ref="AC15268" r:id="rId30533" display="https://www.google.com/maps/@40.959257,-74.015107,450m/data=!3m1!1e3!4m5!3m4!1s0x0:0x0!8m2!3d40.959257!4d-74.015107" xr:uid="{00000000-0004-0000-0000-000044770000}"/>
    <hyperlink ref="AD15268" r:id="rId30534" display="https://www.bing.com/maps?cp=40.959257~-74.015107&amp;style=o&amp;lvl=18&amp;dir=0&amp;sp=point.40.959257_-74.015107_Haworth Water Treatment Plant" xr:uid="{00000000-0004-0000-0000-000045770000}"/>
    <hyperlink ref="AC15269" r:id="rId30535" display="https://www.google.com/maps/@40.959257,-74.015107,450m/data=!3m1!1e3!4m5!3m4!1s0x0:0x0!8m2!3d40.959257!4d-74.015107" xr:uid="{00000000-0004-0000-0000-000046770000}"/>
    <hyperlink ref="AD15269" r:id="rId30536" display="https://www.bing.com/maps?cp=40.959257~-74.015107&amp;style=o&amp;lvl=18&amp;dir=0&amp;sp=point.40.959257_-74.015107_Haworth Water Treatment Plant" xr:uid="{00000000-0004-0000-0000-000047770000}"/>
    <hyperlink ref="AC15270" r:id="rId30537" display="https://www.google.com/maps/@40.959257,-74.015107,450m/data=!3m1!1e3!4m5!3m4!1s0x0:0x0!8m2!3d40.959257!4d-74.015107" xr:uid="{00000000-0004-0000-0000-000048770000}"/>
    <hyperlink ref="AD15270" r:id="rId30538" display="https://www.bing.com/maps?cp=40.959257~-74.015107&amp;style=o&amp;lvl=18&amp;dir=0&amp;sp=point.40.959257_-74.015107_Haworth Water Treatment Plant" xr:uid="{00000000-0004-0000-0000-000049770000}"/>
    <hyperlink ref="AC15271" r:id="rId30539" display="https://www.google.com/maps/@45.879700,-120.807200,450m/data=!3m1!1e3!4m5!3m4!1s0x0:0x0!8m2!3d45.879700!4d-120.807200" xr:uid="{00000000-0004-0000-0000-00004A770000}"/>
    <hyperlink ref="AD15271" r:id="rId30540" display="https://www.bing.com/maps?cp=45.879700~-120.807200&amp;style=o&amp;lvl=18&amp;dir=0&amp;sp=point.45.879700_-120.807200_Tuolumne Wind Project" xr:uid="{00000000-0004-0000-0000-00004B770000}"/>
    <hyperlink ref="AC15272" r:id="rId30541" display="https://www.google.com/maps/@43.618630,-75.358577,450m/data=!3m1!1e3!4m5!3m4!1s0x0:0x0!8m2!3d43.618630!4d-75.358577" xr:uid="{00000000-0004-0000-0000-00004C770000}"/>
    <hyperlink ref="AD15272" r:id="rId30542" display="https://www.bing.com/maps?cp=43.618630~-75.358577&amp;style=o&amp;lvl=18&amp;dir=0&amp;sp=point.43.618630_-75.358577_Lyons Falls Hydroelectric" xr:uid="{00000000-0004-0000-0000-00004D770000}"/>
    <hyperlink ref="AC15273" r:id="rId30543" display="https://www.google.com/maps/@43.618630,-75.358577,450m/data=!3m1!1e3!4m5!3m4!1s0x0:0x0!8m2!3d43.618630!4d-75.358577" xr:uid="{00000000-0004-0000-0000-00004E770000}"/>
    <hyperlink ref="AD15273" r:id="rId30544" display="https://www.bing.com/maps?cp=43.618630~-75.358577&amp;style=o&amp;lvl=18&amp;dir=0&amp;sp=point.43.618630_-75.358577_Lyons Falls Hydroelectric" xr:uid="{00000000-0004-0000-0000-00004F770000}"/>
    <hyperlink ref="AC15274" r:id="rId30545" display="https://www.google.com/maps/@43.618630,-75.358577,450m/data=!3m1!1e3!4m5!3m4!1s0x0:0x0!8m2!3d43.618630!4d-75.358577" xr:uid="{00000000-0004-0000-0000-000050770000}"/>
    <hyperlink ref="AD15274" r:id="rId30546" display="https://www.bing.com/maps?cp=43.618630~-75.358577&amp;style=o&amp;lvl=18&amp;dir=0&amp;sp=point.43.618630_-75.358577_Lyons Falls Hydroelectric" xr:uid="{00000000-0004-0000-0000-000051770000}"/>
    <hyperlink ref="AC15275" r:id="rId30547" display="https://www.google.com/maps/@43.618630,-75.358577,450m/data=!3m1!1e3!4m5!3m4!1s0x0:0x0!8m2!3d43.618630!4d-75.358577" xr:uid="{00000000-0004-0000-0000-000052770000}"/>
    <hyperlink ref="AD15275" r:id="rId30548" display="https://www.bing.com/maps?cp=43.618630~-75.358577&amp;style=o&amp;lvl=18&amp;dir=0&amp;sp=point.43.618630_-75.358577_Lyons Falls Hydroelectric" xr:uid="{00000000-0004-0000-0000-000053770000}"/>
    <hyperlink ref="AC15276" r:id="rId30549" display="https://www.google.com/maps/@43.618630,-75.358577,450m/data=!3m1!1e3!4m5!3m4!1s0x0:0x0!8m2!3d43.618630!4d-75.358577" xr:uid="{00000000-0004-0000-0000-000054770000}"/>
    <hyperlink ref="AD15276" r:id="rId30550" display="https://www.bing.com/maps?cp=43.618630~-75.358577&amp;style=o&amp;lvl=18&amp;dir=0&amp;sp=point.43.618630_-75.358577_Lyons Falls Hydroelectric" xr:uid="{00000000-0004-0000-0000-000055770000}"/>
    <hyperlink ref="AC15277" r:id="rId30551" display="https://www.google.com/maps/@43.612619,-75.339072,450m/data=!3m1!1e3!4m5!3m4!1s0x0:0x0!8m2!3d43.612619!4d-75.339072" xr:uid="{00000000-0004-0000-0000-000056770000}"/>
    <hyperlink ref="AD15277" r:id="rId30552" display="https://www.bing.com/maps?cp=43.612619~-75.339072&amp;style=o&amp;lvl=18&amp;dir=0&amp;sp=point.43.612619_-75.339072_Gouldtown" xr:uid="{00000000-0004-0000-0000-000057770000}"/>
    <hyperlink ref="AC15278" r:id="rId30553" display="https://www.google.com/maps/@43.614218,-75.332705,450m/data=!3m1!1e3!4m5!3m4!1s0x0:0x0!8m2!3d43.614218!4d-75.332705" xr:uid="{00000000-0004-0000-0000-000058770000}"/>
    <hyperlink ref="AD15278" r:id="rId30554" display="https://www.bing.com/maps?cp=43.614218~-75.332705&amp;style=o&amp;lvl=18&amp;dir=0&amp;sp=point.43.614218_-75.332705_Kosterville" xr:uid="{00000000-0004-0000-0000-000059770000}"/>
    <hyperlink ref="AC15279" r:id="rId30555" display="https://www.google.com/maps/@43.614218,-75.332705,450m/data=!3m1!1e3!4m5!3m4!1s0x0:0x0!8m2!3d43.614218!4d-75.332705" xr:uid="{00000000-0004-0000-0000-00005A770000}"/>
    <hyperlink ref="AD15279" r:id="rId30556" display="https://www.bing.com/maps?cp=43.614218~-75.332705&amp;style=o&amp;lvl=18&amp;dir=0&amp;sp=point.43.614218_-75.332705_Kosterville" xr:uid="{00000000-0004-0000-0000-00005B770000}"/>
    <hyperlink ref="AC15280" r:id="rId30557" display="https://www.google.com/maps/@37.106668,-120.248504,450m/data=!3m1!1e3!4m5!3m4!1s0x0:0x0!8m2!3d37.106668!4d-120.248504" xr:uid="{00000000-0004-0000-0000-00005C770000}"/>
    <hyperlink ref="AD15280" r:id="rId30558" display="https://www.bing.com/maps?cp=37.106668~-120.248504&amp;style=o&amp;lvl=18&amp;dir=0&amp;sp=point.37.106668_-120.248504_Ampersand Chowchilla Biomass LLC" xr:uid="{00000000-0004-0000-0000-00005D770000}"/>
    <hyperlink ref="AC15281" r:id="rId30559" display="https://www.google.com/maps/@37.186700,-120.490300,450m/data=!3m1!1e3!4m5!3m4!1s0x0:0x0!8m2!3d37.186700!4d-120.490300" xr:uid="{00000000-0004-0000-0000-00005E770000}"/>
    <hyperlink ref="AD15281" r:id="rId30560" display="https://www.bing.com/maps?cp=37.186700~-120.490300&amp;style=o&amp;lvl=18&amp;dir=0&amp;sp=point.37.186700_-120.490300_El Nido Facility" xr:uid="{00000000-0004-0000-0000-00005F770000}"/>
    <hyperlink ref="AC15282" r:id="rId30561" display="https://www.google.com/maps/@28.650278,-96.539722,450m/data=!3m1!1e3!4m5!3m4!1s0x0:0x0!8m2!3d28.650278!4d-96.539722" xr:uid="{00000000-0004-0000-0000-000060770000}"/>
    <hyperlink ref="AD15282" r:id="rId30562" display="https://www.bing.com/maps?cp=28.650278~-96.539722&amp;style=o&amp;lvl=18&amp;dir=0&amp;sp=point.28.650278_-96.539722_CFB Power Plant" xr:uid="{00000000-0004-0000-0000-000061770000}"/>
    <hyperlink ref="AC15283" r:id="rId30563" display="https://www.google.com/maps/@28.650278,-96.539722,450m/data=!3m1!1e3!4m5!3m4!1s0x0:0x0!8m2!3d28.650278!4d-96.539722" xr:uid="{00000000-0004-0000-0000-000062770000}"/>
    <hyperlink ref="AD15283" r:id="rId30564" display="https://www.bing.com/maps?cp=28.650278~-96.539722&amp;style=o&amp;lvl=18&amp;dir=0&amp;sp=point.28.650278_-96.539722_CFB Power Plant" xr:uid="{00000000-0004-0000-0000-000063770000}"/>
    <hyperlink ref="AC15284" r:id="rId30565" display="https://www.google.com/maps/@43.625600,-95.372500,450m/data=!3m1!1e3!4m5!3m4!1s0x0:0x0!8m2!3d43.625600!4d-95.372500" xr:uid="{00000000-0004-0000-0000-000064770000}"/>
    <hyperlink ref="AD15284" r:id="rId30566" display="https://www.bing.com/maps?cp=43.625600~-95.372500&amp;style=o&amp;lvl=18&amp;dir=0&amp;sp=point.43.625600_-95.372500_Christoffer Wind Energy I LLC" xr:uid="{00000000-0004-0000-0000-000065770000}"/>
    <hyperlink ref="AC15285" r:id="rId30567" display="https://www.google.com/maps/@43.625600,-95.367200,450m/data=!3m1!1e3!4m5!3m4!1s0x0:0x0!8m2!3d43.625600!4d-95.367200" xr:uid="{00000000-0004-0000-0000-000066770000}"/>
    <hyperlink ref="AD15285" r:id="rId30568" display="https://www.bing.com/maps?cp=43.625600~-95.367200&amp;style=o&amp;lvl=18&amp;dir=0&amp;sp=point.43.625600_-95.367200_Christoffer Wind Energy II LLC" xr:uid="{00000000-0004-0000-0000-000067770000}"/>
    <hyperlink ref="AC15286" r:id="rId30569" display="https://www.google.com/maps/@43.625600,-95.361900,450m/data=!3m1!1e3!4m5!3m4!1s0x0:0x0!8m2!3d43.625600!4d-95.361900" xr:uid="{00000000-0004-0000-0000-000068770000}"/>
    <hyperlink ref="AD15286" r:id="rId30570" display="https://www.bing.com/maps?cp=43.625600~-95.361900&amp;style=o&amp;lvl=18&amp;dir=0&amp;sp=point.43.625600_-95.361900_Christoffer Wind Energy III LLC" xr:uid="{00000000-0004-0000-0000-000069770000}"/>
    <hyperlink ref="AC15287" r:id="rId30571" display="https://www.google.com/maps/@43.625600,-95.356700,450m/data=!3m1!1e3!4m5!3m4!1s0x0:0x0!8m2!3d43.625600!4d-95.356700" xr:uid="{00000000-0004-0000-0000-00006A770000}"/>
    <hyperlink ref="AD15287" r:id="rId30572" display="https://www.bing.com/maps?cp=43.625600~-95.356700&amp;style=o&amp;lvl=18&amp;dir=0&amp;sp=point.43.625600_-95.356700_Christoffer Wind Energy IV LLC" xr:uid="{00000000-0004-0000-0000-00006B770000}"/>
    <hyperlink ref="AC15288" r:id="rId30573" display="https://www.google.com/maps/@44.057778,-95.252500,450m/data=!3m1!1e3!4m5!3m4!1s0x0:0x0!8m2!3d44.057778!4d-95.252500" xr:uid="{00000000-0004-0000-0000-00006C770000}"/>
    <hyperlink ref="AD15288" r:id="rId30574" display="https://www.bing.com/maps?cp=44.057778~-95.252500&amp;style=o&amp;lvl=18&amp;dir=0&amp;sp=point.44.057778_-95.252500_Jeffers Wind 20 LLC" xr:uid="{00000000-0004-0000-0000-00006D770000}"/>
    <hyperlink ref="AC15289" r:id="rId30575" display="https://www.google.com/maps/@40.071389,-111.582222,450m/data=!3m1!1e3!4m5!3m4!1s0x0:0x0!8m2!3d40.071389!4d-111.582222" xr:uid="{00000000-0004-0000-0000-00006E770000}"/>
    <hyperlink ref="AD15289" r:id="rId30576" display="https://www.bing.com/maps?cp=40.071389~-111.582222&amp;style=o&amp;lvl=18&amp;dir=0&amp;sp=point.40.071389_-111.582222_Spanish Fork Wind Park 2 LLC" xr:uid="{00000000-0004-0000-0000-00006F770000}"/>
    <hyperlink ref="AC15290" r:id="rId30577" display="https://www.google.com/maps/@41.288056,-110.480741,450m/data=!3m1!1e3!4m5!3m4!1s0x0:0x0!8m2!3d41.288056!4d-110.480741" xr:uid="{00000000-0004-0000-0000-000070770000}"/>
    <hyperlink ref="AD15290" r:id="rId30578" display="https://www.bing.com/maps?cp=41.288056~-110.480741&amp;style=o&amp;lvl=18&amp;dir=0&amp;sp=point.41.288056_-110.480741_Mountain Wind Power LLC" xr:uid="{00000000-0004-0000-0000-000071770000}"/>
    <hyperlink ref="AC15291" r:id="rId30579" display="https://www.google.com/maps/@41.263889,-110.544444,450m/data=!3m1!1e3!4m5!3m4!1s0x0:0x0!8m2!3d41.263889!4d-110.544444" xr:uid="{00000000-0004-0000-0000-000072770000}"/>
    <hyperlink ref="AD15291" r:id="rId30580" display="https://www.bing.com/maps?cp=41.263889~-110.544444&amp;style=o&amp;lvl=18&amp;dir=0&amp;sp=point.41.263889_-110.544444_Mountain Wind Power II LLC" xr:uid="{00000000-0004-0000-0000-000073770000}"/>
    <hyperlink ref="AC15292" r:id="rId30581" display="https://www.google.com/maps/@31.951944,-100.791389,450m/data=!3m1!1e3!4m5!3m4!1s0x0:0x0!8m2!3d31.951944!4d-100.791389" xr:uid="{00000000-0004-0000-0000-000074770000}"/>
    <hyperlink ref="AD15292" r:id="rId30582" display="https://www.bing.com/maps?cp=31.951944~-100.791389&amp;style=o&amp;lvl=18&amp;dir=0&amp;sp=point.31.951944_-100.791389_Goat Wind LP" xr:uid="{00000000-0004-0000-0000-000075770000}"/>
    <hyperlink ref="AC15293" r:id="rId30583" display="https://www.google.com/maps/@31.951944,-100.791389,450m/data=!3m1!1e3!4m5!3m4!1s0x0:0x0!8m2!3d31.951944!4d-100.791389" xr:uid="{00000000-0004-0000-0000-000076770000}"/>
    <hyperlink ref="AD15293" r:id="rId30584" display="https://www.bing.com/maps?cp=31.951944~-100.791389&amp;style=o&amp;lvl=18&amp;dir=0&amp;sp=point.31.951944_-100.791389_Goat Wind LP" xr:uid="{00000000-0004-0000-0000-000077770000}"/>
    <hyperlink ref="AC15294" r:id="rId30585" display="https://www.google.com/maps/@43.895300,-94.914200,450m/data=!3m1!1e3!4m5!3m4!1s0x0:0x0!8m2!3d43.895300!4d-94.914200" xr:uid="{00000000-0004-0000-0000-000078770000}"/>
    <hyperlink ref="AD15294" r:id="rId30586" display="https://www.bing.com/maps?cp=43.895300~-94.914200&amp;style=o&amp;lvl=18&amp;dir=0&amp;sp=point.43.895300_-94.914200_Odin Wind Farm LLC" xr:uid="{00000000-0004-0000-0000-000079770000}"/>
    <hyperlink ref="AC15295" r:id="rId30587" display="https://www.google.com/maps/@31.926100,-100.928100,450m/data=!3m1!1e3!4m5!3m4!1s0x0:0x0!8m2!3d31.926100!4d-100.928100" xr:uid="{00000000-0004-0000-0000-00007A770000}"/>
    <hyperlink ref="AD15295" r:id="rId30588" display="https://www.bing.com/maps?cp=31.926100~-100.928100&amp;style=o&amp;lvl=18&amp;dir=0&amp;sp=point.31.926100_-100.928100_Capricorn Ridge Wind LLC" xr:uid="{00000000-0004-0000-0000-00007B770000}"/>
    <hyperlink ref="AC15296" r:id="rId30589" display="https://www.google.com/maps/@31.926100,-100.928100,450m/data=!3m1!1e3!4m5!3m4!1s0x0:0x0!8m2!3d31.926100!4d-100.928100" xr:uid="{00000000-0004-0000-0000-00007C770000}"/>
    <hyperlink ref="AD15296" r:id="rId30590" display="https://www.bing.com/maps?cp=31.926100~-100.928100&amp;style=o&amp;lvl=18&amp;dir=0&amp;sp=point.31.926100_-100.928100_Capricorn Ridge Wind LLC" xr:uid="{00000000-0004-0000-0000-00007D770000}"/>
    <hyperlink ref="AC15297" r:id="rId30591" display="https://www.google.com/maps/@31.926100,-100.928100,450m/data=!3m1!1e3!4m5!3m4!1s0x0:0x0!8m2!3d31.926100!4d-100.928100" xr:uid="{00000000-0004-0000-0000-00007E770000}"/>
    <hyperlink ref="AD15297" r:id="rId30592" display="https://www.bing.com/maps?cp=31.926100~-100.928100&amp;style=o&amp;lvl=18&amp;dir=0&amp;sp=point.31.926100_-100.928100_Capricorn Ridge Wind LLC" xr:uid="{00000000-0004-0000-0000-00007F770000}"/>
    <hyperlink ref="AC15298" r:id="rId30593" display="https://www.google.com/maps/@31.926100,-100.928100,450m/data=!3m1!1e3!4m5!3m4!1s0x0:0x0!8m2!3d31.926100!4d-100.928100" xr:uid="{00000000-0004-0000-0000-000080770000}"/>
    <hyperlink ref="AD15298" r:id="rId30594" display="https://www.bing.com/maps?cp=31.926100~-100.928100&amp;style=o&amp;lvl=18&amp;dir=0&amp;sp=point.31.926100_-100.928100_Capricorn Ridge Wind LLC" xr:uid="{00000000-0004-0000-0000-000081770000}"/>
    <hyperlink ref="AC15299" r:id="rId30595" display="https://www.google.com/maps/@43.315000,-93.770000,450m/data=!3m1!1e3!4m5!3m4!1s0x0:0x0!8m2!3d43.315000!4d-93.770000" xr:uid="{00000000-0004-0000-0000-000082770000}"/>
    <hyperlink ref="AD15299" r:id="rId30596" display="https://www.bing.com/maps?cp=43.315000~-93.770000&amp;style=o&amp;lvl=18&amp;dir=0&amp;sp=point.43.315000_-93.770000_Winnebago Wind Power Project" xr:uid="{00000000-0004-0000-0000-000083770000}"/>
    <hyperlink ref="AC15300" r:id="rId30597" display="https://www.google.com/maps/@43.393000,-93.091000,450m/data=!3m1!1e3!4m5!3m4!1s0x0:0x0!8m2!3d43.393000!4d-93.091000" xr:uid="{00000000-0004-0000-0000-000084770000}"/>
    <hyperlink ref="AD15300" r:id="rId30598" display="https://www.bing.com/maps?cp=43.393000~-93.091000&amp;style=o&amp;lvl=18&amp;dir=0&amp;sp=point.43.393000_-93.091000_Barton Windpower LLC" xr:uid="{00000000-0004-0000-0000-000085770000}"/>
    <hyperlink ref="AC15301" r:id="rId30599" display="https://www.google.com/maps/@43.393000,-93.091000,450m/data=!3m1!1e3!4m5!3m4!1s0x0:0x0!8m2!3d43.393000!4d-93.091000" xr:uid="{00000000-0004-0000-0000-000086770000}"/>
    <hyperlink ref="AD15301" r:id="rId30600" display="https://www.bing.com/maps?cp=43.393000~-93.091000&amp;style=o&amp;lvl=18&amp;dir=0&amp;sp=point.43.393000_-93.091000_Barton Windpower LLC" xr:uid="{00000000-0004-0000-0000-000087770000}"/>
    <hyperlink ref="AC15302" r:id="rId30601" display="https://www.google.com/maps/@40.575000,-95.522800,450m/data=!3m1!1e3!4m5!3m4!1s0x0:0x0!8m2!3d40.575000!4d-95.522800" xr:uid="{00000000-0004-0000-0000-000088770000}"/>
    <hyperlink ref="AD15302" r:id="rId30602" display="https://www.bing.com/maps?cp=40.575000~-95.522800&amp;style=o&amp;lvl=18&amp;dir=0&amp;sp=point.40.575000_-95.522800_Farmers City Wind LLC" xr:uid="{00000000-0004-0000-0000-000089770000}"/>
    <hyperlink ref="AC15303" r:id="rId30603" display="https://www.google.com/maps/@36.757500,-120.365800,450m/data=!3m1!1e3!4m5!3m4!1s0x0:0x0!8m2!3d36.757500!4d-120.365800" xr:uid="{00000000-0004-0000-0000-00008A770000}"/>
    <hyperlink ref="AD15303" r:id="rId30604" display="https://www.bing.com/maps?cp=36.757500~-120.365800&amp;style=o&amp;lvl=18&amp;dir=0&amp;sp=point.36.757500_-120.365800_CalRenew-1" xr:uid="{00000000-0004-0000-0000-00008B770000}"/>
    <hyperlink ref="AC15304" r:id="rId30605" display="https://www.google.com/maps/@40.841100,-76.154700,450m/data=!3m1!1e3!4m5!3m4!1s0x0:0x0!8m2!3d40.841100!4d-76.154700" xr:uid="{00000000-0004-0000-0000-00008C770000}"/>
    <hyperlink ref="AD15304" r:id="rId30606" display="https://www.bing.com/maps?cp=40.841100~-76.154700&amp;style=o&amp;lvl=18&amp;dir=0&amp;sp=point.40.841100_-76.154700_Locust Ridge II LLC" xr:uid="{00000000-0004-0000-0000-00008D770000}"/>
    <hyperlink ref="AC15305" r:id="rId30607" display="https://www.google.com/maps/@32.338659,-98.476051,450m/data=!3m1!1e3!4m5!3m4!1s0x0:0x0!8m2!3d32.338659!4d-98.476051" xr:uid="{00000000-0004-0000-0000-00008E770000}"/>
    <hyperlink ref="AD15305" r:id="rId30608" display="https://www.bing.com/maps?cp=32.338659~-98.476051&amp;style=o&amp;lvl=18&amp;dir=0&amp;sp=point.32.338659_-98.476051_Silver Star I Wind Power Project" xr:uid="{00000000-0004-0000-0000-00008F770000}"/>
    <hyperlink ref="AC15306" r:id="rId30609" display="https://www.google.com/maps/@33.752201,-100.967402,450m/data=!3m1!1e3!4m5!3m4!1s0x0:0x0!8m2!3d33.752201!4d-100.967402" xr:uid="{00000000-0004-0000-0000-000090770000}"/>
    <hyperlink ref="AD15306" r:id="rId30610" display="https://www.bing.com/maps?cp=33.752201~-100.967402&amp;style=o&amp;lvl=18&amp;dir=0&amp;sp=point.33.752201_-100.967402_McAdoo Wind Energy LLC" xr:uid="{00000000-0004-0000-0000-000091770000}"/>
    <hyperlink ref="AC15307" r:id="rId30611" display="https://www.google.com/maps/@32.198100,-100.268600,450m/data=!3m1!1e3!4m5!3m4!1s0x0:0x0!8m2!3d32.198100!4d-100.268600" xr:uid="{00000000-0004-0000-0000-000092770000}"/>
    <hyperlink ref="AD15307" r:id="rId30612" display="https://www.bing.com/maps?cp=32.198100~-100.268600&amp;style=o&amp;lvl=18&amp;dir=0&amp;sp=point.32.198100_-100.268600_Turkey Track Wind Energy LLC" xr:uid="{00000000-0004-0000-0000-000093770000}"/>
    <hyperlink ref="AC15308" r:id="rId30613" display="https://www.google.com/maps/@32.718056,-100.793333,450m/data=!3m1!1e3!4m5!3m4!1s0x0:0x0!8m2!3d32.718056!4d-100.793333" xr:uid="{00000000-0004-0000-0000-000094770000}"/>
    <hyperlink ref="AD15308" r:id="rId30614" display="https://www.bing.com/maps?cp=32.718056~-100.793333&amp;style=o&amp;lvl=18&amp;dir=0&amp;sp=point.32.718056_-100.793333_Scurry County Wind II" xr:uid="{00000000-0004-0000-0000-000095770000}"/>
    <hyperlink ref="AC15309" r:id="rId30615" display="https://www.google.com/maps/@32.240278,-101.473611,450m/data=!3m1!1e3!4m5!3m4!1s0x0:0x0!8m2!3d32.240278!4d-101.473611" xr:uid="{00000000-0004-0000-0000-000096770000}"/>
    <hyperlink ref="AD15309" r:id="rId30616" display="https://www.bing.com/maps?cp=32.240278~-101.473611&amp;style=o&amp;lvl=18&amp;dir=0&amp;sp=point.32.240278_-101.473611_Gunsight Mountain Wind Energy LLC" xr:uid="{00000000-0004-0000-0000-000097770000}"/>
    <hyperlink ref="AC15310" r:id="rId30617" display="https://www.google.com/maps/@40.583889,-87.333600,450m/data=!3m1!1e3!4m5!3m4!1s0x0:0x0!8m2!3d40.583889!4d-87.333600" xr:uid="{00000000-0004-0000-0000-000098770000}"/>
    <hyperlink ref="AD15310" r:id="rId30618" display="https://www.bing.com/maps?cp=40.583889~-87.333600&amp;style=o&amp;lvl=18&amp;dir=0&amp;sp=point.40.583889_-87.333600_Fowler Ridge Wind Farm LLC" xr:uid="{00000000-0004-0000-0000-000099770000}"/>
    <hyperlink ref="AC15311" r:id="rId30619" display="https://www.google.com/maps/@40.583889,-87.333600,450m/data=!3m1!1e3!4m5!3m4!1s0x0:0x0!8m2!3d40.583889!4d-87.333600" xr:uid="{00000000-0004-0000-0000-00009A770000}"/>
    <hyperlink ref="AD15311" r:id="rId30620" display="https://www.bing.com/maps?cp=40.583889~-87.333600&amp;style=o&amp;lvl=18&amp;dir=0&amp;sp=point.40.583889_-87.333600_Fowler Ridge Wind Farm LLC" xr:uid="{00000000-0004-0000-0000-00009B770000}"/>
    <hyperlink ref="AC15312" r:id="rId30621" display="https://www.google.com/maps/@40.583889,-87.333600,450m/data=!3m1!1e3!4m5!3m4!1s0x0:0x0!8m2!3d40.583889!4d-87.333600" xr:uid="{00000000-0004-0000-0000-00009C770000}"/>
    <hyperlink ref="AD15312" r:id="rId30622" display="https://www.bing.com/maps?cp=40.583889~-87.333600&amp;style=o&amp;lvl=18&amp;dir=0&amp;sp=point.40.583889_-87.333600_Fowler Ridge Wind Farm LLC" xr:uid="{00000000-0004-0000-0000-00009D770000}"/>
    <hyperlink ref="AC15313" r:id="rId30623" display="https://www.google.com/maps/@40.583889,-87.333600,450m/data=!3m1!1e3!4m5!3m4!1s0x0:0x0!8m2!3d40.583889!4d-87.333600" xr:uid="{00000000-0004-0000-0000-00009E770000}"/>
    <hyperlink ref="AD15313" r:id="rId30624" display="https://www.bing.com/maps?cp=40.583889~-87.333600&amp;style=o&amp;lvl=18&amp;dir=0&amp;sp=point.40.583889_-87.333600_Fowler Ridge Wind Farm LLC" xr:uid="{00000000-0004-0000-0000-00009F770000}"/>
    <hyperlink ref="AC15314" r:id="rId30625" display="https://www.google.com/maps/@30.807272,-102.355628,450m/data=!3m1!1e3!4m5!3m4!1s0x0:0x0!8m2!3d30.807272!4d-102.355628" xr:uid="{00000000-0004-0000-0000-0000A0770000}"/>
    <hyperlink ref="AD15314" r:id="rId30626" display="https://www.bing.com/maps?cp=30.807272~-102.355628&amp;style=o&amp;lvl=18&amp;dir=0&amp;sp=point.30.807272_-102.355628_Sherbino I Wind Farm" xr:uid="{00000000-0004-0000-0000-0000A1770000}"/>
    <hyperlink ref="AC15315" r:id="rId30627" display="https://www.google.com/maps/@44.770792,-122.611974,450m/data=!3m1!1e3!4m5!3m4!1s0x0:0x0!8m2!3d44.770792!4d-122.611974" xr:uid="{00000000-0004-0000-0000-0000A2770000}"/>
    <hyperlink ref="AD15315" r:id="rId30628" display="https://www.bing.com/maps?cp=44.770792~-122.611974&amp;style=o&amp;lvl=18&amp;dir=0&amp;sp=point.44.770792_-122.611974_Evergreen BioPower LLC" xr:uid="{00000000-0004-0000-0000-0000A3770000}"/>
    <hyperlink ref="AC15316" r:id="rId30629" display="https://www.google.com/maps/@46.275300,-104.183600,450m/data=!3m1!1e3!4m5!3m4!1s0x0:0x0!8m2!3d46.275300!4d-104.183600" xr:uid="{00000000-0004-0000-0000-0000A4770000}"/>
    <hyperlink ref="AD15316" r:id="rId30630" display="https://www.bing.com/maps?cp=46.275300~-104.183600&amp;style=o&amp;lvl=18&amp;dir=0&amp;sp=point.46.275300_-104.183600_Diamond Willow Wind Facility" xr:uid="{00000000-0004-0000-0000-0000A5770000}"/>
    <hyperlink ref="AC15317" r:id="rId30631" display="https://www.google.com/maps/@32.140800,-101.398600,450m/data=!3m1!1e3!4m5!3m4!1s0x0:0x0!8m2!3d32.140800!4d-101.398600" xr:uid="{00000000-0004-0000-0000-0000A6770000}"/>
    <hyperlink ref="AD15317" r:id="rId30632" display="https://www.bing.com/maps?cp=32.140800~-101.398600&amp;style=o&amp;lvl=18&amp;dir=0&amp;sp=point.32.140800_-101.398600_Elbow Creek Wind Project LLC" xr:uid="{00000000-0004-0000-0000-0000A7770000}"/>
    <hyperlink ref="AC15318" r:id="rId30633" display="https://www.google.com/maps/@39.437500,-97.664400,450m/data=!3m1!1e3!4m5!3m4!1s0x0:0x0!8m2!3d39.437500!4d-97.664400" xr:uid="{00000000-0004-0000-0000-0000A8770000}"/>
    <hyperlink ref="AD15318" r:id="rId30634" display="https://www.bing.com/maps?cp=39.437500~-97.664400&amp;style=o&amp;lvl=18&amp;dir=0&amp;sp=point.39.437500_-97.664400_Cloud County Wind Farm" xr:uid="{00000000-0004-0000-0000-0000A9770000}"/>
    <hyperlink ref="AC15319" r:id="rId30635" display="https://www.google.com/maps/@39.437500,-97.664400,450m/data=!3m1!1e3!4m5!3m4!1s0x0:0x0!8m2!3d39.437500!4d-97.664400" xr:uid="{00000000-0004-0000-0000-0000AA770000}"/>
    <hyperlink ref="AD15319" r:id="rId30636" display="https://www.bing.com/maps?cp=39.437500~-97.664400&amp;style=o&amp;lvl=18&amp;dir=0&amp;sp=point.39.437500_-97.664400_Cloud County Wind Farm" xr:uid="{00000000-0004-0000-0000-0000AB770000}"/>
    <hyperlink ref="AC15320" r:id="rId30637" display="https://www.google.com/maps/@37.231900,-80.421100,450m/data=!3m1!1e3!4m5!3m4!1s0x0:0x0!8m2!3d37.231900!4d-80.421100" xr:uid="{00000000-0004-0000-0000-0000AC770000}"/>
    <hyperlink ref="AD15320" r:id="rId30638" display="https://www.bing.com/maps?cp=37.231900~-80.421100&amp;style=o&amp;lvl=18&amp;dir=0&amp;sp=point.37.231900_-80.421100_Virginia Tech Power Plant" xr:uid="{00000000-0004-0000-0000-0000AD770000}"/>
    <hyperlink ref="AC15321" r:id="rId30639" display="https://www.google.com/maps/@46.926423,-98.499713,450m/data=!3m1!1e3!4m5!3m4!1s0x0:0x0!8m2!3d46.926423!4d-98.499713" xr:uid="{00000000-0004-0000-0000-0000AE770000}"/>
    <hyperlink ref="AD15321" r:id="rId30640" display="https://www.bing.com/maps?cp=46.926423~-98.499713&amp;style=o&amp;lvl=18&amp;dir=0&amp;sp=point.46.926423_-98.499713_Spiritwood Station" xr:uid="{00000000-0004-0000-0000-0000AF770000}"/>
    <hyperlink ref="AC15322" r:id="rId30641" display="https://www.google.com/maps/@30.209000,-90.992100,450m/data=!3m1!1e3!4m5!3m4!1s0x0:0x0!8m2!3d30.209000!4d-90.992100" xr:uid="{00000000-0004-0000-0000-0000B0770000}"/>
    <hyperlink ref="AD15322" r:id="rId30642" display="https://www.bing.com/maps?cp=30.209000~-90.992100&amp;style=o&amp;lvl=18&amp;dir=0&amp;sp=point.30.209000_-90.992100_Geismar Cogen" xr:uid="{00000000-0004-0000-0000-0000B1770000}"/>
    <hyperlink ref="AC15323" r:id="rId30643" display="https://www.google.com/maps/@45.711900,-120.125000,450m/data=!3m1!1e3!4m5!3m4!1s0x0:0x0!8m2!3d45.711900!4d-120.125000" xr:uid="{00000000-0004-0000-0000-0000B2770000}"/>
    <hyperlink ref="AD15323" r:id="rId30644" display="https://www.bing.com/maps?cp=45.711900~-120.125000&amp;style=o&amp;lvl=18&amp;dir=0&amp;sp=point.45.711900_-120.125000_Pebble Springs Wind LLC" xr:uid="{00000000-0004-0000-0000-0000B3770000}"/>
    <hyperlink ref="AC15324" r:id="rId30645" display="https://www.google.com/maps/@45.520000,-120.574400,450m/data=!3m1!1e3!4m5!3m4!1s0x0:0x0!8m2!3d45.520000!4d-120.574400" xr:uid="{00000000-0004-0000-0000-0000B4770000}"/>
    <hyperlink ref="AD15324" r:id="rId30646" display="https://www.bing.com/maps?cp=45.520000~-120.574400&amp;style=o&amp;lvl=18&amp;dir=0&amp;sp=point.45.520000_-120.574400_Hay Canyon Wind Power LLC" xr:uid="{00000000-0004-0000-0000-0000B5770000}"/>
    <hyperlink ref="AC15325" r:id="rId30647" display="https://www.google.com/maps/@33.939300,-116.552700,450m/data=!3m1!1e3!4m5!3m4!1s0x0:0x0!8m2!3d33.939300!4d-116.552700" xr:uid="{00000000-0004-0000-0000-0000B6770000}"/>
    <hyperlink ref="AD15325" r:id="rId30648" display="https://www.bing.com/maps?cp=33.939300~-116.552700&amp;style=o&amp;lvl=18&amp;dir=0&amp;sp=point.33.939300_-116.552700_Dillon Wind LLC" xr:uid="{00000000-0004-0000-0000-0000B7770000}"/>
    <hyperlink ref="AC15326" r:id="rId30649" display="https://www.google.com/maps/@44.432800,-96.477900,450m/data=!3m1!1e3!4m5!3m4!1s0x0:0x0!8m2!3d44.432800!4d-96.477900" xr:uid="{00000000-0004-0000-0000-0000B8770000}"/>
    <hyperlink ref="AD15326" r:id="rId30650" display="https://www.bing.com/maps?cp=44.432800~-96.477900&amp;style=o&amp;lvl=18&amp;dir=0&amp;sp=point.44.432800_-96.477900_Buffalo Ridge I LLC" xr:uid="{00000000-0004-0000-0000-0000B9770000}"/>
    <hyperlink ref="AC15327" r:id="rId30651" display="https://www.google.com/maps/@43.754200,-94.949700,450m/data=!3m1!1e3!4m5!3m4!1s0x0:0x0!8m2!3d43.754200!4d-94.949700" xr:uid="{00000000-0004-0000-0000-0000BA770000}"/>
    <hyperlink ref="AD15327" r:id="rId30652" display="https://www.bing.com/maps?cp=43.754200~-94.949700&amp;style=o&amp;lvl=18&amp;dir=0&amp;sp=point.43.754200_-94.949700_Elm Creek Wind LLC" xr:uid="{00000000-0004-0000-0000-0000BB770000}"/>
    <hyperlink ref="AC15328" r:id="rId30653" display="https://www.google.com/maps/@44.123800,-96.078400,450m/data=!3m1!1e3!4m5!3m4!1s0x0:0x0!8m2!3d44.123800!4d-96.078400" xr:uid="{00000000-0004-0000-0000-0000BC770000}"/>
    <hyperlink ref="AD15328" r:id="rId30654" display="https://www.bing.com/maps?cp=44.123800~-96.078400&amp;style=o&amp;lvl=18&amp;dir=0&amp;sp=point.44.123800_-96.078400_Moraine II Wind LLC" xr:uid="{00000000-0004-0000-0000-0000BD770000}"/>
    <hyperlink ref="AC15329" r:id="rId30655" display="https://www.google.com/maps/@27.070200,-97.507700,450m/data=!3m1!1e3!4m5!3m4!1s0x0:0x0!8m2!3d27.070200!4d-97.507700" xr:uid="{00000000-0004-0000-0000-0000BE770000}"/>
    <hyperlink ref="AD15329" r:id="rId30656" display="https://www.bing.com/maps?cp=27.070200~-97.507700&amp;style=o&amp;lvl=18&amp;dir=0&amp;sp=point.27.070200_-97.507700_Penascal Wind Power LLC" xr:uid="{00000000-0004-0000-0000-0000BF770000}"/>
    <hyperlink ref="AC15330" r:id="rId30657" display="https://www.google.com/maps/@39.751300,-79.727100,450m/data=!3m1!1e3!4m5!3m4!1s0x0:0x0!8m2!3d39.751300!4d-79.727100" xr:uid="{00000000-0004-0000-0000-0000C0770000}"/>
    <hyperlink ref="AD15330" r:id="rId30658" display="https://www.bing.com/maps?cp=39.751300~-79.727100&amp;style=o&amp;lvl=18&amp;dir=0&amp;sp=point.39.751300_-79.727100_South Chestnut LLC" xr:uid="{00000000-0004-0000-0000-0000C1770000}"/>
    <hyperlink ref="AC15331" r:id="rId30659" display="https://www.google.com/maps/@43.483900,-92.613100,450m/data=!3m1!1e3!4m5!3m4!1s0x0:0x0!8m2!3d43.483900!4d-92.613100" xr:uid="{00000000-0004-0000-0000-0000C2770000}"/>
    <hyperlink ref="AD15331" r:id="rId30660" display="https://www.bing.com/maps?cp=43.483900~-92.613100&amp;style=o&amp;lvl=18&amp;dir=0&amp;sp=point.43.483900_-92.613100_Pioneer Prairie Wind Farm" xr:uid="{00000000-0004-0000-0000-0000C3770000}"/>
    <hyperlink ref="AC15332" r:id="rId30661" display="https://www.google.com/maps/@41.553227,-72.596867,450m/data=!3m1!1e3!4m5!3m4!1s0x0:0x0!8m2!3d41.553227!4d-72.596867" xr:uid="{00000000-0004-0000-0000-0000C4770000}"/>
    <hyperlink ref="AD15332" r:id="rId30662" display="https://www.bing.com/maps?cp=41.553227~-72.596867&amp;style=o&amp;lvl=18&amp;dir=0&amp;sp=point.41.553227_-72.596867_Kleen Energy Systems Project" xr:uid="{00000000-0004-0000-0000-0000C5770000}"/>
    <hyperlink ref="AC15333" r:id="rId30663" display="https://www.google.com/maps/@41.553227,-72.596867,450m/data=!3m1!1e3!4m5!3m4!1s0x0:0x0!8m2!3d41.553227!4d-72.596867" xr:uid="{00000000-0004-0000-0000-0000C6770000}"/>
    <hyperlink ref="AD15333" r:id="rId30664" display="https://www.bing.com/maps?cp=41.553227~-72.596867&amp;style=o&amp;lvl=18&amp;dir=0&amp;sp=point.41.553227_-72.596867_Kleen Energy Systems Project" xr:uid="{00000000-0004-0000-0000-0000C7770000}"/>
    <hyperlink ref="AC15334" r:id="rId30665" display="https://www.google.com/maps/@41.553227,-72.596867,450m/data=!3m1!1e3!4m5!3m4!1s0x0:0x0!8m2!3d41.553227!4d-72.596867" xr:uid="{00000000-0004-0000-0000-0000C8770000}"/>
    <hyperlink ref="AD15334" r:id="rId30666" display="https://www.bing.com/maps?cp=41.553227~-72.596867&amp;style=o&amp;lvl=18&amp;dir=0&amp;sp=point.41.553227_-72.596867_Kleen Energy Systems Project" xr:uid="{00000000-0004-0000-0000-0000C9770000}"/>
    <hyperlink ref="AC15335" r:id="rId30667" display="https://www.google.com/maps/@30.159131,-81.518415,450m/data=!3m1!1e3!4m5!3m4!1s0x0:0x0!8m2!3d30.159131!4d-81.518415" xr:uid="{00000000-0004-0000-0000-0000CA770000}"/>
    <hyperlink ref="AD15335" r:id="rId30668" display="https://www.bing.com/maps?cp=30.159131~-81.518415&amp;style=o&amp;lvl=18&amp;dir=0&amp;sp=point.30.159131_-81.518415_Greenland Energy Center" xr:uid="{00000000-0004-0000-0000-0000CB770000}"/>
    <hyperlink ref="AC15336" r:id="rId30669" display="https://www.google.com/maps/@30.159131,-81.518415,450m/data=!3m1!1e3!4m5!3m4!1s0x0:0x0!8m2!3d30.159131!4d-81.518415" xr:uid="{00000000-0004-0000-0000-0000CC770000}"/>
    <hyperlink ref="AD15336" r:id="rId30670" display="https://www.bing.com/maps?cp=30.159131~-81.518415&amp;style=o&amp;lvl=18&amp;dir=0&amp;sp=point.30.159131_-81.518415_Greenland Energy Center" xr:uid="{00000000-0004-0000-0000-0000CD770000}"/>
    <hyperlink ref="AC15337" r:id="rId30671" display="https://www.google.com/maps/@42.261111,-70.856389,450m/data=!3m1!1e3!4m5!3m4!1s0x0:0x0!8m2!3d42.261111!4d-70.856389" xr:uid="{00000000-0004-0000-0000-0000CE770000}"/>
    <hyperlink ref="AD15337" r:id="rId30672" display="https://www.bing.com/maps?cp=42.261111~-70.856389&amp;style=o&amp;lvl=18&amp;dir=0&amp;sp=point.42.261111_-70.856389_Hull Wind II" xr:uid="{00000000-0004-0000-0000-0000CF770000}"/>
    <hyperlink ref="AC15338" r:id="rId30673" display="https://www.google.com/maps/@36.651400,-120.583300,450m/data=!3m1!1e3!4m5!3m4!1s0x0:0x0!8m2!3d36.651400!4d-120.583300" xr:uid="{00000000-0004-0000-0000-0000D0770000}"/>
    <hyperlink ref="AD15338" r:id="rId30674" display="https://www.bing.com/maps?cp=36.651400~-120.583300&amp;style=o&amp;lvl=18&amp;dir=0&amp;sp=point.36.651400_-120.583300_Panoche Energy Center" xr:uid="{00000000-0004-0000-0000-0000D1770000}"/>
    <hyperlink ref="AC15339" r:id="rId30675" display="https://www.google.com/maps/@36.651400,-120.583300,450m/data=!3m1!1e3!4m5!3m4!1s0x0:0x0!8m2!3d36.651400!4d-120.583300" xr:uid="{00000000-0004-0000-0000-0000D2770000}"/>
    <hyperlink ref="AD15339" r:id="rId30676" display="https://www.bing.com/maps?cp=36.651400~-120.583300&amp;style=o&amp;lvl=18&amp;dir=0&amp;sp=point.36.651400_-120.583300_Panoche Energy Center" xr:uid="{00000000-0004-0000-0000-0000D3770000}"/>
    <hyperlink ref="AC15340" r:id="rId30677" display="https://www.google.com/maps/@36.651400,-120.583300,450m/data=!3m1!1e3!4m5!3m4!1s0x0:0x0!8m2!3d36.651400!4d-120.583300" xr:uid="{00000000-0004-0000-0000-0000D4770000}"/>
    <hyperlink ref="AD15340" r:id="rId30678" display="https://www.bing.com/maps?cp=36.651400~-120.583300&amp;style=o&amp;lvl=18&amp;dir=0&amp;sp=point.36.651400_-120.583300_Panoche Energy Center" xr:uid="{00000000-0004-0000-0000-0000D5770000}"/>
    <hyperlink ref="AC15341" r:id="rId30679" display="https://www.google.com/maps/@36.651400,-120.583300,450m/data=!3m1!1e3!4m5!3m4!1s0x0:0x0!8m2!3d36.651400!4d-120.583300" xr:uid="{00000000-0004-0000-0000-0000D6770000}"/>
    <hyperlink ref="AD15341" r:id="rId30680" display="https://www.bing.com/maps?cp=36.651400~-120.583300&amp;style=o&amp;lvl=18&amp;dir=0&amp;sp=point.36.651400_-120.583300_Panoche Energy Center" xr:uid="{00000000-0004-0000-0000-0000D7770000}"/>
    <hyperlink ref="AC15342" r:id="rId30681" display="https://www.google.com/maps/@35.535000,-99.382800,450m/data=!3m1!1e3!4m5!3m4!1s0x0:0x0!8m2!3d35.535000!4d-99.382800" xr:uid="{00000000-0004-0000-0000-0000D8770000}"/>
    <hyperlink ref="AD15342" r:id="rId30682" display="https://www.bing.com/maps?cp=35.535000~-99.382800&amp;style=o&amp;lvl=18&amp;dir=0&amp;sp=point.35.535000_-99.382800_Red Hills Wind Project LLC" xr:uid="{00000000-0004-0000-0000-0000D9770000}"/>
    <hyperlink ref="AC15343" r:id="rId30683" display="https://www.google.com/maps/@42.451481,-89.878428,450m/data=!3m1!1e3!4m5!3m4!1s0x0:0x0!8m2!3d42.451481!4d-89.878428" xr:uid="{00000000-0004-0000-0000-0000DA770000}"/>
    <hyperlink ref="AD15343" r:id="rId30684" display="https://www.bing.com/maps?cp=42.451481~-89.878428&amp;style=o&amp;lvl=18&amp;dir=0&amp;sp=point.42.451481_-89.878428_EcoGrove Wind LLC" xr:uid="{00000000-0004-0000-0000-0000DB770000}"/>
    <hyperlink ref="AC15344" r:id="rId30685" display="https://www.google.com/maps/@29.751645,-94.923120,450m/data=!3m1!1e3!4m5!3m4!1s0x0:0x0!8m2!3d29.751645!4d-94.923120" xr:uid="{00000000-0004-0000-0000-0000DC770000}"/>
    <hyperlink ref="AD15344" r:id="rId30686" display="https://www.bing.com/maps?cp=29.751645~-94.923120&amp;style=o&amp;lvl=18&amp;dir=0&amp;sp=point.29.751645_-94.923120_Cedar Bayou 4" xr:uid="{00000000-0004-0000-0000-0000DD770000}"/>
    <hyperlink ref="AC15345" r:id="rId30687" display="https://www.google.com/maps/@29.751645,-94.923120,450m/data=!3m1!1e3!4m5!3m4!1s0x0:0x0!8m2!3d29.751645!4d-94.923120" xr:uid="{00000000-0004-0000-0000-0000DE770000}"/>
    <hyperlink ref="AD15345" r:id="rId30688" display="https://www.bing.com/maps?cp=29.751645~-94.923120&amp;style=o&amp;lvl=18&amp;dir=0&amp;sp=point.29.751645_-94.923120_Cedar Bayou 4" xr:uid="{00000000-0004-0000-0000-0000DF770000}"/>
    <hyperlink ref="AC15346" r:id="rId30689" display="https://www.google.com/maps/@29.751645,-94.923120,450m/data=!3m1!1e3!4m5!3m4!1s0x0:0x0!8m2!3d29.751645!4d-94.923120" xr:uid="{00000000-0004-0000-0000-0000E0770000}"/>
    <hyperlink ref="AD15346" r:id="rId30690" display="https://www.bing.com/maps?cp=29.751645~-94.923120&amp;style=o&amp;lvl=18&amp;dir=0&amp;sp=point.29.751645_-94.923120_Cedar Bayou 4" xr:uid="{00000000-0004-0000-0000-0000E1770000}"/>
    <hyperlink ref="AC15347" r:id="rId30691" display="https://www.google.com/maps/@37.695556,-78.285278,450m/data=!3m1!1e3!4m5!3m4!1s0x0:0x0!8m2!3d37.695556!4d-78.285278" xr:uid="{00000000-0004-0000-0000-0000E2770000}"/>
    <hyperlink ref="AD15347" r:id="rId30692" display="https://www.bing.com/maps?cp=37.695556~-78.285278&amp;style=o&amp;lvl=18&amp;dir=0&amp;sp=point.37.695556_-78.285278_Bear Garden" xr:uid="{00000000-0004-0000-0000-0000E3770000}"/>
    <hyperlink ref="AC15348" r:id="rId30693" display="https://www.google.com/maps/@37.695556,-78.285278,450m/data=!3m1!1e3!4m5!3m4!1s0x0:0x0!8m2!3d37.695556!4d-78.285278" xr:uid="{00000000-0004-0000-0000-0000E4770000}"/>
    <hyperlink ref="AD15348" r:id="rId30694" display="https://www.bing.com/maps?cp=37.695556~-78.285278&amp;style=o&amp;lvl=18&amp;dir=0&amp;sp=point.37.695556_-78.285278_Bear Garden" xr:uid="{00000000-0004-0000-0000-0000E5770000}"/>
    <hyperlink ref="AC15349" r:id="rId30695" display="https://www.google.com/maps/@37.695556,-78.285278,450m/data=!3m1!1e3!4m5!3m4!1s0x0:0x0!8m2!3d37.695556!4d-78.285278" xr:uid="{00000000-0004-0000-0000-0000E6770000}"/>
    <hyperlink ref="AD15349" r:id="rId30696" display="https://www.bing.com/maps?cp=37.695556~-78.285278&amp;style=o&amp;lvl=18&amp;dir=0&amp;sp=point.37.695556_-78.285278_Bear Garden" xr:uid="{00000000-0004-0000-0000-0000E7770000}"/>
    <hyperlink ref="AC15350" r:id="rId30697" display="https://www.google.com/maps/@36.916389,-82.338055,450m/data=!3m1!1e3!4m5!3m4!1s0x0:0x0!8m2!3d36.916389!4d-82.338055" xr:uid="{00000000-0004-0000-0000-0000E8770000}"/>
    <hyperlink ref="AD15350" r:id="rId30698" display="https://www.bing.com/maps?cp=36.916389~-82.338055&amp;style=o&amp;lvl=18&amp;dir=0&amp;sp=point.36.916389_-82.338055_Virginia City Hybrid Energy Center" xr:uid="{00000000-0004-0000-0000-0000E9770000}"/>
    <hyperlink ref="AC15351" r:id="rId30699" display="https://www.google.com/maps/@42.162200,-94.930000,450m/data=!3m1!1e3!4m5!3m4!1s0x0:0x0!8m2!3d42.162200!4d-94.930000" xr:uid="{00000000-0004-0000-0000-0000EA770000}"/>
    <hyperlink ref="AD15351" r:id="rId30700" display="https://www.bing.com/maps?cp=42.162200~-94.930000&amp;style=o&amp;lvl=18&amp;dir=0&amp;sp=point.42.162200_-94.930000_Carroll Wind Farm" xr:uid="{00000000-0004-0000-0000-0000EB770000}"/>
    <hyperlink ref="AC15352" r:id="rId30701" display="https://www.google.com/maps/@41.423600,-94.665000,450m/data=!3m1!1e3!4m5!3m4!1s0x0:0x0!8m2!3d41.423600!4d-94.665000" xr:uid="{00000000-0004-0000-0000-0000EC770000}"/>
    <hyperlink ref="AD15352" r:id="rId30702" display="https://www.bing.com/maps?cp=41.423600~-94.665000&amp;style=o&amp;lvl=18&amp;dir=0&amp;sp=point.41.423600_-94.665000_Adair Wind Farm" xr:uid="{00000000-0004-0000-0000-0000ED770000}"/>
    <hyperlink ref="AC15353" r:id="rId30703" display="https://www.google.com/maps/@41.451700,-95.238300,450m/data=!3m1!1e3!4m5!3m4!1s0x0:0x0!8m2!3d41.451700!4d-95.238300" xr:uid="{00000000-0004-0000-0000-0000EE770000}"/>
    <hyperlink ref="AD15353" r:id="rId30704" display="https://www.bing.com/maps?cp=41.451700~-95.238300&amp;style=o&amp;lvl=18&amp;dir=0&amp;sp=point.41.451700_-95.238300_Walnut Wind Farm" xr:uid="{00000000-0004-0000-0000-0000EF770000}"/>
    <hyperlink ref="AC15354" r:id="rId30705" display="https://www.google.com/maps/@32.922294,-112.955940,450m/data=!3m1!1e3!4m5!3m4!1s0x0:0x0!8m2!3d32.922294!4d-112.955940" xr:uid="{00000000-0004-0000-0000-0000F0770000}"/>
    <hyperlink ref="AD15354" r:id="rId30706" display="https://www.bing.com/maps?cp=32.922294~-112.955940&amp;style=o&amp;lvl=18&amp;dir=0&amp;sp=point.32.922294_-112.955940_Solana Generating Station" xr:uid="{00000000-0004-0000-0000-0000F1770000}"/>
    <hyperlink ref="AC15355" r:id="rId30707" display="https://www.google.com/maps/@32.922294,-112.955940,450m/data=!3m1!1e3!4m5!3m4!1s0x0:0x0!8m2!3d32.922294!4d-112.955940" xr:uid="{00000000-0004-0000-0000-0000F2770000}"/>
    <hyperlink ref="AD15355" r:id="rId30708" display="https://www.bing.com/maps?cp=32.922294~-112.955940&amp;style=o&amp;lvl=18&amp;dir=0&amp;sp=point.32.922294_-112.955940_Solana Generating Station" xr:uid="{00000000-0004-0000-0000-0000F3770000}"/>
    <hyperlink ref="AC15356" r:id="rId30709" display="https://www.google.com/maps/@36.809841,-119.741665,450m/data=!3m1!1e3!4m5!3m4!1s0x0:0x0!8m2!3d36.809841!4d-119.741665" xr:uid="{00000000-0004-0000-0000-0000F4770000}"/>
    <hyperlink ref="AD15356" r:id="rId30710" display="https://www.bing.com/maps?cp=36.809841~-119.741665&amp;style=o&amp;lvl=18&amp;dir=0&amp;sp=point.36.809841_-119.741665_CSU Fresno Solar Project" xr:uid="{00000000-0004-0000-0000-0000F5770000}"/>
    <hyperlink ref="AC15357" r:id="rId30711" display="https://www.google.com/maps/@36.809841,-119.741665,450m/data=!3m1!1e3!4m5!3m4!1s0x0:0x0!8m2!3d36.809841!4d-119.741665" xr:uid="{00000000-0004-0000-0000-0000F6770000}"/>
    <hyperlink ref="AD15357" r:id="rId30712" display="https://www.bing.com/maps?cp=36.809841~-119.741665&amp;style=o&amp;lvl=18&amp;dir=0&amp;sp=point.36.809841_-119.741665_CSU Fresno Solar Project" xr:uid="{00000000-0004-0000-0000-0000F7770000}"/>
    <hyperlink ref="AC15358" r:id="rId30713" display="https://www.google.com/maps/@34.040278,-118.148056,450m/data=!3m1!1e3!4m5!3m4!1s0x0:0x0!8m2!3d34.040278!4d-118.148056" xr:uid="{00000000-0004-0000-0000-0000F8770000}"/>
    <hyperlink ref="AD15358" r:id="rId30714" display="https://www.bing.com/maps?cp=34.040278~-118.148056&amp;style=o&amp;lvl=18&amp;dir=0&amp;sp=point.34.040278_-118.148056_ELACC Photovoltaic Power Facility" xr:uid="{00000000-0004-0000-0000-0000F9770000}"/>
    <hyperlink ref="AC15359" r:id="rId30715" display="https://www.google.com/maps/@34.040278,-118.148056,450m/data=!3m1!1e3!4m5!3m4!1s0x0:0x0!8m2!3d34.040278!4d-118.148056" xr:uid="{00000000-0004-0000-0000-0000FA770000}"/>
    <hyperlink ref="AD15359" r:id="rId30716" display="https://www.bing.com/maps?cp=34.040278~-118.148056&amp;style=o&amp;lvl=18&amp;dir=0&amp;sp=point.34.040278_-118.148056_ELACC Photovoltaic Power Facility" xr:uid="{00000000-0004-0000-0000-0000FB770000}"/>
    <hyperlink ref="AC15360" r:id="rId30717" display="https://www.google.com/maps/@39.836789,-104.697149,450m/data=!3m1!1e3!4m5!3m4!1s0x0:0x0!8m2!3d39.836789!4d-104.697149" xr:uid="{00000000-0004-0000-0000-0000FC770000}"/>
    <hyperlink ref="AD15360" r:id="rId30718" display="https://www.bing.com/maps?cp=39.836789~-104.697149&amp;style=o&amp;lvl=18&amp;dir=0&amp;sp=point.39.836789_-104.697149_Denver Int Airport" xr:uid="{00000000-0004-0000-0000-0000FD770000}"/>
    <hyperlink ref="AC15361" r:id="rId30719" display="https://www.google.com/maps/@38.503167,-101.161472,450m/data=!3m1!1e3!4m5!3m4!1s0x0:0x0!8m2!3d38.503167!4d-101.161472" xr:uid="{00000000-0004-0000-0000-0000FE770000}"/>
    <hyperlink ref="AD15361" r:id="rId30720" display="https://www.bing.com/maps?cp=38.503167~-101.161472&amp;style=o&amp;lvl=18&amp;dir=0&amp;sp=point.38.503167_-101.161472_Central Plains Wind Farm" xr:uid="{00000000-0004-0000-0000-0000FF770000}"/>
    <hyperlink ref="AC15362" r:id="rId30721" display="https://www.google.com/maps/@37.369167,-98.460278,450m/data=!3m1!1e3!4m5!3m4!1s0x0:0x0!8m2!3d37.369167!4d-98.460278" xr:uid="{00000000-0004-0000-0000-000000780000}"/>
    <hyperlink ref="AD15362" r:id="rId30722" display="https://www.bing.com/maps?cp=37.369167~-98.460278&amp;style=o&amp;lvl=18&amp;dir=0&amp;sp=point.37.369167_-98.460278_Flat Ridge Wind Farm" xr:uid="{00000000-0004-0000-0000-000001780000}"/>
    <hyperlink ref="AC15363" r:id="rId30723" display="https://www.google.com/maps/@32.768300,-99.422800,450m/data=!3m1!1e3!4m5!3m4!1s0x0:0x0!8m2!3d32.768300!4d-99.422800" xr:uid="{00000000-0004-0000-0000-000002780000}"/>
    <hyperlink ref="AD15363" r:id="rId30724" display="https://www.bing.com/maps?cp=32.768300~-99.422800&amp;style=o&amp;lvl=18&amp;dir=0&amp;sp=point.32.768300_-99.422800_Hackberry Wind Farm" xr:uid="{00000000-0004-0000-0000-000003780000}"/>
    <hyperlink ref="AC15364" r:id="rId30725" display="https://www.google.com/maps/@44.323600,-95.822200,450m/data=!3m1!1e3!4m5!3m4!1s0x0:0x0!8m2!3d44.323600!4d-95.822200" xr:uid="{00000000-0004-0000-0000-000004780000}"/>
    <hyperlink ref="AD15364" r:id="rId30726" display="https://www.bing.com/maps?cp=44.323600~-95.822200&amp;style=o&amp;lvl=18&amp;dir=0&amp;sp=point.44.323600_-95.822200_Marshall Wind 2 LLC" xr:uid="{00000000-0004-0000-0000-000005780000}"/>
    <hyperlink ref="AC15365" r:id="rId30727" display="https://www.google.com/maps/@44.321100,-95.794200,450m/data=!3m1!1e3!4m5!3m4!1s0x0:0x0!8m2!3d44.321100!4d-95.794200" xr:uid="{00000000-0004-0000-0000-000006780000}"/>
    <hyperlink ref="AD15365" r:id="rId30728" display="https://www.bing.com/maps?cp=44.321100~-95.794200&amp;style=o&amp;lvl=18&amp;dir=0&amp;sp=point.44.321100_-95.794200_Marshall Wind 3 LLC" xr:uid="{00000000-0004-0000-0000-000007780000}"/>
    <hyperlink ref="AC15366" r:id="rId30729" display="https://www.google.com/maps/@44.336100,-95.824200,450m/data=!3m1!1e3!4m5!3m4!1s0x0:0x0!8m2!3d44.336100!4d-95.824200" xr:uid="{00000000-0004-0000-0000-000008780000}"/>
    <hyperlink ref="AD15366" r:id="rId30730" display="https://www.bing.com/maps?cp=44.336100~-95.824200&amp;style=o&amp;lvl=18&amp;dir=0&amp;sp=point.44.336100_-95.824200_Marshall Wind 4 LLC" xr:uid="{00000000-0004-0000-0000-000009780000}"/>
    <hyperlink ref="AC15367" r:id="rId30731" display="https://www.google.com/maps/@44.330300,-95.834400,450m/data=!3m1!1e3!4m5!3m4!1s0x0:0x0!8m2!3d44.330300!4d-95.834400" xr:uid="{00000000-0004-0000-0000-00000A780000}"/>
    <hyperlink ref="AD15367" r:id="rId30732" display="https://www.bing.com/maps?cp=44.330300~-95.834400&amp;style=o&amp;lvl=18&amp;dir=0&amp;sp=point.44.330300_-95.834400_Marshall Wind 5 LLC" xr:uid="{00000000-0004-0000-0000-00000B780000}"/>
    <hyperlink ref="AC15368" r:id="rId30733" display="https://www.google.com/maps/@44.330800,-95.829700,450m/data=!3m1!1e3!4m5!3m4!1s0x0:0x0!8m2!3d44.330800!4d-95.829700" xr:uid="{00000000-0004-0000-0000-00000C780000}"/>
    <hyperlink ref="AD15368" r:id="rId30734" display="https://www.bing.com/maps?cp=44.330800~-95.829700&amp;style=o&amp;lvl=18&amp;dir=0&amp;sp=point.44.330800_-95.829700_Marshall Wind 6 LLC" xr:uid="{00000000-0004-0000-0000-00000D780000}"/>
    <hyperlink ref="AC15369" r:id="rId30735" display="https://www.google.com/maps/@45.385300,-70.525800,450m/data=!3m1!1e3!4m5!3m4!1s0x0:0x0!8m2!3d45.385300!4d-70.525800" xr:uid="{00000000-0004-0000-0000-00000E780000}"/>
    <hyperlink ref="AD15369" r:id="rId30736" display="https://www.bing.com/maps?cp=45.385300~-70.525800&amp;style=o&amp;lvl=18&amp;dir=0&amp;sp=point.45.385300_-70.525800_Kibby Wind Facility" xr:uid="{00000000-0004-0000-0000-00000F780000}"/>
    <hyperlink ref="AC15370" r:id="rId30737" display="https://www.google.com/maps/@45.385300,-70.525800,450m/data=!3m1!1e3!4m5!3m4!1s0x0:0x0!8m2!3d45.385300!4d-70.525800" xr:uid="{00000000-0004-0000-0000-000010780000}"/>
    <hyperlink ref="AD15370" r:id="rId30738" display="https://www.bing.com/maps?cp=45.385300~-70.525800&amp;style=o&amp;lvl=18&amp;dir=0&amp;sp=point.45.385300_-70.525800_Kibby Wind Facility" xr:uid="{00000000-0004-0000-0000-000011780000}"/>
    <hyperlink ref="AC15371" r:id="rId30739" display="https://www.google.com/maps/@43.397778,-92.473611,450m/data=!3m1!1e3!4m5!3m4!1s0x0:0x0!8m2!3d43.397778!4d-92.473611" xr:uid="{00000000-0004-0000-0000-000012780000}"/>
    <hyperlink ref="AD15371" r:id="rId30740" display="https://www.bing.com/maps?cp=43.397778~-92.473611&amp;style=o&amp;lvl=18&amp;dir=0&amp;sp=point.43.397778_-92.473611_Crane Creek Wind Energy Center" xr:uid="{00000000-0004-0000-0000-000013780000}"/>
    <hyperlink ref="AC15372" r:id="rId30741" display="https://www.google.com/maps/@33.013900,-115.543900,450m/data=!3m1!1e3!4m5!3m4!1s0x0:0x0!8m2!3d33.013900!4d-115.543900" xr:uid="{00000000-0004-0000-0000-000014780000}"/>
    <hyperlink ref="AD15372" r:id="rId30742" display="https://www.bing.com/maps?cp=33.013900~-115.543900&amp;style=o&amp;lvl=18&amp;dir=0&amp;sp=point.33.013900_-115.543900_North Brawley Geothermal Plant" xr:uid="{00000000-0004-0000-0000-000015780000}"/>
    <hyperlink ref="AC15373" r:id="rId30743" display="https://www.google.com/maps/@33.013900,-115.543900,450m/data=!3m1!1e3!4m5!3m4!1s0x0:0x0!8m2!3d33.013900!4d-115.543900" xr:uid="{00000000-0004-0000-0000-000016780000}"/>
    <hyperlink ref="AD15373" r:id="rId30744" display="https://www.bing.com/maps?cp=33.013900~-115.543900&amp;style=o&amp;lvl=18&amp;dir=0&amp;sp=point.33.013900_-115.543900_North Brawley Geothermal Plant" xr:uid="{00000000-0004-0000-0000-000017780000}"/>
    <hyperlink ref="AC15374" r:id="rId30745" display="https://www.google.com/maps/@33.013900,-115.543900,450m/data=!3m1!1e3!4m5!3m4!1s0x0:0x0!8m2!3d33.013900!4d-115.543900" xr:uid="{00000000-0004-0000-0000-000018780000}"/>
    <hyperlink ref="AD15374" r:id="rId30746" display="https://www.bing.com/maps?cp=33.013900~-115.543900&amp;style=o&amp;lvl=18&amp;dir=0&amp;sp=point.33.013900_-115.543900_North Brawley Geothermal Plant" xr:uid="{00000000-0004-0000-0000-000019780000}"/>
    <hyperlink ref="AC15375" r:id="rId30747" display="https://www.google.com/maps/@33.013900,-115.543900,450m/data=!3m1!1e3!4m5!3m4!1s0x0:0x0!8m2!3d33.013900!4d-115.543900" xr:uid="{00000000-0004-0000-0000-00001A780000}"/>
    <hyperlink ref="AD15375" r:id="rId30748" display="https://www.bing.com/maps?cp=33.013900~-115.543900&amp;style=o&amp;lvl=18&amp;dir=0&amp;sp=point.33.013900_-115.543900_North Brawley Geothermal Plant" xr:uid="{00000000-0004-0000-0000-00001B780000}"/>
    <hyperlink ref="AC15376" r:id="rId30749" display="https://www.google.com/maps/@48.213900,-104.397500,450m/data=!3m1!1e3!4m5!3m4!1s0x0:0x0!8m2!3d48.213900!4d-104.397500" xr:uid="{00000000-0004-0000-0000-00001C780000}"/>
    <hyperlink ref="AD15376" r:id="rId30750" display="https://www.bing.com/maps?cp=48.213900~-104.397500&amp;style=o&amp;lvl=18&amp;dir=0&amp;sp=point.48.213900_-104.397500_OREG 1 Inc" xr:uid="{00000000-0004-0000-0000-00001D780000}"/>
    <hyperlink ref="AC15377" r:id="rId30751" display="https://www.google.com/maps/@48.213900,-104.397500,450m/data=!3m1!1e3!4m5!3m4!1s0x0:0x0!8m2!3d48.213900!4d-104.397500" xr:uid="{00000000-0004-0000-0000-00001E780000}"/>
    <hyperlink ref="AD15377" r:id="rId30752" display="https://www.bing.com/maps?cp=48.213900~-104.397500&amp;style=o&amp;lvl=18&amp;dir=0&amp;sp=point.48.213900_-104.397500_OREG 1 Inc" xr:uid="{00000000-0004-0000-0000-00001F780000}"/>
    <hyperlink ref="AC15378" r:id="rId30753" display="https://www.google.com/maps/@48.213900,-104.397500,450m/data=!3m1!1e3!4m5!3m4!1s0x0:0x0!8m2!3d48.213900!4d-104.397500" xr:uid="{00000000-0004-0000-0000-000020780000}"/>
    <hyperlink ref="AD15378" r:id="rId30754" display="https://www.bing.com/maps?cp=48.213900~-104.397500&amp;style=o&amp;lvl=18&amp;dir=0&amp;sp=point.48.213900_-104.397500_OREG 1 Inc" xr:uid="{00000000-0004-0000-0000-000021780000}"/>
    <hyperlink ref="AC15379" r:id="rId30755" display="https://www.google.com/maps/@48.213900,-104.397500,450m/data=!3m1!1e3!4m5!3m4!1s0x0:0x0!8m2!3d48.213900!4d-104.397500" xr:uid="{00000000-0004-0000-0000-000022780000}"/>
    <hyperlink ref="AD15379" r:id="rId30756" display="https://www.bing.com/maps?cp=48.213900~-104.397500&amp;style=o&amp;lvl=18&amp;dir=0&amp;sp=point.48.213900_-104.397500_OREG 1 Inc" xr:uid="{00000000-0004-0000-0000-000023780000}"/>
    <hyperlink ref="AC15380" r:id="rId30757" display="https://www.google.com/maps/@35.350300,-101.540000,450m/data=!3m1!1e3!4m5!3m4!1s0x0:0x0!8m2!3d35.350300!4d-101.540000" xr:uid="{00000000-0004-0000-0000-000024780000}"/>
    <hyperlink ref="AD15380" r:id="rId30758" display="https://www.bing.com/maps?cp=35.350300~-101.540000&amp;style=o&amp;lvl=18&amp;dir=0&amp;sp=point.35.350300_-101.540000_High Plains" xr:uid="{00000000-0004-0000-0000-000025780000}"/>
    <hyperlink ref="AC15381" r:id="rId30759" display="https://www.google.com/maps/@35.811900,-101.978900,450m/data=!3m1!1e3!4m5!3m4!1s0x0:0x0!8m2!3d35.811900!4d-101.978900" xr:uid="{00000000-0004-0000-0000-000026780000}"/>
    <hyperlink ref="AD15381" r:id="rId30760" display="https://www.bing.com/maps?cp=35.811900~-101.978900&amp;style=o&amp;lvl=18&amp;dir=0&amp;sp=point.35.811900_-101.978900_EXC Wind 11" xr:uid="{00000000-0004-0000-0000-000027780000}"/>
    <hyperlink ref="AC15382" r:id="rId30761" display="https://www.google.com/maps/@35.808100,-101.998600,450m/data=!3m1!1e3!4m5!3m4!1s0x0:0x0!8m2!3d35.808100!4d-101.998600" xr:uid="{00000000-0004-0000-0000-000028780000}"/>
    <hyperlink ref="AD15382" r:id="rId30762" display="https://www.bing.com/maps?cp=35.808100~-101.998600&amp;style=o&amp;lvl=18&amp;dir=0&amp;sp=point.35.808100_-101.998600_EXC Wind 10" xr:uid="{00000000-0004-0000-0000-000029780000}"/>
    <hyperlink ref="AC15383" r:id="rId30763" display="https://www.google.com/maps/@35.961400,-101.803300,450m/data=!3m1!1e3!4m5!3m4!1s0x0:0x0!8m2!3d35.961400!4d-101.803300" xr:uid="{00000000-0004-0000-0000-00002A780000}"/>
    <hyperlink ref="AD15383" r:id="rId30764" display="https://www.bing.com/maps?cp=35.961400~-101.803300&amp;style=o&amp;lvl=18&amp;dir=0&amp;sp=point.35.961400_-101.803300_EXC Wind 9" xr:uid="{00000000-0004-0000-0000-00002B780000}"/>
    <hyperlink ref="AC15384" r:id="rId30765" display="https://www.google.com/maps/@36.007500,-101.861400,450m/data=!3m1!1e3!4m5!3m4!1s0x0:0x0!8m2!3d36.007500!4d-101.861400" xr:uid="{00000000-0004-0000-0000-00002C780000}"/>
    <hyperlink ref="AD15384" r:id="rId30766" display="https://www.bing.com/maps?cp=36.007500~-101.861400&amp;style=o&amp;lvl=18&amp;dir=0&amp;sp=point.36.007500_-101.861400_EXC Wind 8" xr:uid="{00000000-0004-0000-0000-00002D780000}"/>
    <hyperlink ref="AC15385" r:id="rId30767" display="https://www.google.com/maps/@36.026400,-101.900000,450m/data=!3m1!1e3!4m5!3m4!1s0x0:0x0!8m2!3d36.026400!4d-101.900000" xr:uid="{00000000-0004-0000-0000-00002E780000}"/>
    <hyperlink ref="AD15385" r:id="rId30768" display="https://www.bing.com/maps?cp=36.026400~-101.900000&amp;style=o&amp;lvl=18&amp;dir=0&amp;sp=point.36.026400_-101.900000_EXC Wind 7" xr:uid="{00000000-0004-0000-0000-00002F780000}"/>
    <hyperlink ref="AC15386" r:id="rId30769" display="https://www.google.com/maps/@44.325300,-95.814200,450m/data=!3m1!1e3!4m5!3m4!1s0x0:0x0!8m2!3d44.325300!4d-95.814200" xr:uid="{00000000-0004-0000-0000-000030780000}"/>
    <hyperlink ref="AD15386" r:id="rId30770" display="https://www.bing.com/maps?cp=44.325300~-95.814200&amp;style=o&amp;lvl=18&amp;dir=0&amp;sp=point.44.325300_-95.814200_Marshall Wind 1 LLC" xr:uid="{00000000-0004-0000-0000-000031780000}"/>
    <hyperlink ref="AC15387" r:id="rId30771" display="https://www.google.com/maps/@43.018100,-105.835278,450m/data=!3m1!1e3!4m5!3m4!1s0x0:0x0!8m2!3d43.018100!4d-105.835278" xr:uid="{00000000-0004-0000-0000-000032780000}"/>
    <hyperlink ref="AD15387" r:id="rId30772" display="https://www.bing.com/maps?cp=43.018100~-105.835278&amp;style=o&amp;lvl=18&amp;dir=0&amp;sp=point.43.018100_-105.835278_Glenrock" xr:uid="{00000000-0004-0000-0000-000033780000}"/>
    <hyperlink ref="AC15388" r:id="rId30773" display="https://www.google.com/maps/@43.018100,-105.835278,450m/data=!3m1!1e3!4m5!3m4!1s0x0:0x0!8m2!3d43.018100!4d-105.835278" xr:uid="{00000000-0004-0000-0000-000034780000}"/>
    <hyperlink ref="AD15388" r:id="rId30774" display="https://www.bing.com/maps?cp=43.018100~-105.835278&amp;style=o&amp;lvl=18&amp;dir=0&amp;sp=point.43.018100_-105.835278_Glenrock" xr:uid="{00000000-0004-0000-0000-000035780000}"/>
    <hyperlink ref="AC15389" r:id="rId30775" display="https://www.google.com/maps/@43.057200,-105.854300,450m/data=!3m1!1e3!4m5!3m4!1s0x0:0x0!8m2!3d43.057200!4d-105.854300" xr:uid="{00000000-0004-0000-0000-000036780000}"/>
    <hyperlink ref="AD15389" r:id="rId30776" display="https://www.bing.com/maps?cp=43.057200~-105.854300&amp;style=o&amp;lvl=18&amp;dir=0&amp;sp=point.43.057200_-105.854300_Rolling Hills" xr:uid="{00000000-0004-0000-0000-000037780000}"/>
    <hyperlink ref="AC15390" r:id="rId30777" display="https://www.google.com/maps/@41.920300,-106.375800,450m/data=!3m1!1e3!4m5!3m4!1s0x0:0x0!8m2!3d41.920300!4d-106.375800" xr:uid="{00000000-0004-0000-0000-000038780000}"/>
    <hyperlink ref="AD15390" r:id="rId30778" display="https://www.bing.com/maps?cp=41.920300~-106.375800&amp;style=o&amp;lvl=18&amp;dir=0&amp;sp=point.41.920300_-106.375800_Seven Mile Hill" xr:uid="{00000000-0004-0000-0000-000039780000}"/>
    <hyperlink ref="AC15391" r:id="rId30779" display="https://www.google.com/maps/@41.920300,-106.375800,450m/data=!3m1!1e3!4m5!3m4!1s0x0:0x0!8m2!3d41.920300!4d-106.375800" xr:uid="{00000000-0004-0000-0000-00003A780000}"/>
    <hyperlink ref="AD15391" r:id="rId30780" display="https://www.bing.com/maps?cp=41.920300~-106.375800&amp;style=o&amp;lvl=18&amp;dir=0&amp;sp=point.41.920300_-106.375800_Seven Mile Hill" xr:uid="{00000000-0004-0000-0000-00003B780000}"/>
    <hyperlink ref="AC15392" r:id="rId30781" display="https://www.google.com/maps/@38.568600,-76.891900,450m/data=!3m1!1e3!4m5!3m4!1s0x0:0x0!8m2!3d38.568600!4d-76.891900" xr:uid="{00000000-0004-0000-0000-00003C780000}"/>
    <hyperlink ref="AD15392" r:id="rId30782" display="https://www.bing.com/maps?cp=38.568600~-76.891900&amp;style=o&amp;lvl=18&amp;dir=0&amp;sp=point.38.568600_-76.891900_CPV St Charles Energy Center" xr:uid="{00000000-0004-0000-0000-00003D780000}"/>
    <hyperlink ref="AC15393" r:id="rId30783" display="https://www.google.com/maps/@38.568600,-76.891900,450m/data=!3m1!1e3!4m5!3m4!1s0x0:0x0!8m2!3d38.568600!4d-76.891900" xr:uid="{00000000-0004-0000-0000-00003E780000}"/>
    <hyperlink ref="AD15393" r:id="rId30784" display="https://www.bing.com/maps?cp=38.568600~-76.891900&amp;style=o&amp;lvl=18&amp;dir=0&amp;sp=point.38.568600_-76.891900_CPV St Charles Energy Center" xr:uid="{00000000-0004-0000-0000-00003F780000}"/>
    <hyperlink ref="AC15394" r:id="rId30785" display="https://www.google.com/maps/@38.568600,-76.891900,450m/data=!3m1!1e3!4m5!3m4!1s0x0:0x0!8m2!3d38.568600!4d-76.891900" xr:uid="{00000000-0004-0000-0000-000040780000}"/>
    <hyperlink ref="AD15394" r:id="rId30786" display="https://www.bing.com/maps?cp=38.568600~-76.891900&amp;style=o&amp;lvl=18&amp;dir=0&amp;sp=point.38.568600_-76.891900_CPV St Charles Energy Center" xr:uid="{00000000-0004-0000-0000-000041780000}"/>
    <hyperlink ref="AC15395" r:id="rId30787" display="https://www.google.com/maps/@41.664376,-71.924180,450m/data=!3m1!1e3!4m5!3m4!1s0x0:0x0!8m2!3d41.664376!4d-71.924180" xr:uid="{00000000-0004-0000-0000-000042780000}"/>
    <hyperlink ref="AD15395" r:id="rId30788" display="https://www.bing.com/maps?cp=41.664376~-71.924180&amp;style=o&amp;lvl=18&amp;dir=0&amp;sp=point.41.664376_-71.924180_Plainfield Renewable Energy LLC" xr:uid="{00000000-0004-0000-0000-000043780000}"/>
    <hyperlink ref="AC15396" r:id="rId30789" display="https://www.google.com/maps/@38.596657,-82.828642,450m/data=!3m1!1e3!4m5!3m4!1s0x0:0x0!8m2!3d38.596657!4d-82.828642" xr:uid="{00000000-0004-0000-0000-000044780000}"/>
    <hyperlink ref="AD15396" r:id="rId30790" display="https://www.bing.com/maps?cp=38.596657~-82.828642&amp;style=o&amp;lvl=18&amp;dir=0&amp;sp=point.38.596657_-82.828642_Haverhill North Cogeneration Facility" xr:uid="{00000000-0004-0000-0000-000045780000}"/>
    <hyperlink ref="AC15397" r:id="rId30791" display="https://www.google.com/maps/@40.110800,-75.954700,450m/data=!3m1!1e3!4m5!3m4!1s0x0:0x0!8m2!3d40.110800!4d-75.954700" xr:uid="{00000000-0004-0000-0000-000046780000}"/>
    <hyperlink ref="AD15397" r:id="rId30792" display="https://www.bing.com/maps?cp=40.110800~-75.954700&amp;style=o&amp;lvl=18&amp;dir=0&amp;sp=point.40.110800_-75.954700_Lanchester Generating Station" xr:uid="{00000000-0004-0000-0000-000047780000}"/>
    <hyperlink ref="AC15398" r:id="rId30793" display="https://www.google.com/maps/@40.110800,-75.954700,450m/data=!3m1!1e3!4m5!3m4!1s0x0:0x0!8m2!3d40.110800!4d-75.954700" xr:uid="{00000000-0004-0000-0000-000048780000}"/>
    <hyperlink ref="AD15398" r:id="rId30794" display="https://www.bing.com/maps?cp=40.110800~-75.954700&amp;style=o&amp;lvl=18&amp;dir=0&amp;sp=point.40.110800_-75.954700_Lanchester Generating Station" xr:uid="{00000000-0004-0000-0000-000049780000}"/>
    <hyperlink ref="AC15399" r:id="rId30795" display="https://www.google.com/maps/@42.781400,-85.672800,450m/data=!3m1!1e3!4m5!3m4!1s0x0:0x0!8m2!3d42.781400!4d-85.672800" xr:uid="{00000000-0004-0000-0000-00004A780000}"/>
    <hyperlink ref="AD15399" r:id="rId30796" display="https://www.bing.com/maps?cp=42.781400~-85.672800&amp;style=o&amp;lvl=18&amp;dir=0&amp;sp=point.42.781400_-85.672800_Bryon Center" xr:uid="{00000000-0004-0000-0000-00004B780000}"/>
    <hyperlink ref="AC15400" r:id="rId30797" display="https://www.google.com/maps/@42.781400,-85.672800,450m/data=!3m1!1e3!4m5!3m4!1s0x0:0x0!8m2!3d42.781400!4d-85.672800" xr:uid="{00000000-0004-0000-0000-00004C780000}"/>
    <hyperlink ref="AD15400" r:id="rId30798" display="https://www.bing.com/maps?cp=42.781400~-85.672800&amp;style=o&amp;lvl=18&amp;dir=0&amp;sp=point.42.781400_-85.672800_Bryon Center" xr:uid="{00000000-0004-0000-0000-00004D780000}"/>
    <hyperlink ref="AC15401" r:id="rId30799" display="https://www.google.com/maps/@43.898300,-83.949400,450m/data=!3m1!1e3!4m5!3m4!1s0x0:0x0!8m2!3d43.898300!4d-83.949400" xr:uid="{00000000-0004-0000-0000-00004E780000}"/>
    <hyperlink ref="AD15401" r:id="rId30800" display="https://www.bing.com/maps?cp=43.898300~-83.949400&amp;style=o&amp;lvl=18&amp;dir=0&amp;sp=point.43.898300_-83.949400_Pinconning White Feather" xr:uid="{00000000-0004-0000-0000-00004F780000}"/>
    <hyperlink ref="AC15402" r:id="rId30801" display="https://www.google.com/maps/@43.898300,-83.949400,450m/data=!3m1!1e3!4m5!3m4!1s0x0:0x0!8m2!3d43.898300!4d-83.949400" xr:uid="{00000000-0004-0000-0000-000050780000}"/>
    <hyperlink ref="AD15402" r:id="rId30802" display="https://www.bing.com/maps?cp=43.898300~-83.949400&amp;style=o&amp;lvl=18&amp;dir=0&amp;sp=point.43.898300_-83.949400_Pinconning White Feather" xr:uid="{00000000-0004-0000-0000-000051780000}"/>
    <hyperlink ref="AC15403" r:id="rId30803" display="https://www.google.com/maps/@40.550000,-112.063100,450m/data=!3m1!1e3!4m5!3m4!1s0x0:0x0!8m2!3d40.550000!4d-112.063100" xr:uid="{00000000-0004-0000-0000-000052780000}"/>
    <hyperlink ref="AD15403" r:id="rId30804" display="https://www.bing.com/maps?cp=40.550000~-112.063100&amp;style=o&amp;lvl=18&amp;dir=0&amp;sp=point.40.550000_-112.063100_Trans-Jordan Generating Station" xr:uid="{00000000-0004-0000-0000-000053780000}"/>
    <hyperlink ref="AC15404" r:id="rId30805" display="https://www.google.com/maps/@40.550000,-112.063100,450m/data=!3m1!1e3!4m5!3m4!1s0x0:0x0!8m2!3d40.550000!4d-112.063100" xr:uid="{00000000-0004-0000-0000-000054780000}"/>
    <hyperlink ref="AD15404" r:id="rId30806" display="https://www.bing.com/maps?cp=40.550000~-112.063100&amp;style=o&amp;lvl=18&amp;dir=0&amp;sp=point.40.550000_-112.063100_Trans-Jordan Generating Station" xr:uid="{00000000-0004-0000-0000-000055780000}"/>
    <hyperlink ref="AC15405" r:id="rId30807" display="https://www.google.com/maps/@40.550000,-112.063100,450m/data=!3m1!1e3!4m5!3m4!1s0x0:0x0!8m2!3d40.550000!4d-112.063100" xr:uid="{00000000-0004-0000-0000-000056780000}"/>
    <hyperlink ref="AD15405" r:id="rId30808" display="https://www.bing.com/maps?cp=40.550000~-112.063100&amp;style=o&amp;lvl=18&amp;dir=0&amp;sp=point.40.550000_-112.063100_Trans-Jordan Generating Station" xr:uid="{00000000-0004-0000-0000-000057780000}"/>
    <hyperlink ref="AC15406" r:id="rId30809" display="https://www.google.com/maps/@45.675804,-120.318320,450m/data=!3m1!1e3!4m5!3m4!1s0x0:0x0!8m2!3d45.675804!4d-120.318320" xr:uid="{00000000-0004-0000-0000-000058780000}"/>
    <hyperlink ref="AD15406" r:id="rId30810" display="https://www.bing.com/maps?cp=45.675804~-120.318320&amp;style=o&amp;lvl=18&amp;dir=0&amp;sp=point.45.675804_-120.318320_Wheat Field Wind Power Project" xr:uid="{00000000-0004-0000-0000-000059780000}"/>
    <hyperlink ref="AC15407" r:id="rId30811" display="https://www.google.com/maps/@45.716700,-120.200800,450m/data=!3m1!1e3!4m5!3m4!1s0x0:0x0!8m2!3d45.716700!4d-120.200800" xr:uid="{00000000-0004-0000-0000-00005A780000}"/>
    <hyperlink ref="AD15407" r:id="rId30812" display="https://www.bing.com/maps?cp=45.716700~-120.200800&amp;style=o&amp;lvl=18&amp;dir=0&amp;sp=point.45.716700_-120.200800_Arlington Wind Power Project" xr:uid="{00000000-0004-0000-0000-00005B780000}"/>
    <hyperlink ref="AC15408" r:id="rId30813" display="https://www.google.com/maps/@40.369200,-89.402200,450m/data=!3m1!1e3!4m5!3m4!1s0x0:0x0!8m2!3d40.369200!4d-89.402200" xr:uid="{00000000-0004-0000-0000-00005C780000}"/>
    <hyperlink ref="AD15408" r:id="rId30814" display="https://www.bing.com/maps?cp=40.369200~-89.402200&amp;style=o&amp;lvl=18&amp;dir=0&amp;sp=point.40.369200_-89.402200_Rail Splitter Wind Farm" xr:uid="{00000000-0004-0000-0000-00005D780000}"/>
    <hyperlink ref="AC15409" r:id="rId30815" display="https://www.google.com/maps/@44.975833,-73.929722,450m/data=!3m1!1e3!4m5!3m4!1s0x0:0x0!8m2!3d44.975833!4d-73.929722" xr:uid="{00000000-0004-0000-0000-00005E780000}"/>
    <hyperlink ref="AD15409" r:id="rId30816" display="https://www.bing.com/maps?cp=44.975833~-73.929722&amp;style=o&amp;lvl=18&amp;dir=0&amp;sp=point.44.975833_-73.929722_Marble River Wind Farm" xr:uid="{00000000-0004-0000-0000-00005F780000}"/>
    <hyperlink ref="AC15410" r:id="rId30817" display="https://www.google.com/maps/@47.135600,-120.687200,450m/data=!3m1!1e3!4m5!3m4!1s0x0:0x0!8m2!3d47.135600!4d-120.687200" xr:uid="{00000000-0004-0000-0000-000060780000}"/>
    <hyperlink ref="AD15410" r:id="rId30818" display="https://www.bing.com/maps?cp=47.135600~-120.687200&amp;style=o&amp;lvl=18&amp;dir=0&amp;sp=point.47.135600_-120.687200_Sagebrush Power Partners" xr:uid="{00000000-0004-0000-0000-000061780000}"/>
    <hyperlink ref="AC15411" r:id="rId30819" display="https://www.google.com/maps/@43.047500,-94.922800,450m/data=!3m1!1e3!4m5!3m4!1s0x0:0x0!8m2!3d43.047500!4d-94.922800" xr:uid="{00000000-0004-0000-0000-000062780000}"/>
    <hyperlink ref="AD15411" r:id="rId30820" display="https://www.bing.com/maps?cp=43.047500~-94.922800&amp;style=o&amp;lvl=18&amp;dir=0&amp;sp=point.43.047500_-94.922800_Crosswind Energy Project" xr:uid="{00000000-0004-0000-0000-000063780000}"/>
    <hyperlink ref="AC15412" r:id="rId30821" display="https://www.google.com/maps/@42.082200,-94.365000,450m/data=!3m1!1e3!4m5!3m4!1s0x0:0x0!8m2!3d42.082200!4d-94.365000" xr:uid="{00000000-0004-0000-0000-000064780000}"/>
    <hyperlink ref="AD15412" r:id="rId30822" display="https://www.bing.com/maps?cp=42.082200~-94.365000&amp;style=o&amp;lvl=18&amp;dir=0&amp;sp=point.42.082200_-94.365000_Hardin Hilltop Wind LLC" xr:uid="{00000000-0004-0000-0000-000065780000}"/>
    <hyperlink ref="AC15413" r:id="rId30823" display="https://www.google.com/maps/@34.564400,-117.693300,450m/data=!3m1!1e3!4m5!3m4!1s0x0:0x0!8m2!3d34.564400!4d-117.693300" xr:uid="{00000000-0004-0000-0000-000066780000}"/>
    <hyperlink ref="AD15413" r:id="rId30824" display="https://www.bing.com/maps?cp=34.564400~-117.693300&amp;style=o&amp;lvl=18&amp;dir=0&amp;sp=point.34.564400_-117.693300_Bolthouse S&amp;P and Rowen Farms Solar" xr:uid="{00000000-0004-0000-0000-000067780000}"/>
    <hyperlink ref="AC15414" r:id="rId30825" display="https://www.google.com/maps/@34.564400,-117.693300,450m/data=!3m1!1e3!4m5!3m4!1s0x0:0x0!8m2!3d34.564400!4d-117.693300" xr:uid="{00000000-0004-0000-0000-000068780000}"/>
    <hyperlink ref="AD15414" r:id="rId30826" display="https://www.bing.com/maps?cp=34.564400~-117.693300&amp;style=o&amp;lvl=18&amp;dir=0&amp;sp=point.34.564400_-117.693300_Bolthouse S&amp;P and Rowen Farms Solar" xr:uid="{00000000-0004-0000-0000-000069780000}"/>
    <hyperlink ref="AC15415" r:id="rId30827" display="https://www.google.com/maps/@34.564400,-117.693300,450m/data=!3m1!1e3!4m5!3m4!1s0x0:0x0!8m2!3d34.564400!4d-117.693300" xr:uid="{00000000-0004-0000-0000-00006A780000}"/>
    <hyperlink ref="AD15415" r:id="rId30828" display="https://www.bing.com/maps?cp=34.564400~-117.693300&amp;style=o&amp;lvl=18&amp;dir=0&amp;sp=point.34.564400_-117.693300_Bolthouse S&amp;P and Rowen Farms Solar" xr:uid="{00000000-0004-0000-0000-00006B780000}"/>
    <hyperlink ref="AC15416" r:id="rId30829" display="https://www.google.com/maps/@34.564400,-117.693300,450m/data=!3m1!1e3!4m5!3m4!1s0x0:0x0!8m2!3d34.564400!4d-117.693300" xr:uid="{00000000-0004-0000-0000-00006C780000}"/>
    <hyperlink ref="AD15416" r:id="rId30830" display="https://www.bing.com/maps?cp=34.564400~-117.693300&amp;style=o&amp;lvl=18&amp;dir=0&amp;sp=point.34.564400_-117.693300_Bolthouse S&amp;P and Rowen Farms Solar" xr:uid="{00000000-0004-0000-0000-00006D780000}"/>
    <hyperlink ref="AC15417" r:id="rId30831" display="https://www.google.com/maps/@39.890800,-83.027200,450m/data=!3m1!1e3!4m5!3m4!1s0x0:0x0!8m2!3d39.890800!4d-83.027200" xr:uid="{00000000-0004-0000-0000-00006E780000}"/>
    <hyperlink ref="AD15417" r:id="rId30832" display="https://www.bing.com/maps?cp=39.890800~-83.027200&amp;style=o&amp;lvl=18&amp;dir=0&amp;sp=point.39.890800_-83.027200_Model Gas Power Station" xr:uid="{00000000-0004-0000-0000-00006F780000}"/>
    <hyperlink ref="AC15418" r:id="rId30833" display="https://www.google.com/maps/@39.890800,-83.027200,450m/data=!3m1!1e3!4m5!3m4!1s0x0:0x0!8m2!3d39.890800!4d-83.027200" xr:uid="{00000000-0004-0000-0000-000070780000}"/>
    <hyperlink ref="AD15418" r:id="rId30834" display="https://www.bing.com/maps?cp=39.890800~-83.027200&amp;style=o&amp;lvl=18&amp;dir=0&amp;sp=point.39.890800_-83.027200_Model Gas Power Station" xr:uid="{00000000-0004-0000-0000-000071780000}"/>
    <hyperlink ref="AC15419" r:id="rId30835" display="https://www.google.com/maps/@29.346700,-98.653600,450m/data=!3m1!1e3!4m5!3m4!1s0x0:0x0!8m2!3d29.346700!4d-98.653600" xr:uid="{00000000-0004-0000-0000-000072780000}"/>
    <hyperlink ref="AD15419" r:id="rId30836" display="https://www.bing.com/maps?cp=29.346700~-98.653600&amp;style=o&amp;lvl=18&amp;dir=0&amp;sp=point.29.346700_-98.653600_Covel Gardens Gas Recovery" xr:uid="{00000000-0004-0000-0000-000073780000}"/>
    <hyperlink ref="AC15420" r:id="rId30837" display="https://www.google.com/maps/@29.346700,-98.653600,450m/data=!3m1!1e3!4m5!3m4!1s0x0:0x0!8m2!3d29.346700!4d-98.653600" xr:uid="{00000000-0004-0000-0000-000074780000}"/>
    <hyperlink ref="AD15420" r:id="rId30838" display="https://www.bing.com/maps?cp=29.346700~-98.653600&amp;style=o&amp;lvl=18&amp;dir=0&amp;sp=point.29.346700_-98.653600_Covel Gardens Gas Recovery" xr:uid="{00000000-0004-0000-0000-000075780000}"/>
    <hyperlink ref="AC15421" r:id="rId30839" display="https://www.google.com/maps/@29.346700,-98.653600,450m/data=!3m1!1e3!4m5!3m4!1s0x0:0x0!8m2!3d29.346700!4d-98.653600" xr:uid="{00000000-0004-0000-0000-000076780000}"/>
    <hyperlink ref="AD15421" r:id="rId30840" display="https://www.bing.com/maps?cp=29.346700~-98.653600&amp;style=o&amp;lvl=18&amp;dir=0&amp;sp=point.29.346700_-98.653600_Covel Gardens Gas Recovery" xr:uid="{00000000-0004-0000-0000-000077780000}"/>
    <hyperlink ref="AC15422" r:id="rId30841" display="https://www.google.com/maps/@29.346700,-98.653600,450m/data=!3m1!1e3!4m5!3m4!1s0x0:0x0!8m2!3d29.346700!4d-98.653600" xr:uid="{00000000-0004-0000-0000-000078780000}"/>
    <hyperlink ref="AD15422" r:id="rId30842" display="https://www.bing.com/maps?cp=29.346700~-98.653600&amp;style=o&amp;lvl=18&amp;dir=0&amp;sp=point.29.346700_-98.653600_Covel Gardens Gas Recovery" xr:uid="{00000000-0004-0000-0000-000079780000}"/>
    <hyperlink ref="AC15423" r:id="rId30843" display="https://www.google.com/maps/@29.346700,-98.653600,450m/data=!3m1!1e3!4m5!3m4!1s0x0:0x0!8m2!3d29.346700!4d-98.653600" xr:uid="{00000000-0004-0000-0000-00007A780000}"/>
    <hyperlink ref="AD15423" r:id="rId30844" display="https://www.bing.com/maps?cp=29.346700~-98.653600&amp;style=o&amp;lvl=18&amp;dir=0&amp;sp=point.29.346700_-98.653600_Covel Gardens Gas Recovery" xr:uid="{00000000-0004-0000-0000-00007B780000}"/>
    <hyperlink ref="AC15424" r:id="rId30845" display="https://www.google.com/maps/@29.346700,-98.653600,450m/data=!3m1!1e3!4m5!3m4!1s0x0:0x0!8m2!3d29.346700!4d-98.653600" xr:uid="{00000000-0004-0000-0000-00007C780000}"/>
    <hyperlink ref="AD15424" r:id="rId30846" display="https://www.bing.com/maps?cp=29.346700~-98.653600&amp;style=o&amp;lvl=18&amp;dir=0&amp;sp=point.29.346700_-98.653600_Covel Gardens Gas Recovery" xr:uid="{00000000-0004-0000-0000-00007D780000}"/>
    <hyperlink ref="AC15425" r:id="rId30847" display="https://www.google.com/maps/@41.528300,-83.035300,450m/data=!3m1!1e3!4m5!3m4!1s0x0:0x0!8m2!3d41.528300!4d-83.035300" xr:uid="{00000000-0004-0000-0000-00007E780000}"/>
    <hyperlink ref="AD15425" r:id="rId30848" display="https://www.bing.com/maps?cp=41.528300~-83.035300&amp;style=o&amp;lvl=18&amp;dir=0&amp;sp=point.41.528300_-83.035300_Ottawa County Project" xr:uid="{00000000-0004-0000-0000-00007F780000}"/>
    <hyperlink ref="AC15426" r:id="rId30849" display="https://www.google.com/maps/@41.528300,-83.035300,450m/data=!3m1!1e3!4m5!3m4!1s0x0:0x0!8m2!3d41.528300!4d-83.035300" xr:uid="{00000000-0004-0000-0000-000080780000}"/>
    <hyperlink ref="AD15426" r:id="rId30850" display="https://www.bing.com/maps?cp=41.528300~-83.035300&amp;style=o&amp;lvl=18&amp;dir=0&amp;sp=point.41.528300_-83.035300_Ottawa County Project" xr:uid="{00000000-0004-0000-0000-000081780000}"/>
    <hyperlink ref="AC15427" r:id="rId30851" display="https://www.google.com/maps/@40.997500,-80.520800,450m/data=!3m1!1e3!4m5!3m4!1s0x0:0x0!8m2!3d40.997500!4d-80.520800" xr:uid="{00000000-0004-0000-0000-000082780000}"/>
    <hyperlink ref="AD15427" r:id="rId30852" display="https://www.bing.com/maps?cp=40.997500~-80.520800&amp;style=o&amp;lvl=18&amp;dir=0&amp;sp=point.40.997500_-80.520800_Carbon Limestone" xr:uid="{00000000-0004-0000-0000-000083780000}"/>
    <hyperlink ref="AC15428" r:id="rId30853" display="https://www.google.com/maps/@40.997500,-80.520800,450m/data=!3m1!1e3!4m5!3m4!1s0x0:0x0!8m2!3d40.997500!4d-80.520800" xr:uid="{00000000-0004-0000-0000-000084780000}"/>
    <hyperlink ref="AD15428" r:id="rId30854" display="https://www.bing.com/maps?cp=40.997500~-80.520800&amp;style=o&amp;lvl=18&amp;dir=0&amp;sp=point.40.997500_-80.520800_Carbon Limestone" xr:uid="{00000000-0004-0000-0000-000085780000}"/>
    <hyperlink ref="AC15429" r:id="rId30855" display="https://www.google.com/maps/@40.997500,-80.520800,450m/data=!3m1!1e3!4m5!3m4!1s0x0:0x0!8m2!3d40.997500!4d-80.520800" xr:uid="{00000000-0004-0000-0000-000086780000}"/>
    <hyperlink ref="AD15429" r:id="rId30856" display="https://www.bing.com/maps?cp=40.997500~-80.520800&amp;style=o&amp;lvl=18&amp;dir=0&amp;sp=point.40.997500_-80.520800_Carbon Limestone" xr:uid="{00000000-0004-0000-0000-000087780000}"/>
    <hyperlink ref="AC15430" r:id="rId30857" display="https://www.google.com/maps/@40.997500,-80.520800,450m/data=!3m1!1e3!4m5!3m4!1s0x0:0x0!8m2!3d40.997500!4d-80.520800" xr:uid="{00000000-0004-0000-0000-000088780000}"/>
    <hyperlink ref="AD15430" r:id="rId30858" display="https://www.bing.com/maps?cp=40.997500~-80.520800&amp;style=o&amp;lvl=18&amp;dir=0&amp;sp=point.40.997500_-80.520800_Carbon Limestone" xr:uid="{00000000-0004-0000-0000-000089780000}"/>
    <hyperlink ref="AC15431" r:id="rId30859" display="https://www.google.com/maps/@40.997500,-80.520800,450m/data=!3m1!1e3!4m5!3m4!1s0x0:0x0!8m2!3d40.997500!4d-80.520800" xr:uid="{00000000-0004-0000-0000-00008A780000}"/>
    <hyperlink ref="AD15431" r:id="rId30860" display="https://www.bing.com/maps?cp=40.997500~-80.520800&amp;style=o&amp;lvl=18&amp;dir=0&amp;sp=point.40.997500_-80.520800_Carbon Limestone" xr:uid="{00000000-0004-0000-0000-00008B780000}"/>
    <hyperlink ref="AC15432" r:id="rId30861" display="https://www.google.com/maps/@40.997500,-80.520800,450m/data=!3m1!1e3!4m5!3m4!1s0x0:0x0!8m2!3d40.997500!4d-80.520800" xr:uid="{00000000-0004-0000-0000-00008C780000}"/>
    <hyperlink ref="AD15432" r:id="rId30862" display="https://www.bing.com/maps?cp=40.997500~-80.520800&amp;style=o&amp;lvl=18&amp;dir=0&amp;sp=point.40.997500_-80.520800_Carbon Limestone" xr:uid="{00000000-0004-0000-0000-00008D780000}"/>
    <hyperlink ref="AC15433" r:id="rId30863" display="https://www.google.com/maps/@40.997500,-80.520800,450m/data=!3m1!1e3!4m5!3m4!1s0x0:0x0!8m2!3d40.997500!4d-80.520800" xr:uid="{00000000-0004-0000-0000-00008E780000}"/>
    <hyperlink ref="AD15433" r:id="rId30864" display="https://www.bing.com/maps?cp=40.997500~-80.520800&amp;style=o&amp;lvl=18&amp;dir=0&amp;sp=point.40.997500_-80.520800_Carbon Limestone" xr:uid="{00000000-0004-0000-0000-00008F780000}"/>
    <hyperlink ref="AC15434" r:id="rId30865" display="https://www.google.com/maps/@40.997500,-80.520800,450m/data=!3m1!1e3!4m5!3m4!1s0x0:0x0!8m2!3d40.997500!4d-80.520800" xr:uid="{00000000-0004-0000-0000-000090780000}"/>
    <hyperlink ref="AD15434" r:id="rId30866" display="https://www.bing.com/maps?cp=40.997500~-80.520800&amp;style=o&amp;lvl=18&amp;dir=0&amp;sp=point.40.997500_-80.520800_Carbon Limestone" xr:uid="{00000000-0004-0000-0000-000091780000}"/>
    <hyperlink ref="AC15435" r:id="rId30867" display="https://www.google.com/maps/@40.997500,-80.520800,450m/data=!3m1!1e3!4m5!3m4!1s0x0:0x0!8m2!3d40.997500!4d-80.520800" xr:uid="{00000000-0004-0000-0000-000092780000}"/>
    <hyperlink ref="AD15435" r:id="rId30868" display="https://www.bing.com/maps?cp=40.997500~-80.520800&amp;style=o&amp;lvl=18&amp;dir=0&amp;sp=point.40.997500_-80.520800_Carbon Limestone" xr:uid="{00000000-0004-0000-0000-000093780000}"/>
    <hyperlink ref="AC15436" r:id="rId30869" display="https://www.google.com/maps/@40.997500,-80.520800,450m/data=!3m1!1e3!4m5!3m4!1s0x0:0x0!8m2!3d40.997500!4d-80.520800" xr:uid="{00000000-0004-0000-0000-000094780000}"/>
    <hyperlink ref="AD15436" r:id="rId30870" display="https://www.bing.com/maps?cp=40.997500~-80.520800&amp;style=o&amp;lvl=18&amp;dir=0&amp;sp=point.40.997500_-80.520800_Carbon Limestone" xr:uid="{00000000-0004-0000-0000-000095780000}"/>
    <hyperlink ref="AC15437" r:id="rId30871" display="https://www.google.com/maps/@40.997500,-80.520800,450m/data=!3m1!1e3!4m5!3m4!1s0x0:0x0!8m2!3d40.997500!4d-80.520800" xr:uid="{00000000-0004-0000-0000-000096780000}"/>
    <hyperlink ref="AD15437" r:id="rId30872" display="https://www.bing.com/maps?cp=40.997500~-80.520800&amp;style=o&amp;lvl=18&amp;dir=0&amp;sp=point.40.997500_-80.520800_Carbon Limestone" xr:uid="{00000000-0004-0000-0000-000097780000}"/>
    <hyperlink ref="AC15438" r:id="rId30873" display="https://www.google.com/maps/@40.997500,-80.520800,450m/data=!3m1!1e3!4m5!3m4!1s0x0:0x0!8m2!3d40.997500!4d-80.520800" xr:uid="{00000000-0004-0000-0000-000098780000}"/>
    <hyperlink ref="AD15438" r:id="rId30874" display="https://www.bing.com/maps?cp=40.997500~-80.520800&amp;style=o&amp;lvl=18&amp;dir=0&amp;sp=point.40.997500_-80.520800_Carbon Limestone" xr:uid="{00000000-0004-0000-0000-000099780000}"/>
    <hyperlink ref="AC15439" r:id="rId30875" display="https://www.google.com/maps/@40.997500,-80.520800,450m/data=!3m1!1e3!4m5!3m4!1s0x0:0x0!8m2!3d40.997500!4d-80.520800" xr:uid="{00000000-0004-0000-0000-00009A780000}"/>
    <hyperlink ref="AD15439" r:id="rId30876" display="https://www.bing.com/maps?cp=40.997500~-80.520800&amp;style=o&amp;lvl=18&amp;dir=0&amp;sp=point.40.997500_-80.520800_Carbon Limestone" xr:uid="{00000000-0004-0000-0000-00009B780000}"/>
    <hyperlink ref="AC15440" r:id="rId30877" display="https://www.google.com/maps/@40.997500,-80.520800,450m/data=!3m1!1e3!4m5!3m4!1s0x0:0x0!8m2!3d40.997500!4d-80.520800" xr:uid="{00000000-0004-0000-0000-00009C780000}"/>
    <hyperlink ref="AD15440" r:id="rId30878" display="https://www.bing.com/maps?cp=40.997500~-80.520800&amp;style=o&amp;lvl=18&amp;dir=0&amp;sp=point.40.997500_-80.520800_Carbon Limestone" xr:uid="{00000000-0004-0000-0000-00009D780000}"/>
    <hyperlink ref="AC15441" r:id="rId30879" display="https://www.google.com/maps/@40.997500,-80.520800,450m/data=!3m1!1e3!4m5!3m4!1s0x0:0x0!8m2!3d40.997500!4d-80.520800" xr:uid="{00000000-0004-0000-0000-00009E780000}"/>
    <hyperlink ref="AD15441" r:id="rId30880" display="https://www.bing.com/maps?cp=40.997500~-80.520800&amp;style=o&amp;lvl=18&amp;dir=0&amp;sp=point.40.997500_-80.520800_Carbon Limestone" xr:uid="{00000000-0004-0000-0000-00009F780000}"/>
    <hyperlink ref="AC15442" r:id="rId30881" display="https://www.google.com/maps/@40.997500,-80.520800,450m/data=!3m1!1e3!4m5!3m4!1s0x0:0x0!8m2!3d40.997500!4d-80.520800" xr:uid="{00000000-0004-0000-0000-0000A0780000}"/>
    <hyperlink ref="AD15442" r:id="rId30882" display="https://www.bing.com/maps?cp=40.997500~-80.520800&amp;style=o&amp;lvl=18&amp;dir=0&amp;sp=point.40.997500_-80.520800_Carbon Limestone" xr:uid="{00000000-0004-0000-0000-0000A1780000}"/>
    <hyperlink ref="AC15443" r:id="rId30883" display="https://www.google.com/maps/@40.997500,-80.520800,450m/data=!3m1!1e3!4m5!3m4!1s0x0:0x0!8m2!3d40.997500!4d-80.520800" xr:uid="{00000000-0004-0000-0000-0000A2780000}"/>
    <hyperlink ref="AD15443" r:id="rId30884" display="https://www.bing.com/maps?cp=40.997500~-80.520800&amp;style=o&amp;lvl=18&amp;dir=0&amp;sp=point.40.997500_-80.520800_Carbon Limestone" xr:uid="{00000000-0004-0000-0000-0000A3780000}"/>
    <hyperlink ref="AC15444" r:id="rId30885" display="https://www.google.com/maps/@40.997500,-80.520800,450m/data=!3m1!1e3!4m5!3m4!1s0x0:0x0!8m2!3d40.997500!4d-80.520800" xr:uid="{00000000-0004-0000-0000-0000A4780000}"/>
    <hyperlink ref="AD15444" r:id="rId30886" display="https://www.bing.com/maps?cp=40.997500~-80.520800&amp;style=o&amp;lvl=18&amp;dir=0&amp;sp=point.40.997500_-80.520800_Carbon Limestone" xr:uid="{00000000-0004-0000-0000-0000A5780000}"/>
    <hyperlink ref="AC15445" r:id="rId30887" display="https://www.google.com/maps/@41.300600,-82.180300,450m/data=!3m1!1e3!4m5!3m4!1s0x0:0x0!8m2!3d41.300600!4d-82.180300" xr:uid="{00000000-0004-0000-0000-0000A6780000}"/>
    <hyperlink ref="AD15445" r:id="rId30888" display="https://www.bing.com/maps?cp=41.300600~-82.180300&amp;style=o&amp;lvl=18&amp;dir=0&amp;sp=point.41.300600_-82.180300_Loraine County Project" xr:uid="{00000000-0004-0000-0000-0000A7780000}"/>
    <hyperlink ref="AC15446" r:id="rId30889" display="https://www.google.com/maps/@41.300600,-82.180300,450m/data=!3m1!1e3!4m5!3m4!1s0x0:0x0!8m2!3d41.300600!4d-82.180300" xr:uid="{00000000-0004-0000-0000-0000A8780000}"/>
    <hyperlink ref="AD15446" r:id="rId30890" display="https://www.bing.com/maps?cp=41.300600~-82.180300&amp;style=o&amp;lvl=18&amp;dir=0&amp;sp=point.41.300600_-82.180300_Loraine County Project" xr:uid="{00000000-0004-0000-0000-0000A9780000}"/>
    <hyperlink ref="AC15447" r:id="rId30891" display="https://www.google.com/maps/@41.300600,-82.180300,450m/data=!3m1!1e3!4m5!3m4!1s0x0:0x0!8m2!3d41.300600!4d-82.180300" xr:uid="{00000000-0004-0000-0000-0000AA780000}"/>
    <hyperlink ref="AD15447" r:id="rId30892" display="https://www.bing.com/maps?cp=41.300600~-82.180300&amp;style=o&amp;lvl=18&amp;dir=0&amp;sp=point.41.300600_-82.180300_Loraine County Project" xr:uid="{00000000-0004-0000-0000-0000AB780000}"/>
    <hyperlink ref="AC15448" r:id="rId30893" display="https://www.google.com/maps/@41.300600,-82.180300,450m/data=!3m1!1e3!4m5!3m4!1s0x0:0x0!8m2!3d41.300600!4d-82.180300" xr:uid="{00000000-0004-0000-0000-0000AC780000}"/>
    <hyperlink ref="AD15448" r:id="rId30894" display="https://www.bing.com/maps?cp=41.300600~-82.180300&amp;style=o&amp;lvl=18&amp;dir=0&amp;sp=point.41.300600_-82.180300_Loraine County Project" xr:uid="{00000000-0004-0000-0000-0000AD780000}"/>
    <hyperlink ref="AC15449" r:id="rId30895" display="https://www.google.com/maps/@41.300600,-82.180300,450m/data=!3m1!1e3!4m5!3m4!1s0x0:0x0!8m2!3d41.300600!4d-82.180300" xr:uid="{00000000-0004-0000-0000-0000AE780000}"/>
    <hyperlink ref="AD15449" r:id="rId30896" display="https://www.bing.com/maps?cp=41.300600~-82.180300&amp;style=o&amp;lvl=18&amp;dir=0&amp;sp=point.41.300600_-82.180300_Loraine County Project" xr:uid="{00000000-0004-0000-0000-0000AF780000}"/>
    <hyperlink ref="AC15450" r:id="rId30897" display="https://www.google.com/maps/@41.300600,-82.180300,450m/data=!3m1!1e3!4m5!3m4!1s0x0:0x0!8m2!3d41.300600!4d-82.180300" xr:uid="{00000000-0004-0000-0000-0000B0780000}"/>
    <hyperlink ref="AD15450" r:id="rId30898" display="https://www.bing.com/maps?cp=41.300600~-82.180300&amp;style=o&amp;lvl=18&amp;dir=0&amp;sp=point.41.300600_-82.180300_Loraine County Project" xr:uid="{00000000-0004-0000-0000-0000B1780000}"/>
    <hyperlink ref="AC15451" r:id="rId30899" display="https://www.google.com/maps/@41.300600,-82.180300,450m/data=!3m1!1e3!4m5!3m4!1s0x0:0x0!8m2!3d41.300600!4d-82.180300" xr:uid="{00000000-0004-0000-0000-0000B2780000}"/>
    <hyperlink ref="AD15451" r:id="rId30900" display="https://www.bing.com/maps?cp=41.300600~-82.180300&amp;style=o&amp;lvl=18&amp;dir=0&amp;sp=point.41.300600_-82.180300_Loraine County Project" xr:uid="{00000000-0004-0000-0000-0000B3780000}"/>
    <hyperlink ref="AC15452" r:id="rId30901" display="https://www.google.com/maps/@41.300600,-82.180300,450m/data=!3m1!1e3!4m5!3m4!1s0x0:0x0!8m2!3d41.300600!4d-82.180300" xr:uid="{00000000-0004-0000-0000-0000B4780000}"/>
    <hyperlink ref="AD15452" r:id="rId30902" display="https://www.bing.com/maps?cp=41.300600~-82.180300&amp;style=o&amp;lvl=18&amp;dir=0&amp;sp=point.41.300600_-82.180300_Loraine County Project" xr:uid="{00000000-0004-0000-0000-0000B5780000}"/>
    <hyperlink ref="AC15453" r:id="rId30903" display="https://www.google.com/maps/@41.300600,-82.180300,450m/data=!3m1!1e3!4m5!3m4!1s0x0:0x0!8m2!3d41.300600!4d-82.180300" xr:uid="{00000000-0004-0000-0000-0000B6780000}"/>
    <hyperlink ref="AD15453" r:id="rId30904" display="https://www.bing.com/maps?cp=41.300600~-82.180300&amp;style=o&amp;lvl=18&amp;dir=0&amp;sp=point.41.300600_-82.180300_Loraine County Project" xr:uid="{00000000-0004-0000-0000-0000B7780000}"/>
    <hyperlink ref="AC15454" r:id="rId30905" display="https://www.google.com/maps/@41.300600,-82.180300,450m/data=!3m1!1e3!4m5!3m4!1s0x0:0x0!8m2!3d41.300600!4d-82.180300" xr:uid="{00000000-0004-0000-0000-0000B8780000}"/>
    <hyperlink ref="AD15454" r:id="rId30906" display="https://www.bing.com/maps?cp=41.300600~-82.180300&amp;style=o&amp;lvl=18&amp;dir=0&amp;sp=point.41.300600_-82.180300_Loraine County Project" xr:uid="{00000000-0004-0000-0000-0000B9780000}"/>
    <hyperlink ref="AC15455" r:id="rId30907" display="https://www.google.com/maps/@41.300600,-82.180300,450m/data=!3m1!1e3!4m5!3m4!1s0x0:0x0!8m2!3d41.300600!4d-82.180300" xr:uid="{00000000-0004-0000-0000-0000BA780000}"/>
    <hyperlink ref="AD15455" r:id="rId30908" display="https://www.bing.com/maps?cp=41.300600~-82.180300&amp;style=o&amp;lvl=18&amp;dir=0&amp;sp=point.41.300600_-82.180300_Loraine County Project" xr:uid="{00000000-0004-0000-0000-0000BB780000}"/>
    <hyperlink ref="AC15456" r:id="rId30909" display="https://www.google.com/maps/@41.300600,-82.180300,450m/data=!3m1!1e3!4m5!3m4!1s0x0:0x0!8m2!3d41.300600!4d-82.180300" xr:uid="{00000000-0004-0000-0000-0000BC780000}"/>
    <hyperlink ref="AD15456" r:id="rId30910" display="https://www.bing.com/maps?cp=41.300600~-82.180300&amp;style=o&amp;lvl=18&amp;dir=0&amp;sp=point.41.300600_-82.180300_Loraine County Project" xr:uid="{00000000-0004-0000-0000-0000BD780000}"/>
    <hyperlink ref="AC15457" r:id="rId30911" display="https://www.google.com/maps/@41.300600,-82.180300,450m/data=!3m1!1e3!4m5!3m4!1s0x0:0x0!8m2!3d41.300600!4d-82.180300" xr:uid="{00000000-0004-0000-0000-0000BE780000}"/>
    <hyperlink ref="AD15457" r:id="rId30912" display="https://www.bing.com/maps?cp=41.300600~-82.180300&amp;style=o&amp;lvl=18&amp;dir=0&amp;sp=point.41.300600_-82.180300_Loraine County Project" xr:uid="{00000000-0004-0000-0000-0000BF780000}"/>
    <hyperlink ref="AC15458" r:id="rId30913" display="https://www.google.com/maps/@41.300600,-82.180300,450m/data=!3m1!1e3!4m5!3m4!1s0x0:0x0!8m2!3d41.300600!4d-82.180300" xr:uid="{00000000-0004-0000-0000-0000C0780000}"/>
    <hyperlink ref="AD15458" r:id="rId30914" display="https://www.bing.com/maps?cp=41.300600~-82.180300&amp;style=o&amp;lvl=18&amp;dir=0&amp;sp=point.41.300600_-82.180300_Loraine County Project" xr:uid="{00000000-0004-0000-0000-0000C1780000}"/>
    <hyperlink ref="AC15459" r:id="rId30915" display="https://www.google.com/maps/@41.300600,-82.180300,450m/data=!3m1!1e3!4m5!3m4!1s0x0:0x0!8m2!3d41.300600!4d-82.180300" xr:uid="{00000000-0004-0000-0000-0000C2780000}"/>
    <hyperlink ref="AD15459" r:id="rId30916" display="https://www.bing.com/maps?cp=41.300600~-82.180300&amp;style=o&amp;lvl=18&amp;dir=0&amp;sp=point.41.300600_-82.180300_Loraine County Project" xr:uid="{00000000-0004-0000-0000-0000C3780000}"/>
    <hyperlink ref="AC15460" r:id="rId30917" display="https://www.google.com/maps/@41.300600,-82.180300,450m/data=!3m1!1e3!4m5!3m4!1s0x0:0x0!8m2!3d41.300600!4d-82.180300" xr:uid="{00000000-0004-0000-0000-0000C4780000}"/>
    <hyperlink ref="AD15460" r:id="rId30918" display="https://www.bing.com/maps?cp=41.300600~-82.180300&amp;style=o&amp;lvl=18&amp;dir=0&amp;sp=point.41.300600_-82.180300_Loraine County Project" xr:uid="{00000000-0004-0000-0000-0000C5780000}"/>
    <hyperlink ref="AC15461" r:id="rId30919" display="https://www.google.com/maps/@41.300600,-82.180300,450m/data=!3m1!1e3!4m5!3m4!1s0x0:0x0!8m2!3d41.300600!4d-82.180300" xr:uid="{00000000-0004-0000-0000-0000C6780000}"/>
    <hyperlink ref="AD15461" r:id="rId30920" display="https://www.bing.com/maps?cp=41.300600~-82.180300&amp;style=o&amp;lvl=18&amp;dir=0&amp;sp=point.41.300600_-82.180300_Loraine County Project" xr:uid="{00000000-0004-0000-0000-0000C7780000}"/>
    <hyperlink ref="AC15462" r:id="rId30921" display="https://www.google.com/maps/@41.300600,-82.180300,450m/data=!3m1!1e3!4m5!3m4!1s0x0:0x0!8m2!3d41.300600!4d-82.180300" xr:uid="{00000000-0004-0000-0000-0000C8780000}"/>
    <hyperlink ref="AD15462" r:id="rId30922" display="https://www.bing.com/maps?cp=41.300600~-82.180300&amp;style=o&amp;lvl=18&amp;dir=0&amp;sp=point.41.300600_-82.180300_Loraine County Project" xr:uid="{00000000-0004-0000-0000-0000C9780000}"/>
    <hyperlink ref="AC15463" r:id="rId30923" display="https://www.google.com/maps/@32.452200,-84.387200,450m/data=!3m1!1e3!4m5!3m4!1s0x0:0x0!8m2!3d32.452200!4d-84.387200" xr:uid="{00000000-0004-0000-0000-0000CA780000}"/>
    <hyperlink ref="AD15463" r:id="rId30924" display="https://www.bing.com/maps?cp=32.452200~-84.387200&amp;style=o&amp;lvl=18&amp;dir=0&amp;sp=point.32.452200_-84.387200_Taylor" xr:uid="{00000000-0004-0000-0000-0000CB780000}"/>
    <hyperlink ref="AC15464" r:id="rId30925" display="https://www.google.com/maps/@32.452200,-84.387200,450m/data=!3m1!1e3!4m5!3m4!1s0x0:0x0!8m2!3d32.452200!4d-84.387200" xr:uid="{00000000-0004-0000-0000-0000CC780000}"/>
    <hyperlink ref="AD15464" r:id="rId30926" display="https://www.bing.com/maps?cp=32.452200~-84.387200&amp;style=o&amp;lvl=18&amp;dir=0&amp;sp=point.32.452200_-84.387200_Taylor" xr:uid="{00000000-0004-0000-0000-0000CD780000}"/>
    <hyperlink ref="AC15465" r:id="rId30927" display="https://www.google.com/maps/@32.452200,-84.387200,450m/data=!3m1!1e3!4m5!3m4!1s0x0:0x0!8m2!3d32.452200!4d-84.387200" xr:uid="{00000000-0004-0000-0000-0000CE780000}"/>
    <hyperlink ref="AD15465" r:id="rId30928" display="https://www.bing.com/maps?cp=32.452200~-84.387200&amp;style=o&amp;lvl=18&amp;dir=0&amp;sp=point.32.452200_-84.387200_Taylor" xr:uid="{00000000-0004-0000-0000-0000CF780000}"/>
    <hyperlink ref="AC15466" r:id="rId30929" display="https://www.google.com/maps/@32.452200,-84.387200,450m/data=!3m1!1e3!4m5!3m4!1s0x0:0x0!8m2!3d32.452200!4d-84.387200" xr:uid="{00000000-0004-0000-0000-0000D0780000}"/>
    <hyperlink ref="AD15466" r:id="rId30930" display="https://www.bing.com/maps?cp=32.452200~-84.387200&amp;style=o&amp;lvl=18&amp;dir=0&amp;sp=point.32.452200_-84.387200_Taylor" xr:uid="{00000000-0004-0000-0000-0000D1780000}"/>
    <hyperlink ref="AC15467" r:id="rId30931" display="https://www.google.com/maps/@32.452200,-84.387200,450m/data=!3m1!1e3!4m5!3m4!1s0x0:0x0!8m2!3d32.452200!4d-84.387200" xr:uid="{00000000-0004-0000-0000-0000D2780000}"/>
    <hyperlink ref="AD15467" r:id="rId30932" display="https://www.bing.com/maps?cp=32.452200~-84.387200&amp;style=o&amp;lvl=18&amp;dir=0&amp;sp=point.32.452200_-84.387200_Taylor" xr:uid="{00000000-0004-0000-0000-0000D3780000}"/>
    <hyperlink ref="AC15468" r:id="rId30933" display="https://www.google.com/maps/@32.452200,-84.387200,450m/data=!3m1!1e3!4m5!3m4!1s0x0:0x0!8m2!3d32.452200!4d-84.387200" xr:uid="{00000000-0004-0000-0000-0000D4780000}"/>
    <hyperlink ref="AD15468" r:id="rId30934" display="https://www.bing.com/maps?cp=32.452200~-84.387200&amp;style=o&amp;lvl=18&amp;dir=0&amp;sp=point.32.452200_-84.387200_Taylor" xr:uid="{00000000-0004-0000-0000-0000D5780000}"/>
    <hyperlink ref="AC15469" r:id="rId30935" display="https://www.google.com/maps/@32.452200,-84.387200,450m/data=!3m1!1e3!4m5!3m4!1s0x0:0x0!8m2!3d32.452200!4d-84.387200" xr:uid="{00000000-0004-0000-0000-0000D6780000}"/>
    <hyperlink ref="AD15469" r:id="rId30936" display="https://www.bing.com/maps?cp=32.452200~-84.387200&amp;style=o&amp;lvl=18&amp;dir=0&amp;sp=point.32.452200_-84.387200_Taylor" xr:uid="{00000000-0004-0000-0000-0000D7780000}"/>
    <hyperlink ref="AC15470" r:id="rId30937" display="https://www.google.com/maps/@32.452200,-84.387200,450m/data=!3m1!1e3!4m5!3m4!1s0x0:0x0!8m2!3d32.452200!4d-84.387200" xr:uid="{00000000-0004-0000-0000-0000D8780000}"/>
    <hyperlink ref="AD15470" r:id="rId30938" display="https://www.bing.com/maps?cp=32.452200~-84.387200&amp;style=o&amp;lvl=18&amp;dir=0&amp;sp=point.32.452200_-84.387200_Taylor" xr:uid="{00000000-0004-0000-0000-0000D9780000}"/>
    <hyperlink ref="AC15471" r:id="rId30939" display="https://www.google.com/maps/@42.480300,-87.886100,450m/data=!3m1!1e3!4m5!3m4!1s0x0:0x0!8m2!3d42.480300!4d-87.886100" xr:uid="{00000000-0004-0000-0000-0000DA780000}"/>
    <hyperlink ref="AD15471" r:id="rId30940" display="https://www.bing.com/maps?cp=42.480300~-87.886100&amp;style=o&amp;lvl=18&amp;dir=0&amp;sp=point.42.480300_-87.886100_Zion Landfill Gas to Energy Facility" xr:uid="{00000000-0004-0000-0000-0000DB780000}"/>
    <hyperlink ref="AC15472" r:id="rId30941" display="https://www.google.com/maps/@42.480300,-87.886100,450m/data=!3m1!1e3!4m5!3m4!1s0x0:0x0!8m2!3d42.480300!4d-87.886100" xr:uid="{00000000-0004-0000-0000-0000DC780000}"/>
    <hyperlink ref="AD15472" r:id="rId30942" display="https://www.bing.com/maps?cp=42.480300~-87.886100&amp;style=o&amp;lvl=18&amp;dir=0&amp;sp=point.42.480300_-87.886100_Zion Landfill Gas to Energy Facility" xr:uid="{00000000-0004-0000-0000-0000DD780000}"/>
    <hyperlink ref="AC15473" r:id="rId30943" display="https://www.google.com/maps/@42.480300,-87.886100,450m/data=!3m1!1e3!4m5!3m4!1s0x0:0x0!8m2!3d42.480300!4d-87.886100" xr:uid="{00000000-0004-0000-0000-0000DE780000}"/>
    <hyperlink ref="AD15473" r:id="rId30944" display="https://www.bing.com/maps?cp=42.480300~-87.886100&amp;style=o&amp;lvl=18&amp;dir=0&amp;sp=point.42.480300_-87.886100_Zion Landfill Gas to Energy Facility" xr:uid="{00000000-0004-0000-0000-0000DF780000}"/>
    <hyperlink ref="AC15474" r:id="rId30945" display="https://www.google.com/maps/@42.480300,-87.886100,450m/data=!3m1!1e3!4m5!3m4!1s0x0:0x0!8m2!3d42.480300!4d-87.886100" xr:uid="{00000000-0004-0000-0000-0000E0780000}"/>
    <hyperlink ref="AD15474" r:id="rId30946" display="https://www.bing.com/maps?cp=42.480300~-87.886100&amp;style=o&amp;lvl=18&amp;dir=0&amp;sp=point.42.480300_-87.886100_Zion Landfill Gas to Energy Facility" xr:uid="{00000000-0004-0000-0000-0000E1780000}"/>
    <hyperlink ref="AC15475" r:id="rId30947" display="https://www.google.com/maps/@42.480300,-87.886100,450m/data=!3m1!1e3!4m5!3m4!1s0x0:0x0!8m2!3d42.480300!4d-87.886100" xr:uid="{00000000-0004-0000-0000-0000E2780000}"/>
    <hyperlink ref="AD15475" r:id="rId30948" display="https://www.bing.com/maps?cp=42.480300~-87.886100&amp;style=o&amp;lvl=18&amp;dir=0&amp;sp=point.42.480300_-87.886100_Zion Landfill Gas to Energy Facility" xr:uid="{00000000-0004-0000-0000-0000E3780000}"/>
    <hyperlink ref="AC15476" r:id="rId30949" display="https://www.google.com/maps/@38.791431,-84.172982,450m/data=!3m1!1e3!4m5!3m4!1s0x0:0x0!8m2!3d38.791431!4d-84.172982" xr:uid="{00000000-0004-0000-0000-0000E4780000}"/>
    <hyperlink ref="AD15476" r:id="rId30950" display="https://www.bing.com/maps?cp=38.791431~-84.172982&amp;style=o&amp;lvl=18&amp;dir=0&amp;sp=point.38.791431_-84.172982_Meldahl Hydroelectric Project" xr:uid="{00000000-0004-0000-0000-0000E5780000}"/>
    <hyperlink ref="AC15477" r:id="rId30951" display="https://www.google.com/maps/@38.791431,-84.172982,450m/data=!3m1!1e3!4m5!3m4!1s0x0:0x0!8m2!3d38.791431!4d-84.172982" xr:uid="{00000000-0004-0000-0000-0000E6780000}"/>
    <hyperlink ref="AD15477" r:id="rId30952" display="https://www.bing.com/maps?cp=38.791431~-84.172982&amp;style=o&amp;lvl=18&amp;dir=0&amp;sp=point.38.791431_-84.172982_Meldahl Hydroelectric Project" xr:uid="{00000000-0004-0000-0000-0000E7780000}"/>
    <hyperlink ref="AC15478" r:id="rId30953" display="https://www.google.com/maps/@38.791431,-84.172982,450m/data=!3m1!1e3!4m5!3m4!1s0x0:0x0!8m2!3d38.791431!4d-84.172982" xr:uid="{00000000-0004-0000-0000-0000E8780000}"/>
    <hyperlink ref="AD15478" r:id="rId30954" display="https://www.bing.com/maps?cp=38.791431~-84.172982&amp;style=o&amp;lvl=18&amp;dir=0&amp;sp=point.38.791431_-84.172982_Meldahl Hydroelectric Project" xr:uid="{00000000-0004-0000-0000-0000E9780000}"/>
    <hyperlink ref="AC15479" r:id="rId30955" display="https://www.google.com/maps/@39.863900,-75.842800,450m/data=!3m1!1e3!4m5!3m4!1s0x0:0x0!8m2!3d39.863900!4d-75.842800" xr:uid="{00000000-0004-0000-0000-0000EA780000}"/>
    <hyperlink ref="AD15479" r:id="rId30956" display="https://www.bing.com/maps?cp=39.863900~-75.842800&amp;style=o&amp;lvl=18&amp;dir=0&amp;sp=point.39.863900_-75.842800_SECCRA Community Landfill" xr:uid="{00000000-0004-0000-0000-0000EB780000}"/>
    <hyperlink ref="AC15480" r:id="rId30957" display="https://www.google.com/maps/@39.863900,-75.842800,450m/data=!3m1!1e3!4m5!3m4!1s0x0:0x0!8m2!3d39.863900!4d-75.842800" xr:uid="{00000000-0004-0000-0000-0000EC780000}"/>
    <hyperlink ref="AD15480" r:id="rId30958" display="https://www.bing.com/maps?cp=39.863900~-75.842800&amp;style=o&amp;lvl=18&amp;dir=0&amp;sp=point.39.863900_-75.842800_SECCRA Community Landfill" xr:uid="{00000000-0004-0000-0000-0000ED780000}"/>
    <hyperlink ref="AC15481" r:id="rId30959" display="https://www.google.com/maps/@38.171100,-121.846100,450m/data=!3m1!1e3!4m5!3m4!1s0x0:0x0!8m2!3d38.171100!4d-121.846100" xr:uid="{00000000-0004-0000-0000-0000EE780000}"/>
    <hyperlink ref="AD15481" r:id="rId30960" display="https://www.bing.com/maps?cp=38.171100~-121.846100&amp;style=o&amp;lvl=18&amp;dir=0&amp;sp=point.38.171100_-121.846100_Shiloh Wind Project 2 LLC" xr:uid="{00000000-0004-0000-0000-0000EF780000}"/>
    <hyperlink ref="AC15482" r:id="rId30961" display="https://www.google.com/maps/@38.449790,-121.164690,450m/data=!3m1!1e3!4m5!3m4!1s0x0:0x0!8m2!3d38.449790!4d-121.164690" xr:uid="{00000000-0004-0000-0000-0000F0780000}"/>
    <hyperlink ref="AD15482" r:id="rId30962" display="https://www.bing.com/maps?cp=38.449790~-121.164690&amp;style=o&amp;lvl=18&amp;dir=0&amp;sp=point.38.449790_-121.164690_Sacramento Soleil LLC" xr:uid="{00000000-0004-0000-0000-0000F1780000}"/>
    <hyperlink ref="AC15483" r:id="rId30963" display="https://www.google.com/maps/@43.800600,-92.682200,450m/data=!3m1!1e3!4m5!3m4!1s0x0:0x0!8m2!3d43.800600!4d-92.682200" xr:uid="{00000000-0004-0000-0000-0000F2780000}"/>
    <hyperlink ref="AD15483" r:id="rId30964" display="https://www.bing.com/maps?cp=43.800600~-92.682200&amp;style=o&amp;lvl=18&amp;dir=0&amp;sp=point.43.800600_-92.682200_Wapsipinicon Wind Project" xr:uid="{00000000-0004-0000-0000-0000F3780000}"/>
    <hyperlink ref="AC15484" r:id="rId30965" display="https://www.google.com/maps/@40.573708,-74.394414,450m/data=!3m1!1e3!4m5!3m4!1s0x0:0x0!8m2!3d40.573708!4d-74.394414" xr:uid="{00000000-0004-0000-0000-0000F4780000}"/>
    <hyperlink ref="AD15484" r:id="rId30966" display="https://www.bing.com/maps?cp=40.573708~-74.394414&amp;style=o&amp;lvl=18&amp;dir=0&amp;sp=point.40.573708_-74.394414_Hall's Warehouse Solar Project" xr:uid="{00000000-0004-0000-0000-0000F5780000}"/>
    <hyperlink ref="AC15485" r:id="rId30967" display="https://www.google.com/maps/@40.717800,-87.263100,450m/data=!3m1!1e3!4m5!3m4!1s0x0:0x0!8m2!3d40.717800!4d-87.263100" xr:uid="{00000000-0004-0000-0000-0000F6780000}"/>
    <hyperlink ref="AD15485" r:id="rId30968" display="https://www.bing.com/maps?cp=40.717800~-87.263100&amp;style=o&amp;lvl=18&amp;dir=0&amp;sp=point.40.717800_-87.263100_Hoosier Wind Project LLC" xr:uid="{00000000-0004-0000-0000-0000F7780000}"/>
    <hyperlink ref="AC15486" r:id="rId30969" display="https://www.google.com/maps/@37.376400,-98.458300,450m/data=!3m1!1e3!4m5!3m4!1s0x0:0x0!8m2!3d37.376400!4d-98.458300" xr:uid="{00000000-0004-0000-0000-0000F8780000}"/>
    <hyperlink ref="AD15486" r:id="rId30970" display="https://www.bing.com/maps?cp=37.376400~-98.458300&amp;style=o&amp;lvl=18&amp;dir=0&amp;sp=point.37.376400_-98.458300_Flat Ridge Wind Energy LLC" xr:uid="{00000000-0004-0000-0000-0000F9780000}"/>
    <hyperlink ref="AC15487" r:id="rId30971" display="https://www.google.com/maps/@48.214200,-104.397500,450m/data=!3m1!1e3!4m5!3m4!1s0x0:0x0!8m2!3d48.214200!4d-104.397500" xr:uid="{00000000-0004-0000-0000-0000FA780000}"/>
    <hyperlink ref="AD15487" r:id="rId30972" display="https://www.bing.com/maps?cp=48.214200~-104.397500&amp;style=o&amp;lvl=18&amp;dir=0&amp;sp=point.48.214200_-104.397500_OREG 2 Inc" xr:uid="{00000000-0004-0000-0000-0000FB780000}"/>
    <hyperlink ref="AC15488" r:id="rId30973" display="https://www.google.com/maps/@48.214200,-104.397500,450m/data=!3m1!1e3!4m5!3m4!1s0x0:0x0!8m2!3d48.214200!4d-104.397500" xr:uid="{00000000-0004-0000-0000-0000FC780000}"/>
    <hyperlink ref="AD15488" r:id="rId30974" display="https://www.bing.com/maps?cp=48.214200~-104.397500&amp;style=o&amp;lvl=18&amp;dir=0&amp;sp=point.48.214200_-104.397500_OREG 2 Inc" xr:uid="{00000000-0004-0000-0000-0000FD780000}"/>
    <hyperlink ref="AC15489" r:id="rId30975" display="https://www.google.com/maps/@48.214200,-104.397500,450m/data=!3m1!1e3!4m5!3m4!1s0x0:0x0!8m2!3d48.214200!4d-104.397500" xr:uid="{00000000-0004-0000-0000-0000FE780000}"/>
    <hyperlink ref="AD15489" r:id="rId30976" display="https://www.bing.com/maps?cp=48.214200~-104.397500&amp;style=o&amp;lvl=18&amp;dir=0&amp;sp=point.48.214200_-104.397500_OREG 2 Inc" xr:uid="{00000000-0004-0000-0000-0000FF780000}"/>
    <hyperlink ref="AC15490" r:id="rId30977" display="https://www.google.com/maps/@48.214200,-104.397500,450m/data=!3m1!1e3!4m5!3m4!1s0x0:0x0!8m2!3d48.214200!4d-104.397500" xr:uid="{00000000-0004-0000-0000-000000790000}"/>
    <hyperlink ref="AD15490" r:id="rId30978" display="https://www.bing.com/maps?cp=48.214200~-104.397500&amp;style=o&amp;lvl=18&amp;dir=0&amp;sp=point.48.214200_-104.397500_OREG 2 Inc" xr:uid="{00000000-0004-0000-0000-000001790000}"/>
    <hyperlink ref="AC15491" r:id="rId30979" display="https://www.google.com/maps/@39.989400,-75.040000,450m/data=!3m1!1e3!4m5!3m4!1s0x0:0x0!8m2!3d39.989400!4d-75.040000" xr:uid="{00000000-0004-0000-0000-000002790000}"/>
    <hyperlink ref="AD15491" r:id="rId30980" display="https://www.bing.com/maps?cp=39.989400~-75.040000&amp;style=o&amp;lvl=18&amp;dir=0&amp;sp=point.39.989400_-75.040000_Pennsauken Solar" xr:uid="{00000000-0004-0000-0000-000003790000}"/>
    <hyperlink ref="AC15492" r:id="rId30981" display="https://www.google.com/maps/@39.989400,-75.040000,450m/data=!3m1!1e3!4m5!3m4!1s0x0:0x0!8m2!3d39.989400!4d-75.040000" xr:uid="{00000000-0004-0000-0000-000004790000}"/>
    <hyperlink ref="AD15492" r:id="rId30982" display="https://www.bing.com/maps?cp=39.989400~-75.040000&amp;style=o&amp;lvl=18&amp;dir=0&amp;sp=point.39.989400_-75.040000_Pennsauken Solar" xr:uid="{00000000-0004-0000-0000-000005790000}"/>
    <hyperlink ref="AC15493" r:id="rId30983" display="https://www.google.com/maps/@39.989400,-75.040000,450m/data=!3m1!1e3!4m5!3m4!1s0x0:0x0!8m2!3d39.989400!4d-75.040000" xr:uid="{00000000-0004-0000-0000-000006790000}"/>
    <hyperlink ref="AD15493" r:id="rId30984" display="https://www.bing.com/maps?cp=39.989400~-75.040000&amp;style=o&amp;lvl=18&amp;dir=0&amp;sp=point.39.989400_-75.040000_Pennsauken Solar" xr:uid="{00000000-0004-0000-0000-000007790000}"/>
    <hyperlink ref="AC15494" r:id="rId30985" display="https://www.google.com/maps/@39.989400,-75.040000,450m/data=!3m1!1e3!4m5!3m4!1s0x0:0x0!8m2!3d39.989400!4d-75.040000" xr:uid="{00000000-0004-0000-0000-000008790000}"/>
    <hyperlink ref="AD15494" r:id="rId30986" display="https://www.bing.com/maps?cp=39.989400~-75.040000&amp;style=o&amp;lvl=18&amp;dir=0&amp;sp=point.39.989400_-75.040000_Pennsauken Solar" xr:uid="{00000000-0004-0000-0000-000009790000}"/>
    <hyperlink ref="AC15495" r:id="rId30987" display="https://www.google.com/maps/@39.989400,-75.040000,450m/data=!3m1!1e3!4m5!3m4!1s0x0:0x0!8m2!3d39.989400!4d-75.040000" xr:uid="{00000000-0004-0000-0000-00000A790000}"/>
    <hyperlink ref="AD15495" r:id="rId30988" display="https://www.bing.com/maps?cp=39.989400~-75.040000&amp;style=o&amp;lvl=18&amp;dir=0&amp;sp=point.39.989400_-75.040000_Pennsauken Solar" xr:uid="{00000000-0004-0000-0000-00000B790000}"/>
    <hyperlink ref="AC15496" r:id="rId30989" display="https://www.google.com/maps/@39.989400,-75.040000,450m/data=!3m1!1e3!4m5!3m4!1s0x0:0x0!8m2!3d39.989400!4d-75.040000" xr:uid="{00000000-0004-0000-0000-00000C790000}"/>
    <hyperlink ref="AD15496" r:id="rId30990" display="https://www.bing.com/maps?cp=39.989400~-75.040000&amp;style=o&amp;lvl=18&amp;dir=0&amp;sp=point.39.989400_-75.040000_Pennsauken Solar" xr:uid="{00000000-0004-0000-0000-00000D790000}"/>
    <hyperlink ref="AC15497" r:id="rId30991" display="https://www.google.com/maps/@39.989400,-75.040000,450m/data=!3m1!1e3!4m5!3m4!1s0x0:0x0!8m2!3d39.989400!4d-75.040000" xr:uid="{00000000-0004-0000-0000-00000E790000}"/>
    <hyperlink ref="AD15497" r:id="rId30992" display="https://www.bing.com/maps?cp=39.989400~-75.040000&amp;style=o&amp;lvl=18&amp;dir=0&amp;sp=point.39.989400_-75.040000_Pennsauken Solar" xr:uid="{00000000-0004-0000-0000-00000F790000}"/>
    <hyperlink ref="AC15498" r:id="rId30993" display="https://www.google.com/maps/@39.989400,-75.040000,450m/data=!3m1!1e3!4m5!3m4!1s0x0:0x0!8m2!3d39.989400!4d-75.040000" xr:uid="{00000000-0004-0000-0000-000010790000}"/>
    <hyperlink ref="AD15498" r:id="rId30994" display="https://www.bing.com/maps?cp=39.989400~-75.040000&amp;style=o&amp;lvl=18&amp;dir=0&amp;sp=point.39.989400_-75.040000_Pennsauken Solar" xr:uid="{00000000-0004-0000-0000-000011790000}"/>
    <hyperlink ref="AC15499" r:id="rId30995" display="https://www.google.com/maps/@39.989400,-75.040000,450m/data=!3m1!1e3!4m5!3m4!1s0x0:0x0!8m2!3d39.989400!4d-75.040000" xr:uid="{00000000-0004-0000-0000-000012790000}"/>
    <hyperlink ref="AD15499" r:id="rId30996" display="https://www.bing.com/maps?cp=39.989400~-75.040000&amp;style=o&amp;lvl=18&amp;dir=0&amp;sp=point.39.989400_-75.040000_Pennsauken Solar" xr:uid="{00000000-0004-0000-0000-000013790000}"/>
    <hyperlink ref="AC15500" r:id="rId30997" display="https://www.google.com/maps/@39.989400,-75.040000,450m/data=!3m1!1e3!4m5!3m4!1s0x0:0x0!8m2!3d39.989400!4d-75.040000" xr:uid="{00000000-0004-0000-0000-000014790000}"/>
    <hyperlink ref="AD15500" r:id="rId30998" display="https://www.bing.com/maps?cp=39.989400~-75.040000&amp;style=o&amp;lvl=18&amp;dir=0&amp;sp=point.39.989400_-75.040000_Pennsauken Solar" xr:uid="{00000000-0004-0000-0000-000015790000}"/>
    <hyperlink ref="AC15501" r:id="rId30999" display="https://www.google.com/maps/@39.449400,-75.092800,450m/data=!3m1!1e3!4m5!3m4!1s0x0:0x0!8m2!3d39.449400!4d-75.092800" xr:uid="{00000000-0004-0000-0000-000016790000}"/>
    <hyperlink ref="AD15501" r:id="rId31000" display="https://www.bing.com/maps?cp=39.449400~-75.092800&amp;style=o&amp;lvl=18&amp;dir=0&amp;sp=point.39.449400_-75.092800_Cumberland County Solid Waste Complex" xr:uid="{00000000-0004-0000-0000-000017790000}"/>
    <hyperlink ref="AC15502" r:id="rId31001" display="https://www.google.com/maps/@39.449400,-75.092800,450m/data=!3m1!1e3!4m5!3m4!1s0x0:0x0!8m2!3d39.449400!4d-75.092800" xr:uid="{00000000-0004-0000-0000-000018790000}"/>
    <hyperlink ref="AD15502" r:id="rId31002" display="https://www.bing.com/maps?cp=39.449400~-75.092800&amp;style=o&amp;lvl=18&amp;dir=0&amp;sp=point.39.449400_-75.092800_Cumberland County Solid Waste Complex" xr:uid="{00000000-0004-0000-0000-000019790000}"/>
    <hyperlink ref="AC15503" r:id="rId31003" display="https://www.google.com/maps/@39.449400,-75.092800,450m/data=!3m1!1e3!4m5!3m4!1s0x0:0x0!8m2!3d39.449400!4d-75.092800" xr:uid="{00000000-0004-0000-0000-00001A790000}"/>
    <hyperlink ref="AD15503" r:id="rId31004" display="https://www.bing.com/maps?cp=39.449400~-75.092800&amp;style=o&amp;lvl=18&amp;dir=0&amp;sp=point.39.449400_-75.092800_Cumberland County Solid Waste Complex" xr:uid="{00000000-0004-0000-0000-00001B790000}"/>
    <hyperlink ref="AC15504" r:id="rId31005" display="https://www.google.com/maps/@40.135600,-77.507200,450m/data=!3m1!1e3!4m5!3m4!1s0x0:0x0!8m2!3d40.135600!4d-77.507200" xr:uid="{00000000-0004-0000-0000-00001C790000}"/>
    <hyperlink ref="AD15504" r:id="rId31006" display="https://www.bing.com/maps?cp=40.135600~-77.507200&amp;style=o&amp;lvl=18&amp;dir=0&amp;sp=point.40.135600_-77.507200_Cumberland County PA LFG Recovery" xr:uid="{00000000-0004-0000-0000-00001D790000}"/>
    <hyperlink ref="AC15505" r:id="rId31007" display="https://www.google.com/maps/@40.135600,-77.507200,450m/data=!3m1!1e3!4m5!3m4!1s0x0:0x0!8m2!3d40.135600!4d-77.507200" xr:uid="{00000000-0004-0000-0000-00001E790000}"/>
    <hyperlink ref="AD15505" r:id="rId31008" display="https://www.bing.com/maps?cp=40.135600~-77.507200&amp;style=o&amp;lvl=18&amp;dir=0&amp;sp=point.40.135600_-77.507200_Cumberland County PA LFG Recovery" xr:uid="{00000000-0004-0000-0000-00001F790000}"/>
    <hyperlink ref="AC15506" r:id="rId31009" display="https://www.google.com/maps/@40.135600,-77.507200,450m/data=!3m1!1e3!4m5!3m4!1s0x0:0x0!8m2!3d40.135600!4d-77.507200" xr:uid="{00000000-0004-0000-0000-000020790000}"/>
    <hyperlink ref="AD15506" r:id="rId31010" display="https://www.bing.com/maps?cp=40.135600~-77.507200&amp;style=o&amp;lvl=18&amp;dir=0&amp;sp=point.40.135600_-77.507200_Cumberland County PA LFG Recovery" xr:uid="{00000000-0004-0000-0000-000021790000}"/>
    <hyperlink ref="AC15507" r:id="rId31011" display="https://www.google.com/maps/@40.135600,-77.507200,450m/data=!3m1!1e3!4m5!3m4!1s0x0:0x0!8m2!3d40.135600!4d-77.507200" xr:uid="{00000000-0004-0000-0000-000022790000}"/>
    <hyperlink ref="AD15507" r:id="rId31012" display="https://www.bing.com/maps?cp=40.135600~-77.507200&amp;style=o&amp;lvl=18&amp;dir=0&amp;sp=point.40.135600_-77.507200_Cumberland County PA LFG Recovery" xr:uid="{00000000-0004-0000-0000-000023790000}"/>
    <hyperlink ref="AC15508" r:id="rId31013" display="https://www.google.com/maps/@40.788957,-75.106970,450m/data=!3m1!1e3!4m5!3m4!1s0x0:0x0!8m2!3d40.788957!4d-75.106970" xr:uid="{00000000-0004-0000-0000-000024790000}"/>
    <hyperlink ref="AD15508" r:id="rId31014" display="https://www.bing.com/maps?cp=40.788957~-75.106970&amp;style=o&amp;lvl=18&amp;dir=0&amp;sp=point.40.788957_-75.106970_Warren County Solar" xr:uid="{00000000-0004-0000-0000-000025790000}"/>
    <hyperlink ref="AC15509" r:id="rId31015" display="https://www.google.com/maps/@40.788957,-75.106970,450m/data=!3m1!1e3!4m5!3m4!1s0x0:0x0!8m2!3d40.788957!4d-75.106970" xr:uid="{00000000-0004-0000-0000-000026790000}"/>
    <hyperlink ref="AD15509" r:id="rId31016" display="https://www.bing.com/maps?cp=40.788957~-75.106970&amp;style=o&amp;lvl=18&amp;dir=0&amp;sp=point.40.788957_-75.106970_Warren County Solar" xr:uid="{00000000-0004-0000-0000-000027790000}"/>
    <hyperlink ref="AC15510" r:id="rId31017" display="https://www.google.com/maps/@40.788957,-75.106970,450m/data=!3m1!1e3!4m5!3m4!1s0x0:0x0!8m2!3d40.788957!4d-75.106970" xr:uid="{00000000-0004-0000-0000-000028790000}"/>
    <hyperlink ref="AD15510" r:id="rId31018" display="https://www.bing.com/maps?cp=40.788957~-75.106970&amp;style=o&amp;lvl=18&amp;dir=0&amp;sp=point.40.788957_-75.106970_Warren County Solar" xr:uid="{00000000-0004-0000-0000-000029790000}"/>
    <hyperlink ref="AC15511" r:id="rId31019" display="https://www.google.com/maps/@40.788957,-75.106970,450m/data=!3m1!1e3!4m5!3m4!1s0x0:0x0!8m2!3d40.788957!4d-75.106970" xr:uid="{00000000-0004-0000-0000-00002A790000}"/>
    <hyperlink ref="AD15511" r:id="rId31020" display="https://www.bing.com/maps?cp=40.788957~-75.106970&amp;style=o&amp;lvl=18&amp;dir=0&amp;sp=point.40.788957_-75.106970_Warren County Solar" xr:uid="{00000000-0004-0000-0000-00002B790000}"/>
    <hyperlink ref="AC15512" r:id="rId31021" display="https://www.google.com/maps/@40.727386,-74.378300,450m/data=!3m1!1e3!4m5!3m4!1s0x0:0x0!8m2!3d40.727386!4d-74.378300" xr:uid="{00000000-0004-0000-0000-00002C790000}"/>
    <hyperlink ref="AD15512" r:id="rId31022" display="https://www.bing.com/maps?cp=40.727386~-74.378300&amp;style=o&amp;lvl=18&amp;dir=0&amp;sp=point.40.727386_-74.378300_PPL Renewable Energy Merck Solar" xr:uid="{00000000-0004-0000-0000-00002D790000}"/>
    <hyperlink ref="AC15513" r:id="rId31023" display="https://www.google.com/maps/@41.779200,-76.625800,450m/data=!3m1!1e3!4m5!3m4!1s0x0:0x0!8m2!3d41.779200!4d-76.625800" xr:uid="{00000000-0004-0000-0000-00002E790000}"/>
    <hyperlink ref="AD15513" r:id="rId31024" display="https://www.bing.com/maps?cp=41.779200~-76.625800&amp;style=o&amp;lvl=18&amp;dir=0&amp;sp=point.41.779200_-76.625800_Norther Tier Landfill" xr:uid="{00000000-0004-0000-0000-00002F790000}"/>
    <hyperlink ref="AC15514" r:id="rId31025" display="https://www.google.com/maps/@44.312222,-72.711389,450m/data=!3m1!1e3!4m5!3m4!1s0x0:0x0!8m2!3d44.312222!4d-72.711389" xr:uid="{00000000-0004-0000-0000-000030790000}"/>
    <hyperlink ref="AD15514" r:id="rId31026" display="https://www.bing.com/maps?cp=44.312222~-72.711389&amp;style=o&amp;lvl=18&amp;dir=0&amp;sp=point.44.312222_-72.711389_Moretown" xr:uid="{00000000-0004-0000-0000-000031790000}"/>
    <hyperlink ref="AC15515" r:id="rId31027" display="https://www.google.com/maps/@44.018333,-111.583611,450m/data=!3m1!1e3!4m5!3m4!1s0x0:0x0!8m2!3d44.018333!4d-111.583611" xr:uid="{00000000-0004-0000-0000-000032790000}"/>
    <hyperlink ref="AD15515" r:id="rId31028" display="https://www.bing.com/maps?cp=44.018333~-111.583611&amp;style=o&amp;lvl=18&amp;dir=0&amp;sp=point.44.018333_-111.583611_Chester Diversion Hydroelectric Project" xr:uid="{00000000-0004-0000-0000-000033790000}"/>
    <hyperlink ref="AC15516" r:id="rId31029" display="https://www.google.com/maps/@44.018333,-111.583611,450m/data=!3m1!1e3!4m5!3m4!1s0x0:0x0!8m2!3d44.018333!4d-111.583611" xr:uid="{00000000-0004-0000-0000-000034790000}"/>
    <hyperlink ref="AD15516" r:id="rId31030" display="https://www.bing.com/maps?cp=44.018333~-111.583611&amp;style=o&amp;lvl=18&amp;dir=0&amp;sp=point.44.018333_-111.583611_Chester Diversion Hydroelectric Project" xr:uid="{00000000-0004-0000-0000-000035790000}"/>
    <hyperlink ref="AC15517" r:id="rId31031" display="https://www.google.com/maps/@44.018333,-111.583611,450m/data=!3m1!1e3!4m5!3m4!1s0x0:0x0!8m2!3d44.018333!4d-111.583611" xr:uid="{00000000-0004-0000-0000-000036790000}"/>
    <hyperlink ref="AD15517" r:id="rId31032" display="https://www.bing.com/maps?cp=44.018333~-111.583611&amp;style=o&amp;lvl=18&amp;dir=0&amp;sp=point.44.018333_-111.583611_Chester Diversion Hydroelectric Project" xr:uid="{00000000-0004-0000-0000-000037790000}"/>
    <hyperlink ref="AC15518" r:id="rId31033" display="https://www.google.com/maps/@38.384167,-77.413056,450m/data=!3m1!1e3!4m5!3m4!1s0x0:0x0!8m2!3d38.384167!4d-77.413056" xr:uid="{00000000-0004-0000-0000-000038790000}"/>
    <hyperlink ref="AD15518" r:id="rId31034" display="https://www.bing.com/maps?cp=38.384167~-77.413056&amp;style=o&amp;lvl=18&amp;dir=0&amp;sp=point.38.384167_-77.413056_Ameresco Stafford" xr:uid="{00000000-0004-0000-0000-000039790000}"/>
    <hyperlink ref="AC15519" r:id="rId31035" display="https://www.google.com/maps/@38.384167,-77.413056,450m/data=!3m1!1e3!4m5!3m4!1s0x0:0x0!8m2!3d38.384167!4d-77.413056" xr:uid="{00000000-0004-0000-0000-00003A790000}"/>
    <hyperlink ref="AD15519" r:id="rId31036" display="https://www.bing.com/maps?cp=38.384167~-77.413056&amp;style=o&amp;lvl=18&amp;dir=0&amp;sp=point.38.384167_-77.413056_Ameresco Stafford" xr:uid="{00000000-0004-0000-0000-00003B790000}"/>
    <hyperlink ref="AC15520" r:id="rId31037" display="https://www.google.com/maps/@37.500000,-122.400000,450m/data=!3m1!1e3!4m5!3m4!1s0x0:0x0!8m2!3d37.500000!4d-122.400000" xr:uid="{00000000-0004-0000-0000-00003C790000}"/>
    <hyperlink ref="AD15520" r:id="rId31038" display="https://www.bing.com/maps?cp=37.500000~-122.400000&amp;style=o&amp;lvl=18&amp;dir=0&amp;sp=point.37.500000_-122.400000_Ameresco Ox Mountain" xr:uid="{00000000-0004-0000-0000-00003D790000}"/>
    <hyperlink ref="AC15521" r:id="rId31039" display="https://www.google.com/maps/@37.500000,-122.400000,450m/data=!3m1!1e3!4m5!3m4!1s0x0:0x0!8m2!3d37.500000!4d-122.400000" xr:uid="{00000000-0004-0000-0000-00003E790000}"/>
    <hyperlink ref="AD15521" r:id="rId31040" display="https://www.bing.com/maps?cp=37.500000~-122.400000&amp;style=o&amp;lvl=18&amp;dir=0&amp;sp=point.37.500000_-122.400000_Ameresco Ox Mountain" xr:uid="{00000000-0004-0000-0000-00003F790000}"/>
    <hyperlink ref="AC15522" r:id="rId31041" display="https://www.google.com/maps/@37.500000,-122.400000,450m/data=!3m1!1e3!4m5!3m4!1s0x0:0x0!8m2!3d37.500000!4d-122.400000" xr:uid="{00000000-0004-0000-0000-000040790000}"/>
    <hyperlink ref="AD15522" r:id="rId31042" display="https://www.bing.com/maps?cp=37.500000~-122.400000&amp;style=o&amp;lvl=18&amp;dir=0&amp;sp=point.37.500000_-122.400000_Ameresco Ox Mountain" xr:uid="{00000000-0004-0000-0000-000041790000}"/>
    <hyperlink ref="AC15523" r:id="rId31043" display="https://www.google.com/maps/@37.500000,-122.400000,450m/data=!3m1!1e3!4m5!3m4!1s0x0:0x0!8m2!3d37.500000!4d-122.400000" xr:uid="{00000000-0004-0000-0000-000042790000}"/>
    <hyperlink ref="AD15523" r:id="rId31044" display="https://www.bing.com/maps?cp=37.500000~-122.400000&amp;style=o&amp;lvl=18&amp;dir=0&amp;sp=point.37.500000_-122.400000_Ameresco Ox Mountain" xr:uid="{00000000-0004-0000-0000-000043790000}"/>
    <hyperlink ref="AC15524" r:id="rId31045" display="https://www.google.com/maps/@37.500000,-122.400000,450m/data=!3m1!1e3!4m5!3m4!1s0x0:0x0!8m2!3d37.500000!4d-122.400000" xr:uid="{00000000-0004-0000-0000-000044790000}"/>
    <hyperlink ref="AD15524" r:id="rId31046" display="https://www.bing.com/maps?cp=37.500000~-122.400000&amp;style=o&amp;lvl=18&amp;dir=0&amp;sp=point.37.500000_-122.400000_Ameresco Ox Mountain" xr:uid="{00000000-0004-0000-0000-000045790000}"/>
    <hyperlink ref="AC15525" r:id="rId31047" display="https://www.google.com/maps/@37.500000,-122.400000,450m/data=!3m1!1e3!4m5!3m4!1s0x0:0x0!8m2!3d37.500000!4d-122.400000" xr:uid="{00000000-0004-0000-0000-000046790000}"/>
    <hyperlink ref="AD15525" r:id="rId31048" display="https://www.bing.com/maps?cp=37.500000~-122.400000&amp;style=o&amp;lvl=18&amp;dir=0&amp;sp=point.37.500000_-122.400000_Ameresco Ox Mountain" xr:uid="{00000000-0004-0000-0000-000047790000}"/>
    <hyperlink ref="AC15526" r:id="rId31049" display="https://www.google.com/maps/@38.552371,-92.044930,450m/data=!3m1!1e3!4m5!3m4!1s0x0:0x0!8m2!3d38.552371!4d-92.044930" xr:uid="{00000000-0004-0000-0000-000048790000}"/>
    <hyperlink ref="AD15526" r:id="rId31050" display="https://www.bing.com/maps?cp=38.552371~-92.044930&amp;style=o&amp;lvl=18&amp;dir=0&amp;sp=point.38.552371_-92.044930_Ameresco Jefferson City" xr:uid="{00000000-0004-0000-0000-000049790000}"/>
    <hyperlink ref="AC15527" r:id="rId31051" display="https://www.google.com/maps/@38.552371,-92.044930,450m/data=!3m1!1e3!4m5!3m4!1s0x0:0x0!8m2!3d38.552371!4d-92.044930" xr:uid="{00000000-0004-0000-0000-00004A790000}"/>
    <hyperlink ref="AD15527" r:id="rId31052" display="https://www.bing.com/maps?cp=38.552371~-92.044930&amp;style=o&amp;lvl=18&amp;dir=0&amp;sp=point.38.552371_-92.044930_Ameresco Jefferson City" xr:uid="{00000000-0004-0000-0000-00004B790000}"/>
    <hyperlink ref="AC15528" r:id="rId31053" display="https://www.google.com/maps/@38.552371,-92.044930,450m/data=!3m1!1e3!4m5!3m4!1s0x0:0x0!8m2!3d38.552371!4d-92.044930" xr:uid="{00000000-0004-0000-0000-00004C790000}"/>
    <hyperlink ref="AD15528" r:id="rId31054" display="https://www.bing.com/maps?cp=38.552371~-92.044930&amp;style=o&amp;lvl=18&amp;dir=0&amp;sp=point.38.552371_-92.044930_Ameresco Jefferson City" xr:uid="{00000000-0004-0000-0000-00004D790000}"/>
    <hyperlink ref="AC15529" r:id="rId31055" display="https://www.google.com/maps/@38.003928,-121.934491,450m/data=!3m1!1e3!4m5!3m4!1s0x0:0x0!8m2!3d38.003928!4d-121.934491" xr:uid="{00000000-0004-0000-0000-00004E790000}"/>
    <hyperlink ref="AD15529" r:id="rId31056" display="https://www.bing.com/maps?cp=38.003928~-121.934491&amp;style=o&amp;lvl=18&amp;dir=0&amp;sp=point.38.003928_-121.934491_Ameresco Keller Canyon" xr:uid="{00000000-0004-0000-0000-00004F790000}"/>
    <hyperlink ref="AC15530" r:id="rId31057" display="https://www.google.com/maps/@38.003928,-121.934491,450m/data=!3m1!1e3!4m5!3m4!1s0x0:0x0!8m2!3d38.003928!4d-121.934491" xr:uid="{00000000-0004-0000-0000-000050790000}"/>
    <hyperlink ref="AD15530" r:id="rId31058" display="https://www.bing.com/maps?cp=38.003928~-121.934491&amp;style=o&amp;lvl=18&amp;dir=0&amp;sp=point.38.003928_-121.934491_Ameresco Keller Canyon" xr:uid="{00000000-0004-0000-0000-000051790000}"/>
    <hyperlink ref="AC15531" r:id="rId31059" display="https://www.google.com/maps/@34.431664,-118.642855,450m/data=!3m1!1e3!4m5!3m4!1s0x0:0x0!8m2!3d34.431664!4d-118.642855" xr:uid="{00000000-0004-0000-0000-000052790000}"/>
    <hyperlink ref="AD15531" r:id="rId31060" display="https://www.bing.com/maps?cp=34.431664~-118.642855&amp;style=o&amp;lvl=18&amp;dir=0&amp;sp=point.34.431664_-118.642855_Ameresco Chiquita Canyon" xr:uid="{00000000-0004-0000-0000-000053790000}"/>
    <hyperlink ref="AC15532" r:id="rId31061" display="https://www.google.com/maps/@34.431664,-118.642855,450m/data=!3m1!1e3!4m5!3m4!1s0x0:0x0!8m2!3d34.431664!4d-118.642855" xr:uid="{00000000-0004-0000-0000-000054790000}"/>
    <hyperlink ref="AD15532" r:id="rId31062" display="https://www.bing.com/maps?cp=34.431664~-118.642855&amp;style=o&amp;lvl=18&amp;dir=0&amp;sp=point.34.431664_-118.642855_Ameresco Chiquita Canyon" xr:uid="{00000000-0004-0000-0000-000055790000}"/>
    <hyperlink ref="AC15533" r:id="rId31063" display="https://www.google.com/maps/@36.970800,-112.526400,450m/data=!3m1!1e3!4m5!3m4!1s0x0:0x0!8m2!3d36.970800!4d-112.526400" xr:uid="{00000000-0004-0000-0000-000056790000}"/>
    <hyperlink ref="AD15533" r:id="rId31064" display="https://www.bing.com/maps?cp=36.970800~-112.526400&amp;style=o&amp;lvl=18&amp;dir=0&amp;sp=point.36.970800_-112.526400_IRC Generator Facility" xr:uid="{00000000-0004-0000-0000-000057790000}"/>
    <hyperlink ref="AC15534" r:id="rId31065" display="https://www.google.com/maps/@36.970800,-112.526400,450m/data=!3m1!1e3!4m5!3m4!1s0x0:0x0!8m2!3d36.970800!4d-112.526400" xr:uid="{00000000-0004-0000-0000-000058790000}"/>
    <hyperlink ref="AD15534" r:id="rId31066" display="https://www.bing.com/maps?cp=36.970800~-112.526400&amp;style=o&amp;lvl=18&amp;dir=0&amp;sp=point.36.970800_-112.526400_IRC Generator Facility" xr:uid="{00000000-0004-0000-0000-000059790000}"/>
    <hyperlink ref="AC15535" r:id="rId31067" display="https://www.google.com/maps/@39.363900,-74.440800,450m/data=!3m1!1e3!4m5!3m4!1s0x0:0x0!8m2!3d39.363900!4d-74.440800" xr:uid="{00000000-0004-0000-0000-00005A790000}"/>
    <hyperlink ref="AD15535" r:id="rId31068" display="https://www.bing.com/maps?cp=39.363900~-74.440800&amp;style=o&amp;lvl=18&amp;dir=0&amp;sp=point.39.363900_-74.440800_Atlantic City Convention Center" xr:uid="{00000000-0004-0000-0000-00005B790000}"/>
    <hyperlink ref="AC15536" r:id="rId31069" display="https://www.google.com/maps/@39.363900,-74.440800,450m/data=!3m1!1e3!4m5!3m4!1s0x0:0x0!8m2!3d39.363900!4d-74.440800" xr:uid="{00000000-0004-0000-0000-00005C790000}"/>
    <hyperlink ref="AD15536" r:id="rId31070" display="https://www.bing.com/maps?cp=39.363900~-74.440800&amp;style=o&amp;lvl=18&amp;dir=0&amp;sp=point.39.363900_-74.440800_Atlantic City Convention Center" xr:uid="{00000000-0004-0000-0000-00005D790000}"/>
    <hyperlink ref="AC15537" r:id="rId31071" display="https://www.google.com/maps/@39.363900,-74.440800,450m/data=!3m1!1e3!4m5!3m4!1s0x0:0x0!8m2!3d39.363900!4d-74.440800" xr:uid="{00000000-0004-0000-0000-00005E790000}"/>
    <hyperlink ref="AD15537" r:id="rId31072" display="https://www.bing.com/maps?cp=39.363900~-74.440800&amp;style=o&amp;lvl=18&amp;dir=0&amp;sp=point.39.363900_-74.440800_Atlantic City Convention Center" xr:uid="{00000000-0004-0000-0000-00005F790000}"/>
    <hyperlink ref="AC15538" r:id="rId31073" display="https://www.google.com/maps/@39.363900,-74.440800,450m/data=!3m1!1e3!4m5!3m4!1s0x0:0x0!8m2!3d39.363900!4d-74.440800" xr:uid="{00000000-0004-0000-0000-000060790000}"/>
    <hyperlink ref="AD15538" r:id="rId31074" display="https://www.bing.com/maps?cp=39.363900~-74.440800&amp;style=o&amp;lvl=18&amp;dir=0&amp;sp=point.39.363900_-74.440800_Atlantic City Convention Center" xr:uid="{00000000-0004-0000-0000-000061790000}"/>
    <hyperlink ref="AC15539" r:id="rId31075" display="https://www.google.com/maps/@44.821600,-73.650900,450m/data=!3m1!1e3!4m5!3m4!1s0x0:0x0!8m2!3d44.821600!4d-73.650900" xr:uid="{00000000-0004-0000-0000-000062790000}"/>
    <hyperlink ref="AD15539" r:id="rId31076" display="https://www.bing.com/maps?cp=44.821600~-73.650900&amp;style=o&amp;lvl=18&amp;dir=0&amp;sp=point.44.821600_-73.650900_Noble Altona Windpark LLC" xr:uid="{00000000-0004-0000-0000-000063790000}"/>
    <hyperlink ref="AC15540" r:id="rId31077" display="https://www.google.com/maps/@42.669700,-78.227800,450m/data=!3m1!1e3!4m5!3m4!1s0x0:0x0!8m2!3d42.669700!4d-78.227800" xr:uid="{00000000-0004-0000-0000-000064790000}"/>
    <hyperlink ref="AD15540" r:id="rId31078" display="https://www.bing.com/maps?cp=42.669700~-78.227800&amp;style=o&amp;lvl=18&amp;dir=0&amp;sp=point.42.669700_-78.227800_Noble Wethersfield Windpark LLC" xr:uid="{00000000-0004-0000-0000-000065790000}"/>
    <hyperlink ref="AC15541" r:id="rId31079" display="https://www.google.com/maps/@44.891700,-74.029900,450m/data=!3m1!1e3!4m5!3m4!1s0x0:0x0!8m2!3d44.891700!4d-74.029900" xr:uid="{00000000-0004-0000-0000-000066790000}"/>
    <hyperlink ref="AD15541" r:id="rId31080" display="https://www.bing.com/maps?cp=44.891700~-74.029900&amp;style=o&amp;lvl=18&amp;dir=0&amp;sp=point.44.891700_-74.029900_Noble Chateaugay Windpark LLC" xr:uid="{00000000-0004-0000-0000-000067790000}"/>
    <hyperlink ref="AC15542" r:id="rId31081" display="https://www.google.com/maps/@36.496400,-101.391700,450m/data=!3m1!1e3!4m5!3m4!1s0x0:0x0!8m2!3d36.496400!4d-101.391700" xr:uid="{00000000-0004-0000-0000-000068790000}"/>
    <hyperlink ref="AD15542" r:id="rId31082" display="https://www.bing.com/maps?cp=36.496400~-101.391700&amp;style=o&amp;lvl=18&amp;dir=0&amp;sp=point.36.496400_-101.391700_Great Plains Windpark LLC" xr:uid="{00000000-0004-0000-0000-000069790000}"/>
    <hyperlink ref="AC15543" r:id="rId31083" display="https://www.google.com/maps/@46.104713,-112.876605,450m/data=!3m1!1e3!4m5!3m4!1s0x0:0x0!8m2!3d46.104713!4d-112.876605" xr:uid="{00000000-0004-0000-0000-00006A790000}"/>
    <hyperlink ref="AD15543" r:id="rId31084" display="https://www.bing.com/maps?cp=46.104713~-112.876605&amp;style=o&amp;lvl=18&amp;dir=0&amp;sp=point.46.104713_-112.876605_Dave Gates Generating Station" xr:uid="{00000000-0004-0000-0000-00006B790000}"/>
    <hyperlink ref="AC15544" r:id="rId31085" display="https://www.google.com/maps/@46.104713,-112.876605,450m/data=!3m1!1e3!4m5!3m4!1s0x0:0x0!8m2!3d46.104713!4d-112.876605" xr:uid="{00000000-0004-0000-0000-00006C790000}"/>
    <hyperlink ref="AD15544" r:id="rId31086" display="https://www.bing.com/maps?cp=46.104713~-112.876605&amp;style=o&amp;lvl=18&amp;dir=0&amp;sp=point.46.104713_-112.876605_Dave Gates Generating Station" xr:uid="{00000000-0004-0000-0000-00006D790000}"/>
    <hyperlink ref="AC15545" r:id="rId31087" display="https://www.google.com/maps/@46.104713,-112.876605,450m/data=!3m1!1e3!4m5!3m4!1s0x0:0x0!8m2!3d46.104713!4d-112.876605" xr:uid="{00000000-0004-0000-0000-00006E790000}"/>
    <hyperlink ref="AD15545" r:id="rId31088" display="https://www.bing.com/maps?cp=46.104713~-112.876605&amp;style=o&amp;lvl=18&amp;dir=0&amp;sp=point.46.104713_-112.876605_Dave Gates Generating Station" xr:uid="{00000000-0004-0000-0000-00006F790000}"/>
    <hyperlink ref="AC15546" r:id="rId31089" display="https://www.google.com/maps/@36.783900,-119.709400,450m/data=!3m1!1e3!4m5!3m4!1s0x0:0x0!8m2!3d36.783900!4d-119.709400" xr:uid="{00000000-0004-0000-0000-000070790000}"/>
    <hyperlink ref="AD15546" r:id="rId31090" display="https://www.bing.com/maps?cp=36.783900~-119.709400&amp;style=o&amp;lvl=18&amp;dir=0&amp;sp=point.36.783900_-119.709400_Gap Pacific Distribution Center" xr:uid="{00000000-0004-0000-0000-000071790000}"/>
    <hyperlink ref="AC15547" r:id="rId31091" display="https://www.google.com/maps/@36.783900,-119.709400,450m/data=!3m1!1e3!4m5!3m4!1s0x0:0x0!8m2!3d36.783900!4d-119.709400" xr:uid="{00000000-0004-0000-0000-000072790000}"/>
    <hyperlink ref="AD15547" r:id="rId31092" display="https://www.bing.com/maps?cp=36.783900~-119.709400&amp;style=o&amp;lvl=18&amp;dir=0&amp;sp=point.36.783900_-119.709400_Gap Pacific Distribution Center" xr:uid="{00000000-0004-0000-0000-000073790000}"/>
    <hyperlink ref="AC15548" r:id="rId31093" display="https://www.google.com/maps/@36.783900,-119.709400,450m/data=!3m1!1e3!4m5!3m4!1s0x0:0x0!8m2!3d36.783900!4d-119.709400" xr:uid="{00000000-0004-0000-0000-000074790000}"/>
    <hyperlink ref="AD15548" r:id="rId31094" display="https://www.bing.com/maps?cp=36.783900~-119.709400&amp;style=o&amp;lvl=18&amp;dir=0&amp;sp=point.36.783900_-119.709400_Gap Pacific Distribution Center" xr:uid="{00000000-0004-0000-0000-000075790000}"/>
    <hyperlink ref="AC15549" r:id="rId31095" display="https://www.google.com/maps/@36.783900,-119.709400,450m/data=!3m1!1e3!4m5!3m4!1s0x0:0x0!8m2!3d36.783900!4d-119.709400" xr:uid="{00000000-0004-0000-0000-000076790000}"/>
    <hyperlink ref="AD15549" r:id="rId31096" display="https://www.bing.com/maps?cp=36.783900~-119.709400&amp;style=o&amp;lvl=18&amp;dir=0&amp;sp=point.36.783900_-119.709400_Gap Pacific Distribution Center" xr:uid="{00000000-0004-0000-0000-000077790000}"/>
    <hyperlink ref="AC15550" r:id="rId31097" display="https://www.google.com/maps/@40.669608,-76.380716,450m/data=!3m1!1e3!4m5!3m4!1s0x0:0x0!8m2!3d40.669608!4d-76.380716" xr:uid="{00000000-0004-0000-0000-000078790000}"/>
    <hyperlink ref="AD15550" r:id="rId31098" display="https://www.bing.com/maps?cp=40.669608~-76.380716&amp;style=o&amp;lvl=18&amp;dir=0&amp;sp=point.40.669608_-76.380716_Broad Mountain" xr:uid="{00000000-0004-0000-0000-000079790000}"/>
    <hyperlink ref="AC15551" r:id="rId31099" display="https://www.google.com/maps/@40.669608,-76.380716,450m/data=!3m1!1e3!4m5!3m4!1s0x0:0x0!8m2!3d40.669608!4d-76.380716" xr:uid="{00000000-0004-0000-0000-00007A790000}"/>
    <hyperlink ref="AD15551" r:id="rId31100" display="https://www.bing.com/maps?cp=40.669608~-76.380716&amp;style=o&amp;lvl=18&amp;dir=0&amp;sp=point.40.669608_-76.380716_Broad Mountain" xr:uid="{00000000-0004-0000-0000-00007B790000}"/>
    <hyperlink ref="AC15552" r:id="rId31101" display="https://www.google.com/maps/@48.629200,-98.316400,450m/data=!3m1!1e3!4m5!3m4!1s0x0:0x0!8m2!3d48.629200!4d-98.316400" xr:uid="{00000000-0004-0000-0000-00007C790000}"/>
    <hyperlink ref="AD15552" r:id="rId31102" display="https://www.bing.com/maps?cp=48.629200~-98.316400&amp;style=o&amp;lvl=18&amp;dir=0&amp;sp=point.48.629200_-98.316400_Langdon Wind II LLC" xr:uid="{00000000-0004-0000-0000-00007D790000}"/>
    <hyperlink ref="AC15553" r:id="rId31103" display="https://www.google.com/maps/@43.430300,-95.416700,450m/data=!3m1!1e3!4m5!3m4!1s0x0:0x0!8m2!3d43.430300!4d-95.416700" xr:uid="{00000000-0004-0000-0000-00007E790000}"/>
    <hyperlink ref="AD15553" r:id="rId31104" display="https://www.bing.com/maps?cp=43.430300~-95.416700&amp;style=o&amp;lvl=18&amp;dir=0&amp;sp=point.43.430300_-95.416700_Osceola Windpower II" xr:uid="{00000000-0004-0000-0000-00007F790000}"/>
    <hyperlink ref="AC15554" r:id="rId31105" display="https://www.google.com/maps/@33.359400,-117.111400,450m/data=!3m1!1e3!4m5!3m4!1s0x0:0x0!8m2!3d33.359400!4d-117.111400" xr:uid="{00000000-0004-0000-0000-000080790000}"/>
    <hyperlink ref="AD15554" r:id="rId31106" display="https://www.bing.com/maps?cp=33.359400~-117.111400&amp;style=o&amp;lvl=18&amp;dir=0&amp;sp=point.33.359400_-117.111400_Orange Grove Peaking Facility" xr:uid="{00000000-0004-0000-0000-000081790000}"/>
    <hyperlink ref="AC15555" r:id="rId31107" display="https://www.google.com/maps/@33.359400,-117.111400,450m/data=!3m1!1e3!4m5!3m4!1s0x0:0x0!8m2!3d33.359400!4d-117.111400" xr:uid="{00000000-0004-0000-0000-000082790000}"/>
    <hyperlink ref="AD15555" r:id="rId31108" display="https://www.bing.com/maps?cp=33.359400~-117.111400&amp;style=o&amp;lvl=18&amp;dir=0&amp;sp=point.33.359400_-117.111400_Orange Grove Peaking Facility" xr:uid="{00000000-0004-0000-0000-000083790000}"/>
    <hyperlink ref="AC15556" r:id="rId31109" display="https://www.google.com/maps/@35.813600,-78.750300,450m/data=!3m1!1e3!4m5!3m4!1s0x0:0x0!8m2!3d35.813600!4d-78.750300" xr:uid="{00000000-0004-0000-0000-000084790000}"/>
    <hyperlink ref="AD15556" r:id="rId31110" display="https://www.bing.com/maps?cp=35.813600~-78.750300&amp;style=o&amp;lvl=18&amp;dir=0&amp;sp=point.35.813600_-78.750300_SAS Solar Farm" xr:uid="{00000000-0004-0000-0000-000085790000}"/>
    <hyperlink ref="AC15557" r:id="rId31111" display="https://www.google.com/maps/@35.813600,-78.750300,450m/data=!3m1!1e3!4m5!3m4!1s0x0:0x0!8m2!3d35.813600!4d-78.750300" xr:uid="{00000000-0004-0000-0000-000086790000}"/>
    <hyperlink ref="AD15557" r:id="rId31112" display="https://www.bing.com/maps?cp=35.813600~-78.750300&amp;style=o&amp;lvl=18&amp;dir=0&amp;sp=point.35.813600_-78.750300_SAS Solar Farm" xr:uid="{00000000-0004-0000-0000-000087790000}"/>
    <hyperlink ref="AC15558" r:id="rId31113" display="https://www.google.com/maps/@35.813600,-78.750300,450m/data=!3m1!1e3!4m5!3m4!1s0x0:0x0!8m2!3d35.813600!4d-78.750300" xr:uid="{00000000-0004-0000-0000-000088790000}"/>
    <hyperlink ref="AD15558" r:id="rId31114" display="https://www.bing.com/maps?cp=35.813600~-78.750300&amp;style=o&amp;lvl=18&amp;dir=0&amp;sp=point.35.813600_-78.750300_SAS Solar Farm" xr:uid="{00000000-0004-0000-0000-000089790000}"/>
    <hyperlink ref="AC15559" r:id="rId31115" display="https://www.google.com/maps/@35.813600,-78.750300,450m/data=!3m1!1e3!4m5!3m4!1s0x0:0x0!8m2!3d35.813600!4d-78.750300" xr:uid="{00000000-0004-0000-0000-00008A790000}"/>
    <hyperlink ref="AD15559" r:id="rId31116" display="https://www.bing.com/maps?cp=35.813600~-78.750300&amp;style=o&amp;lvl=18&amp;dir=0&amp;sp=point.35.813600_-78.750300_SAS Solar Farm" xr:uid="{00000000-0004-0000-0000-00008B790000}"/>
    <hyperlink ref="AC15560" r:id="rId31117" display="https://www.google.com/maps/@32.671099,-115.587265,450m/data=!3m1!1e3!4m5!3m4!1s0x0:0x0!8m2!3d32.671099!4d-115.587265" xr:uid="{00000000-0004-0000-0000-00008C790000}"/>
    <hyperlink ref="AD15560" r:id="rId31118" display="https://www.bing.com/maps?cp=32.671099~-115.587265&amp;style=o&amp;lvl=18&amp;dir=0&amp;sp=point.32.671099_-115.587265_Imperial Valley Solar, LLC" xr:uid="{00000000-0004-0000-0000-00008D790000}"/>
    <hyperlink ref="AC15561" r:id="rId31119" display="https://www.google.com/maps/@32.671099,-115.587265,450m/data=!3m1!1e3!4m5!3m4!1s0x0:0x0!8m2!3d32.671099!4d-115.587265" xr:uid="{00000000-0004-0000-0000-00008E790000}"/>
    <hyperlink ref="AD15561" r:id="rId31120" display="https://www.bing.com/maps?cp=32.671099~-115.587265&amp;style=o&amp;lvl=18&amp;dir=0&amp;sp=point.32.671099_-115.587265_Imperial Valley Solar, LLC" xr:uid="{00000000-0004-0000-0000-00008F790000}"/>
    <hyperlink ref="AC15562" r:id="rId31121" display="https://www.google.com/maps/@32.671099,-115.587265,450m/data=!3m1!1e3!4m5!3m4!1s0x0:0x0!8m2!3d32.671099!4d-115.587265" xr:uid="{00000000-0004-0000-0000-000090790000}"/>
    <hyperlink ref="AD15562" r:id="rId31122" display="https://www.bing.com/maps?cp=32.671099~-115.587265&amp;style=o&amp;lvl=18&amp;dir=0&amp;sp=point.32.671099_-115.587265_Imperial Valley Solar, LLC" xr:uid="{00000000-0004-0000-0000-000091790000}"/>
    <hyperlink ref="AC15563" r:id="rId31123" display="https://www.google.com/maps/@47.129400,-97.885300,450m/data=!3m1!1e3!4m5!3m4!1s0x0:0x0!8m2!3d47.129400!4d-97.885300" xr:uid="{00000000-0004-0000-0000-000092790000}"/>
    <hyperlink ref="AD15563" r:id="rId31124" display="https://www.bing.com/maps?cp=47.129400~-97.885300&amp;style=o&amp;lvl=18&amp;dir=0&amp;sp=point.47.129400_-97.885300_FPL Energy Ashtabula Wind LLC" xr:uid="{00000000-0004-0000-0000-000093790000}"/>
    <hyperlink ref="AC15564" r:id="rId31125" display="https://www.google.com/maps/@32.100823,-101.451385,450m/data=!3m1!1e3!4m5!3m4!1s0x0:0x0!8m2!3d32.100823!4d-101.451385" xr:uid="{00000000-0004-0000-0000-000094790000}"/>
    <hyperlink ref="AD15564" r:id="rId31126" display="https://www.bing.com/maps?cp=32.100823~-101.451385&amp;style=o&amp;lvl=18&amp;dir=0&amp;sp=point.32.100823_-101.451385_EC&amp;R Panther Creek Wind Farm I" xr:uid="{00000000-0004-0000-0000-000095790000}"/>
    <hyperlink ref="AC15565" r:id="rId31127" display="https://www.google.com/maps/@31.936100,-101.298300,450m/data=!3m1!1e3!4m5!3m4!1s0x0:0x0!8m2!3d31.936100!4d-101.298300" xr:uid="{00000000-0004-0000-0000-000096790000}"/>
    <hyperlink ref="AD15565" r:id="rId31128" display="https://www.bing.com/maps?cp=31.936100~-101.298300&amp;style=o&amp;lvl=18&amp;dir=0&amp;sp=point.31.936100_-101.298300_EC&amp;R Panther Creek Wind Farm II" xr:uid="{00000000-0004-0000-0000-000097790000}"/>
    <hyperlink ref="AC15566" r:id="rId31129" display="https://www.google.com/maps/@39.522904,-107.813410,450m/data=!3m1!1e3!4m5!3m4!1s0x0:0x0!8m2!3d39.522904!4d-107.813410" xr:uid="{00000000-0004-0000-0000-000098790000}"/>
    <hyperlink ref="AD15566" r:id="rId31130" display="https://www.bing.com/maps?cp=39.522904~-107.813410&amp;style=o&amp;lvl=18&amp;dir=0&amp;sp=point.39.522904_-107.813410_WWRF Solar Plant" xr:uid="{00000000-0004-0000-0000-000099790000}"/>
    <hyperlink ref="AC15567" r:id="rId31131" display="https://www.google.com/maps/@39.522904,-107.813410,450m/data=!3m1!1e3!4m5!3m4!1s0x0:0x0!8m2!3d39.522904!4d-107.813410" xr:uid="{00000000-0004-0000-0000-00009A790000}"/>
    <hyperlink ref="AD15567" r:id="rId31132" display="https://www.bing.com/maps?cp=39.522904~-107.813410&amp;style=o&amp;lvl=18&amp;dir=0&amp;sp=point.39.522904_-107.813410_WWRF Solar Plant" xr:uid="{00000000-0004-0000-0000-00009B790000}"/>
    <hyperlink ref="AC15568" r:id="rId31133" display="https://www.google.com/maps/@43.212500,-93.831100,450m/data=!3m1!1e3!4m5!3m4!1s0x0:0x0!8m2!3d43.212500!4d-93.831100" xr:uid="{00000000-0004-0000-0000-00009C790000}"/>
    <hyperlink ref="AD15568" r:id="rId31134" display="https://www.bing.com/maps?cp=43.212500~-93.831100&amp;style=o&amp;lvl=18&amp;dir=0&amp;sp=point.43.212500_-93.831100_FPL Energy Crystal Lake Wind LLC" xr:uid="{00000000-0004-0000-0000-00009D790000}"/>
    <hyperlink ref="AC15569" r:id="rId31135" display="https://www.google.com/maps/@42.104400,-93.272200,450m/data=!3m1!1e3!4m5!3m4!1s0x0:0x0!8m2!3d42.104400!4d-93.272200" xr:uid="{00000000-0004-0000-0000-00009E790000}"/>
    <hyperlink ref="AD15569" r:id="rId31136" display="https://www.bing.com/maps?cp=42.104400~-93.272200&amp;style=o&amp;lvl=18&amp;dir=0&amp;sp=point.42.104400_-93.272200_FPL Energy Story Wind LLC" xr:uid="{00000000-0004-0000-0000-00009F790000}"/>
    <hyperlink ref="AC15570" r:id="rId31137" display="https://www.google.com/maps/@43.273731,-93.800002,450m/data=!3m1!1e3!4m5!3m4!1s0x0:0x0!8m2!3d43.273731!4d-93.800002" xr:uid="{00000000-0004-0000-0000-0000A0790000}"/>
    <hyperlink ref="AD15570" r:id="rId31138" display="https://www.bing.com/maps?cp=43.273731~-93.800002&amp;style=o&amp;lvl=18&amp;dir=0&amp;sp=point.43.273731_-93.800002_FPL Energy Crystal Lake Wind II LLC" xr:uid="{00000000-0004-0000-0000-0000A1790000}"/>
    <hyperlink ref="AC15571" r:id="rId31139" display="https://www.google.com/maps/@41.158900,-73.257200,450m/data=!3m1!1e3!4m5!3m4!1s0x0:0x0!8m2!3d41.158900!4d-73.257200" xr:uid="{00000000-0004-0000-0000-0000A2790000}"/>
    <hyperlink ref="AD15571" r:id="rId31140" display="https://www.bing.com/maps?cp=41.158900~-73.257200&amp;style=o&amp;lvl=18&amp;dir=0&amp;sp=point.41.158900_-73.257200_Fairfield University CHP Plant" xr:uid="{00000000-0004-0000-0000-0000A3790000}"/>
    <hyperlink ref="AC15572" r:id="rId31141" display="https://www.google.com/maps/@27.323200,-81.801900,450m/data=!3m1!1e3!4m5!3m4!1s0x0:0x0!8m2!3d27.323200!4d-81.801900" xr:uid="{00000000-0004-0000-0000-0000A4790000}"/>
    <hyperlink ref="AD15572" r:id="rId31142" display="https://www.bing.com/maps?cp=27.323200~-81.801900&amp;style=o&amp;lvl=18&amp;dir=0&amp;sp=point.27.323200_-81.801900_DeSoto Next Generation Solar Energy" xr:uid="{00000000-0004-0000-0000-0000A5790000}"/>
    <hyperlink ref="AC15573" r:id="rId31143" display="https://www.google.com/maps/@28.458600,-80.681100,450m/data=!3m1!1e3!4m5!3m4!1s0x0:0x0!8m2!3d28.458600!4d-80.681100" xr:uid="{00000000-0004-0000-0000-0000A6790000}"/>
    <hyperlink ref="AD15573" r:id="rId31144" display="https://www.bing.com/maps?cp=28.458600~-80.681100&amp;style=o&amp;lvl=18&amp;dir=0&amp;sp=point.28.458600_-80.681100_Space Coast Next Gen Solar Energy" xr:uid="{00000000-0004-0000-0000-0000A7790000}"/>
    <hyperlink ref="AC15574" r:id="rId31145" display="https://www.google.com/maps/@46.733100,-117.158300,450m/data=!3m1!1e3!4m5!3m4!1s0x0:0x0!8m2!3d46.733100!4d-117.158300" xr:uid="{00000000-0004-0000-0000-0000A8790000}"/>
    <hyperlink ref="AD15574" r:id="rId31146" display="https://www.bing.com/maps?cp=46.733100~-117.158300&amp;style=o&amp;lvl=18&amp;dir=0&amp;sp=point.46.733100_-117.158300_Biotech LS 0836" xr:uid="{00000000-0004-0000-0000-0000A9790000}"/>
    <hyperlink ref="AC15575" r:id="rId31147" display="https://www.google.com/maps/@45.675800,-119.937500,450m/data=!3m1!1e3!4m5!3m4!1s0x0:0x0!8m2!3d45.675800!4d-119.937500" xr:uid="{00000000-0004-0000-0000-0000AA790000}"/>
    <hyperlink ref="AD15575" r:id="rId31148" display="https://www.bing.com/maps?cp=45.675800~-119.937500&amp;style=o&amp;lvl=18&amp;dir=0&amp;sp=point.45.675800_-119.937500_Threemile Canyon" xr:uid="{00000000-0004-0000-0000-0000AB790000}"/>
    <hyperlink ref="AC15576" r:id="rId31149" display="https://www.google.com/maps/@42.844400,-115.036900,450m/data=!3m1!1e3!4m5!3m4!1s0x0:0x0!8m2!3d42.844400!4d-115.036900" xr:uid="{00000000-0004-0000-0000-0000AC790000}"/>
    <hyperlink ref="AD15576" r:id="rId31150" display="https://www.bing.com/maps?cp=42.844400~-115.036900&amp;style=o&amp;lvl=18&amp;dir=0&amp;sp=point.42.844400_-115.036900_Cassia Wind" xr:uid="{00000000-0004-0000-0000-0000AD790000}"/>
    <hyperlink ref="AC15577" r:id="rId31151" display="https://www.google.com/maps/@42.874400,-115.017200,450m/data=!3m1!1e3!4m5!3m4!1s0x0:0x0!8m2!3d42.874400!4d-115.017200" xr:uid="{00000000-0004-0000-0000-0000AE790000}"/>
    <hyperlink ref="AD15577" r:id="rId31152" display="https://www.bing.com/maps?cp=42.874400~-115.017200&amp;style=o&amp;lvl=18&amp;dir=0&amp;sp=point.42.874400_-115.017200_Cassia Gulch" xr:uid="{00000000-0004-0000-0000-0000AF790000}"/>
    <hyperlink ref="AC15578" r:id="rId31153" display="https://www.google.com/maps/@43.308505,-73.636584,450m/data=!3m1!1e3!4m5!3m4!1s0x0:0x0!8m2!3d43.308505!4d-73.636584" xr:uid="{00000000-0004-0000-0000-0000B0790000}"/>
    <hyperlink ref="AD15578" r:id="rId31154" display="https://www.bing.com/maps?cp=43.308505~-73.636584&amp;style=o&amp;lvl=18&amp;dir=0&amp;sp=point.43.308505_-73.636584_Brookfield Power Glen Falls Hydro" xr:uid="{00000000-0004-0000-0000-0000B1790000}"/>
    <hyperlink ref="AC15579" r:id="rId31155" display="https://www.google.com/maps/@43.308505,-73.636584,450m/data=!3m1!1e3!4m5!3m4!1s0x0:0x0!8m2!3d43.308505!4d-73.636584" xr:uid="{00000000-0004-0000-0000-0000B2790000}"/>
    <hyperlink ref="AD15579" r:id="rId31156" display="https://www.bing.com/maps?cp=43.308505~-73.636584&amp;style=o&amp;lvl=18&amp;dir=0&amp;sp=point.43.308505_-73.636584_Brookfield Power Glen Falls Hydro" xr:uid="{00000000-0004-0000-0000-0000B3790000}"/>
    <hyperlink ref="AC15580" r:id="rId31157" display="https://www.google.com/maps/@43.308505,-73.636584,450m/data=!3m1!1e3!4m5!3m4!1s0x0:0x0!8m2!3d43.308505!4d-73.636584" xr:uid="{00000000-0004-0000-0000-0000B4790000}"/>
    <hyperlink ref="AD15580" r:id="rId31158" display="https://www.bing.com/maps?cp=43.308505~-73.636584&amp;style=o&amp;lvl=18&amp;dir=0&amp;sp=point.43.308505_-73.636584_Brookfield Power Glen Falls Hydro" xr:uid="{00000000-0004-0000-0000-0000B5790000}"/>
    <hyperlink ref="AC15581" r:id="rId31159" display="https://www.google.com/maps/@43.308505,-73.636584,450m/data=!3m1!1e3!4m5!3m4!1s0x0:0x0!8m2!3d43.308505!4d-73.636584" xr:uid="{00000000-0004-0000-0000-0000B6790000}"/>
    <hyperlink ref="AD15581" r:id="rId31160" display="https://www.bing.com/maps?cp=43.308505~-73.636584&amp;style=o&amp;lvl=18&amp;dir=0&amp;sp=point.43.308505_-73.636584_Brookfield Power Glen Falls Hydro" xr:uid="{00000000-0004-0000-0000-0000B7790000}"/>
    <hyperlink ref="AC15582" r:id="rId31161" display="https://www.google.com/maps/@43.308505,-73.636584,450m/data=!3m1!1e3!4m5!3m4!1s0x0:0x0!8m2!3d43.308505!4d-73.636584" xr:uid="{00000000-0004-0000-0000-0000B8790000}"/>
    <hyperlink ref="AD15582" r:id="rId31162" display="https://www.bing.com/maps?cp=43.308505~-73.636584&amp;style=o&amp;lvl=18&amp;dir=0&amp;sp=point.43.308505_-73.636584_Brookfield Power Glen Falls Hydro" xr:uid="{00000000-0004-0000-0000-0000B9790000}"/>
    <hyperlink ref="AC15583" r:id="rId31163" display="https://www.google.com/maps/@42.518460,-89.028700,450m/data=!3m1!1e3!4m5!3m4!1s0x0:0x0!8m2!3d42.518460!4d-89.028700" xr:uid="{00000000-0004-0000-0000-0000BA790000}"/>
    <hyperlink ref="AD15583" r:id="rId31164" display="https://www.bing.com/maps?cp=42.518460~-89.028700&amp;style=o&amp;lvl=18&amp;dir=0&amp;sp=point.42.518460_-89.028700_Fairbanks Morse Engine" xr:uid="{00000000-0004-0000-0000-0000BB790000}"/>
    <hyperlink ref="AC15584" r:id="rId31165" display="https://www.google.com/maps/@34.286700,-77.981400,450m/data=!3m1!1e3!4m5!3m4!1s0x0:0x0!8m2!3d34.286700!4d-77.981400" xr:uid="{00000000-0004-0000-0000-0000BC790000}"/>
    <hyperlink ref="AD15584" r:id="rId31166" display="https://www.bing.com/maps?cp=34.286700~-77.981400&amp;style=o&amp;lvl=18&amp;dir=0&amp;sp=point.34.286700_-77.981400_SunEdison LV Sutton Plant Site" xr:uid="{00000000-0004-0000-0000-0000BD790000}"/>
    <hyperlink ref="AC15585" r:id="rId31167" display="https://www.google.com/maps/@33.591700,-114.744400,450m/data=!3m1!1e3!4m5!3m4!1s0x0:0x0!8m2!3d33.591700!4d-114.744400" xr:uid="{00000000-0004-0000-0000-0000BE790000}"/>
    <hyperlink ref="AD15585" r:id="rId31168" display="https://www.bing.com/maps?cp=33.591700~-114.744400&amp;style=o&amp;lvl=18&amp;dir=0&amp;sp=point.33.591700_-114.744400_NRG Solar Blythe LLC" xr:uid="{00000000-0004-0000-0000-0000BF790000}"/>
    <hyperlink ref="AC15586" r:id="rId31169" display="https://www.google.com/maps/@41.412200,-74.437800,450m/data=!3m1!1e3!4m5!3m4!1s0x0:0x0!8m2!3d41.412200!4d-74.437800" xr:uid="{00000000-0004-0000-0000-0000C0790000}"/>
    <hyperlink ref="AD15586" r:id="rId31170" display="https://www.bing.com/maps?cp=41.412200~-74.437800&amp;style=o&amp;lvl=18&amp;dir=0&amp;sp=point.41.412200_-74.437800_CPV Valley Energy Center" xr:uid="{00000000-0004-0000-0000-0000C1790000}"/>
    <hyperlink ref="AC15587" r:id="rId31171" display="https://www.google.com/maps/@41.412200,-74.437800,450m/data=!3m1!1e3!4m5!3m4!1s0x0:0x0!8m2!3d41.412200!4d-74.437800" xr:uid="{00000000-0004-0000-0000-0000C2790000}"/>
    <hyperlink ref="AD15587" r:id="rId31172" display="https://www.bing.com/maps?cp=41.412200~-74.437800&amp;style=o&amp;lvl=18&amp;dir=0&amp;sp=point.41.412200_-74.437800_CPV Valley Energy Center" xr:uid="{00000000-0004-0000-0000-0000C3790000}"/>
    <hyperlink ref="AC15588" r:id="rId31173" display="https://www.google.com/maps/@41.412200,-74.437800,450m/data=!3m1!1e3!4m5!3m4!1s0x0:0x0!8m2!3d41.412200!4d-74.437800" xr:uid="{00000000-0004-0000-0000-0000C4790000}"/>
    <hyperlink ref="AD15588" r:id="rId31174" display="https://www.bing.com/maps?cp=41.412200~-74.437800&amp;style=o&amp;lvl=18&amp;dir=0&amp;sp=point.41.412200_-74.437800_CPV Valley Energy Center" xr:uid="{00000000-0004-0000-0000-0000C5790000}"/>
    <hyperlink ref="AC15589" r:id="rId31175" display="https://www.google.com/maps/@41.226900,-88.683600,450m/data=!3m1!1e3!4m5!3m4!1s0x0:0x0!8m2!3d41.226900!4d-88.683600" xr:uid="{00000000-0004-0000-0000-0000C6790000}"/>
    <hyperlink ref="AD15589" r:id="rId31176" display="https://www.bing.com/maps?cp=41.226900~-88.683600&amp;style=o&amp;lvl=18&amp;dir=0&amp;sp=point.41.226900_-88.683600_Grand Ridge Wind Energy Center" xr:uid="{00000000-0004-0000-0000-0000C7790000}"/>
    <hyperlink ref="AC15590" r:id="rId31177" display="https://www.google.com/maps/@41.226900,-88.683600,450m/data=!3m1!1e3!4m5!3m4!1s0x0:0x0!8m2!3d41.226900!4d-88.683600" xr:uid="{00000000-0004-0000-0000-0000C8790000}"/>
    <hyperlink ref="AD15590" r:id="rId31178" display="https://www.bing.com/maps?cp=41.226900~-88.683600&amp;style=o&amp;lvl=18&amp;dir=0&amp;sp=point.41.226900_-88.683600_Grand Ridge Wind Energy Center" xr:uid="{00000000-0004-0000-0000-0000C9790000}"/>
    <hyperlink ref="AC15591" r:id="rId31179" display="https://www.google.com/maps/@41.226900,-88.683600,450m/data=!3m1!1e3!4m5!3m4!1s0x0:0x0!8m2!3d41.226900!4d-88.683600" xr:uid="{00000000-0004-0000-0000-0000CA790000}"/>
    <hyperlink ref="AD15591" r:id="rId31180" display="https://www.bing.com/maps?cp=41.226900~-88.683600&amp;style=o&amp;lvl=18&amp;dir=0&amp;sp=point.41.226900_-88.683600_Grand Ridge Wind Energy Center" xr:uid="{00000000-0004-0000-0000-0000CB790000}"/>
    <hyperlink ref="AC15592" r:id="rId31181" display="https://www.google.com/maps/@41.226900,-88.683600,450m/data=!3m1!1e3!4m5!3m4!1s0x0:0x0!8m2!3d41.226900!4d-88.683600" xr:uid="{00000000-0004-0000-0000-0000CC790000}"/>
    <hyperlink ref="AD15592" r:id="rId31182" display="https://www.bing.com/maps?cp=41.226900~-88.683600&amp;style=o&amp;lvl=18&amp;dir=0&amp;sp=point.41.226900_-88.683600_Grand Ridge Wind Energy Center" xr:uid="{00000000-0004-0000-0000-0000CD790000}"/>
    <hyperlink ref="AC15593" r:id="rId31183" display="https://www.google.com/maps/@43.616100,-88.496900,450m/data=!3m1!1e3!4m5!3m4!1s0x0:0x0!8m2!3d43.616100!4d-88.496900" xr:uid="{00000000-0004-0000-0000-0000CE790000}"/>
    <hyperlink ref="AD15593" r:id="rId31184" display="https://www.bing.com/maps?cp=43.616100~-88.496900&amp;style=o&amp;lvl=18&amp;dir=0&amp;sp=point.43.616100_-88.496900_Forward Wind Energy Center" xr:uid="{00000000-0004-0000-0000-0000CF790000}"/>
    <hyperlink ref="AC15594" r:id="rId31185" display="https://www.google.com/maps/@43.616100,-88.496900,450m/data=!3m1!1e3!4m5!3m4!1s0x0:0x0!8m2!3d43.616100!4d-88.496900" xr:uid="{00000000-0004-0000-0000-0000D0790000}"/>
    <hyperlink ref="AD15594" r:id="rId31186" display="https://www.bing.com/maps?cp=43.616100~-88.496900&amp;style=o&amp;lvl=18&amp;dir=0&amp;sp=point.43.616100_-88.496900_Forward Wind Energy Center" xr:uid="{00000000-0004-0000-0000-0000D1790000}"/>
    <hyperlink ref="AC15595" r:id="rId31187" display="https://www.google.com/maps/@35.788100,-114.993300,450m/data=!3m1!1e3!4m5!3m4!1s0x0:0x0!8m2!3d35.788100!4d-114.993300" xr:uid="{00000000-0004-0000-0000-0000D2790000}"/>
    <hyperlink ref="AD15595" r:id="rId31188" display="https://www.bing.com/maps?cp=35.788100~-114.993300&amp;style=o&amp;lvl=18&amp;dir=0&amp;sp=point.35.788100_-114.993300_CM10" xr:uid="{00000000-0004-0000-0000-0000D3790000}"/>
    <hyperlink ref="AC15596" r:id="rId31189" display="https://www.google.com/maps/@34.466667,-105.962500,450m/data=!3m1!1e3!4m5!3m4!1s0x0:0x0!8m2!3d34.466667!4d-105.962500" xr:uid="{00000000-0004-0000-0000-0000D4790000}"/>
    <hyperlink ref="AD15596" r:id="rId31190" display="https://www.bing.com/maps?cp=34.466667~-105.962500&amp;style=o&amp;lvl=18&amp;dir=0&amp;sp=point.34.466667_-105.962500_High Lonesome Mesa LLC" xr:uid="{00000000-0004-0000-0000-0000D5790000}"/>
    <hyperlink ref="AC15597" r:id="rId31191" display="https://www.google.com/maps/@36.776700,-99.635300,450m/data=!3m1!1e3!4m5!3m4!1s0x0:0x0!8m2!3d36.776700!4d-99.635300" xr:uid="{00000000-0004-0000-0000-0000D6790000}"/>
    <hyperlink ref="AD15597" r:id="rId31192" display="https://www.bing.com/maps?cp=36.776700~-99.635300&amp;style=o&amp;lvl=18&amp;dir=0&amp;sp=point.36.776700_-99.635300_Buffalo Bear LLC" xr:uid="{00000000-0004-0000-0000-0000D7790000}"/>
    <hyperlink ref="AC15598" r:id="rId31193" display="https://www.google.com/maps/@42.697800,-97.618900,450m/data=!3m1!1e3!4m5!3m4!1s0x0:0x0!8m2!3d42.697800!4d-97.618900" xr:uid="{00000000-0004-0000-0000-0000D8790000}"/>
    <hyperlink ref="AD15598" r:id="rId31194" display="https://www.bing.com/maps?cp=42.697800~-97.618900&amp;style=o&amp;lvl=18&amp;dir=0&amp;sp=point.42.697800_-97.618900_Elkhorn Ridge Wind LLC" xr:uid="{00000000-0004-0000-0000-0000D9790000}"/>
    <hyperlink ref="AC15599" r:id="rId31195" display="https://www.google.com/maps/@32.917399,-111.503327,450m/data=!3m1!1e3!4m5!3m4!1s0x0:0x0!8m2!3d32.917399!4d-111.503327" xr:uid="{00000000-0004-0000-0000-0000DA790000}"/>
    <hyperlink ref="AD15599" r:id="rId31196" display="https://www.bing.com/maps?cp=32.917399~-111.503327&amp;style=o&amp;lvl=18&amp;dir=0&amp;sp=point.32.917399_-111.503327_Coolidge Generation Station" xr:uid="{00000000-0004-0000-0000-0000DB790000}"/>
    <hyperlink ref="AC15600" r:id="rId31197" display="https://www.google.com/maps/@32.917399,-111.503327,450m/data=!3m1!1e3!4m5!3m4!1s0x0:0x0!8m2!3d32.917399!4d-111.503327" xr:uid="{00000000-0004-0000-0000-0000DC790000}"/>
    <hyperlink ref="AD15600" r:id="rId31198" display="https://www.bing.com/maps?cp=32.917399~-111.503327&amp;style=o&amp;lvl=18&amp;dir=0&amp;sp=point.32.917399_-111.503327_Coolidge Generation Station" xr:uid="{00000000-0004-0000-0000-0000DD790000}"/>
    <hyperlink ref="AC15601" r:id="rId31199" display="https://www.google.com/maps/@32.917399,-111.503327,450m/data=!3m1!1e3!4m5!3m4!1s0x0:0x0!8m2!3d32.917399!4d-111.503327" xr:uid="{00000000-0004-0000-0000-0000DE790000}"/>
    <hyperlink ref="AD15601" r:id="rId31200" display="https://www.bing.com/maps?cp=32.917399~-111.503327&amp;style=o&amp;lvl=18&amp;dir=0&amp;sp=point.32.917399_-111.503327_Coolidge Generation Station" xr:uid="{00000000-0004-0000-0000-0000DF790000}"/>
    <hyperlink ref="AC15602" r:id="rId31201" display="https://www.google.com/maps/@32.917399,-111.503327,450m/data=!3m1!1e3!4m5!3m4!1s0x0:0x0!8m2!3d32.917399!4d-111.503327" xr:uid="{00000000-0004-0000-0000-0000E0790000}"/>
    <hyperlink ref="AD15602" r:id="rId31202" display="https://www.bing.com/maps?cp=32.917399~-111.503327&amp;style=o&amp;lvl=18&amp;dir=0&amp;sp=point.32.917399_-111.503327_Coolidge Generation Station" xr:uid="{00000000-0004-0000-0000-0000E1790000}"/>
    <hyperlink ref="AC15603" r:id="rId31203" display="https://www.google.com/maps/@32.917399,-111.503327,450m/data=!3m1!1e3!4m5!3m4!1s0x0:0x0!8m2!3d32.917399!4d-111.503327" xr:uid="{00000000-0004-0000-0000-0000E2790000}"/>
    <hyperlink ref="AD15603" r:id="rId31204" display="https://www.bing.com/maps?cp=32.917399~-111.503327&amp;style=o&amp;lvl=18&amp;dir=0&amp;sp=point.32.917399_-111.503327_Coolidge Generation Station" xr:uid="{00000000-0004-0000-0000-0000E3790000}"/>
    <hyperlink ref="AC15604" r:id="rId31205" display="https://www.google.com/maps/@32.917399,-111.503327,450m/data=!3m1!1e3!4m5!3m4!1s0x0:0x0!8m2!3d32.917399!4d-111.503327" xr:uid="{00000000-0004-0000-0000-0000E4790000}"/>
    <hyperlink ref="AD15604" r:id="rId31206" display="https://www.bing.com/maps?cp=32.917399~-111.503327&amp;style=o&amp;lvl=18&amp;dir=0&amp;sp=point.32.917399_-111.503327_Coolidge Generation Station" xr:uid="{00000000-0004-0000-0000-0000E5790000}"/>
    <hyperlink ref="AC15605" r:id="rId31207" display="https://www.google.com/maps/@32.917399,-111.503327,450m/data=!3m1!1e3!4m5!3m4!1s0x0:0x0!8m2!3d32.917399!4d-111.503327" xr:uid="{00000000-0004-0000-0000-0000E6790000}"/>
    <hyperlink ref="AD15605" r:id="rId31208" display="https://www.bing.com/maps?cp=32.917399~-111.503327&amp;style=o&amp;lvl=18&amp;dir=0&amp;sp=point.32.917399_-111.503327_Coolidge Generation Station" xr:uid="{00000000-0004-0000-0000-0000E7790000}"/>
    <hyperlink ref="AC15606" r:id="rId31209" display="https://www.google.com/maps/@32.917399,-111.503327,450m/data=!3m1!1e3!4m5!3m4!1s0x0:0x0!8m2!3d32.917399!4d-111.503327" xr:uid="{00000000-0004-0000-0000-0000E8790000}"/>
    <hyperlink ref="AD15606" r:id="rId31210" display="https://www.bing.com/maps?cp=32.917399~-111.503327&amp;style=o&amp;lvl=18&amp;dir=0&amp;sp=point.32.917399_-111.503327_Coolidge Generation Station" xr:uid="{00000000-0004-0000-0000-0000E9790000}"/>
    <hyperlink ref="AC15607" r:id="rId31211" display="https://www.google.com/maps/@32.917399,-111.503327,450m/data=!3m1!1e3!4m5!3m4!1s0x0:0x0!8m2!3d32.917399!4d-111.503327" xr:uid="{00000000-0004-0000-0000-0000EA790000}"/>
    <hyperlink ref="AD15607" r:id="rId31212" display="https://www.bing.com/maps?cp=32.917399~-111.503327&amp;style=o&amp;lvl=18&amp;dir=0&amp;sp=point.32.917399_-111.503327_Coolidge Generation Station" xr:uid="{00000000-0004-0000-0000-0000EB790000}"/>
    <hyperlink ref="AC15608" r:id="rId31213" display="https://www.google.com/maps/@32.917399,-111.503327,450m/data=!3m1!1e3!4m5!3m4!1s0x0:0x0!8m2!3d32.917399!4d-111.503327" xr:uid="{00000000-0004-0000-0000-0000EC790000}"/>
    <hyperlink ref="AD15608" r:id="rId31214" display="https://www.bing.com/maps?cp=32.917399~-111.503327&amp;style=o&amp;lvl=18&amp;dir=0&amp;sp=point.32.917399_-111.503327_Coolidge Generation Station" xr:uid="{00000000-0004-0000-0000-0000ED790000}"/>
    <hyperlink ref="AC15609" r:id="rId31215" display="https://www.google.com/maps/@32.917399,-111.503327,450m/data=!3m1!1e3!4m5!3m4!1s0x0:0x0!8m2!3d32.917399!4d-111.503327" xr:uid="{00000000-0004-0000-0000-0000EE790000}"/>
    <hyperlink ref="AD15609" r:id="rId31216" display="https://www.bing.com/maps?cp=32.917399~-111.503327&amp;style=o&amp;lvl=18&amp;dir=0&amp;sp=point.32.917399_-111.503327_Coolidge Generation Station" xr:uid="{00000000-0004-0000-0000-0000EF790000}"/>
    <hyperlink ref="AC15610" r:id="rId31217" display="https://www.google.com/maps/@32.917399,-111.503327,450m/data=!3m1!1e3!4m5!3m4!1s0x0:0x0!8m2!3d32.917399!4d-111.503327" xr:uid="{00000000-0004-0000-0000-0000F0790000}"/>
    <hyperlink ref="AD15610" r:id="rId31218" display="https://www.bing.com/maps?cp=32.917399~-111.503327&amp;style=o&amp;lvl=18&amp;dir=0&amp;sp=point.32.917399_-111.503327_Coolidge Generation Station" xr:uid="{00000000-0004-0000-0000-0000F1790000}"/>
    <hyperlink ref="AC15611" r:id="rId31219" display="https://www.google.com/maps/@34.800800,-82.184700,450m/data=!3m1!1e3!4m5!3m4!1s0x0:0x0!8m2!3d34.800800!4d-82.184700" xr:uid="{00000000-0004-0000-0000-0000F2790000}"/>
    <hyperlink ref="AD15611" r:id="rId31220" display="https://www.bing.com/maps?cp=34.800800~-82.184700&amp;style=o&amp;lvl=18&amp;dir=0&amp;sp=point.34.800800_-82.184700_Enoree Phase II Landfill Gas Recovery" xr:uid="{00000000-0004-0000-0000-0000F3790000}"/>
    <hyperlink ref="AC15612" r:id="rId31221" display="https://www.google.com/maps/@34.800800,-82.184700,450m/data=!3m1!1e3!4m5!3m4!1s0x0:0x0!8m2!3d34.800800!4d-82.184700" xr:uid="{00000000-0004-0000-0000-0000F4790000}"/>
    <hyperlink ref="AD15612" r:id="rId31222" display="https://www.bing.com/maps?cp=34.800800~-82.184700&amp;style=o&amp;lvl=18&amp;dir=0&amp;sp=point.34.800800_-82.184700_Enoree Phase II Landfill Gas Recovery" xr:uid="{00000000-0004-0000-0000-0000F5790000}"/>
    <hyperlink ref="AC15613" r:id="rId31223" display="https://www.google.com/maps/@45.653300,-119.991400,450m/data=!3m1!1e3!4m5!3m4!1s0x0:0x0!8m2!3d45.653300!4d-119.991400" xr:uid="{00000000-0004-0000-0000-0000F6790000}"/>
    <hyperlink ref="AD15613" r:id="rId31224" display="https://www.bing.com/maps?cp=45.653300~-119.991400&amp;style=o&amp;lvl=18&amp;dir=0&amp;sp=point.45.653300_-119.991400_Willow Creek Energy Center" xr:uid="{00000000-0004-0000-0000-0000F7790000}"/>
    <hyperlink ref="AC15614" r:id="rId31225" display="https://www.google.com/maps/@42.779400,-78.426900,450m/data=!3m1!1e3!4m5!3m4!1s0x0:0x0!8m2!3d42.779400!4d-78.426900" xr:uid="{00000000-0004-0000-0000-0000F8790000}"/>
    <hyperlink ref="AD15614" r:id="rId31226" display="https://www.bing.com/maps?cp=42.779400~-78.426900&amp;style=o&amp;lvl=18&amp;dir=0&amp;sp=point.42.779400_-78.426900_High Sheldon Wind Farm" xr:uid="{00000000-0004-0000-0000-0000F9790000}"/>
    <hyperlink ref="AC15615" r:id="rId31227" display="https://www.google.com/maps/@35.301700,-81.209200,450m/data=!3m1!1e3!4m5!3m4!1s0x0:0x0!8m2!3d35.301700!4d-81.209200" xr:uid="{00000000-0004-0000-0000-0000FA790000}"/>
    <hyperlink ref="AD15615" r:id="rId31228" display="https://www.bing.com/maps?cp=35.301700~-81.209200&amp;style=o&amp;lvl=18&amp;dir=0&amp;sp=point.35.301700_-81.209200_Gastonia Prime Power Park" xr:uid="{00000000-0004-0000-0000-0000FB790000}"/>
    <hyperlink ref="AC15616" r:id="rId31229" display="https://www.google.com/maps/@35.301700,-81.209200,450m/data=!3m1!1e3!4m5!3m4!1s0x0:0x0!8m2!3d35.301700!4d-81.209200" xr:uid="{00000000-0004-0000-0000-0000FC790000}"/>
    <hyperlink ref="AD15616" r:id="rId31230" display="https://www.bing.com/maps?cp=35.301700~-81.209200&amp;style=o&amp;lvl=18&amp;dir=0&amp;sp=point.35.301700_-81.209200_Gastonia Prime Power Park" xr:uid="{00000000-0004-0000-0000-0000FD790000}"/>
    <hyperlink ref="AC15617" r:id="rId31231" display="https://www.google.com/maps/@35.301700,-81.209200,450m/data=!3m1!1e3!4m5!3m4!1s0x0:0x0!8m2!3d35.301700!4d-81.209200" xr:uid="{00000000-0004-0000-0000-0000FE790000}"/>
    <hyperlink ref="AD15617" r:id="rId31232" display="https://www.bing.com/maps?cp=35.301700~-81.209200&amp;style=o&amp;lvl=18&amp;dir=0&amp;sp=point.35.301700_-81.209200_Gastonia Prime Power Park" xr:uid="{00000000-0004-0000-0000-0000FF790000}"/>
    <hyperlink ref="AC15618" r:id="rId31233" display="https://www.google.com/maps/@35.301700,-81.209200,450m/data=!3m1!1e3!4m5!3m4!1s0x0:0x0!8m2!3d35.301700!4d-81.209200" xr:uid="{00000000-0004-0000-0000-0000007A0000}"/>
    <hyperlink ref="AD15618" r:id="rId31234" display="https://www.bing.com/maps?cp=35.301700~-81.209200&amp;style=o&amp;lvl=18&amp;dir=0&amp;sp=point.35.301700_-81.209200_Gastonia Prime Power Park" xr:uid="{00000000-0004-0000-0000-0000017A0000}"/>
    <hyperlink ref="AC15619" r:id="rId31235" display="https://www.google.com/maps/@35.301700,-81.209200,450m/data=!3m1!1e3!4m5!3m4!1s0x0:0x0!8m2!3d35.301700!4d-81.209200" xr:uid="{00000000-0004-0000-0000-0000027A0000}"/>
    <hyperlink ref="AD15619" r:id="rId31236" display="https://www.bing.com/maps?cp=35.301700~-81.209200&amp;style=o&amp;lvl=18&amp;dir=0&amp;sp=point.35.301700_-81.209200_Gastonia Prime Power Park" xr:uid="{00000000-0004-0000-0000-0000037A0000}"/>
    <hyperlink ref="AC15620" r:id="rId31237" display="https://www.google.com/maps/@35.301700,-81.209200,450m/data=!3m1!1e3!4m5!3m4!1s0x0:0x0!8m2!3d35.301700!4d-81.209200" xr:uid="{00000000-0004-0000-0000-0000047A0000}"/>
    <hyperlink ref="AD15620" r:id="rId31238" display="https://www.bing.com/maps?cp=35.301700~-81.209200&amp;style=o&amp;lvl=18&amp;dir=0&amp;sp=point.35.301700_-81.209200_Gastonia Prime Power Park" xr:uid="{00000000-0004-0000-0000-0000057A0000}"/>
    <hyperlink ref="AC15621" r:id="rId31239" display="https://www.google.com/maps/@32.929014,-101.578617,450m/data=!3m1!1e3!4m5!3m4!1s0x0:0x0!8m2!3d32.929014!4d-101.578617" xr:uid="{00000000-0004-0000-0000-0000067A0000}"/>
    <hyperlink ref="AD15621" r:id="rId31240" display="https://www.bing.com/maps?cp=32.929014~-101.578617&amp;style=o&amp;lvl=18&amp;dir=0&amp;sp=point.32.929014_-101.578617_Bull Creek Wind" xr:uid="{00000000-0004-0000-0000-0000077A0000}"/>
    <hyperlink ref="AC15622" r:id="rId31241" display="https://www.google.com/maps/@40.275000,-75.816700,450m/data=!3m1!1e3!4m5!3m4!1s0x0:0x0!8m2!3d40.275000!4d-75.816700" xr:uid="{00000000-0004-0000-0000-0000087A0000}"/>
    <hyperlink ref="AD15622" r:id="rId31242" display="https://www.bing.com/maps?cp=40.275000~-75.816700&amp;style=o&amp;lvl=18&amp;dir=0&amp;sp=point.40.275000_-75.816700_Pioneer Crossing Energy, LLC" xr:uid="{00000000-0004-0000-0000-0000097A0000}"/>
    <hyperlink ref="AC15623" r:id="rId31243" display="https://www.google.com/maps/@40.275000,-75.816700,450m/data=!3m1!1e3!4m5!3m4!1s0x0:0x0!8m2!3d40.275000!4d-75.816700" xr:uid="{00000000-0004-0000-0000-00000A7A0000}"/>
    <hyperlink ref="AD15623" r:id="rId31244" display="https://www.bing.com/maps?cp=40.275000~-75.816700&amp;style=o&amp;lvl=18&amp;dir=0&amp;sp=point.40.275000_-75.816700_Pioneer Crossing Energy, LLC" xr:uid="{00000000-0004-0000-0000-00000B7A0000}"/>
    <hyperlink ref="AC15624" r:id="rId31245" display="https://www.google.com/maps/@40.275000,-75.816700,450m/data=!3m1!1e3!4m5!3m4!1s0x0:0x0!8m2!3d40.275000!4d-75.816700" xr:uid="{00000000-0004-0000-0000-00000C7A0000}"/>
    <hyperlink ref="AD15624" r:id="rId31246" display="https://www.bing.com/maps?cp=40.275000~-75.816700&amp;style=o&amp;lvl=18&amp;dir=0&amp;sp=point.40.275000_-75.816700_Pioneer Crossing Energy, LLC" xr:uid="{00000000-0004-0000-0000-00000D7A0000}"/>
    <hyperlink ref="AC15625" r:id="rId31247" display="https://www.google.com/maps/@40.275000,-75.816700,450m/data=!3m1!1e3!4m5!3m4!1s0x0:0x0!8m2!3d40.275000!4d-75.816700" xr:uid="{00000000-0004-0000-0000-00000E7A0000}"/>
    <hyperlink ref="AD15625" r:id="rId31248" display="https://www.bing.com/maps?cp=40.275000~-75.816700&amp;style=o&amp;lvl=18&amp;dir=0&amp;sp=point.40.275000_-75.816700_Pioneer Crossing Energy, LLC" xr:uid="{00000000-0004-0000-0000-00000F7A0000}"/>
    <hyperlink ref="AC15626" r:id="rId31249" display="https://www.google.com/maps/@40.275000,-75.816700,450m/data=!3m1!1e3!4m5!3m4!1s0x0:0x0!8m2!3d40.275000!4d-75.816700" xr:uid="{00000000-0004-0000-0000-0000107A0000}"/>
    <hyperlink ref="AD15626" r:id="rId31250" display="https://www.bing.com/maps?cp=40.275000~-75.816700&amp;style=o&amp;lvl=18&amp;dir=0&amp;sp=point.40.275000_-75.816700_Pioneer Crossing Energy, LLC" xr:uid="{00000000-0004-0000-0000-0000117A0000}"/>
    <hyperlink ref="AC15627" r:id="rId31251" display="https://www.google.com/maps/@43.820000,-75.917500,450m/data=!3m1!1e3!4m5!3m4!1s0x0:0x0!8m2!3d43.820000!4d-75.917500" xr:uid="{00000000-0004-0000-0000-0000127A0000}"/>
    <hyperlink ref="AD15627" r:id="rId31252" display="https://www.bing.com/maps?cp=43.820000~-75.917500&amp;style=o&amp;lvl=18&amp;dir=0&amp;sp=point.43.820000_-75.917500_DANC LFGTE Facility" xr:uid="{00000000-0004-0000-0000-0000137A0000}"/>
    <hyperlink ref="AC15628" r:id="rId31253" display="https://www.google.com/maps/@43.820000,-75.917500,450m/data=!3m1!1e3!4m5!3m4!1s0x0:0x0!8m2!3d43.820000!4d-75.917500" xr:uid="{00000000-0004-0000-0000-0000147A0000}"/>
    <hyperlink ref="AD15628" r:id="rId31254" display="https://www.bing.com/maps?cp=43.820000~-75.917500&amp;style=o&amp;lvl=18&amp;dir=0&amp;sp=point.43.820000_-75.917500_DANC LFGTE Facility" xr:uid="{00000000-0004-0000-0000-0000157A0000}"/>
    <hyperlink ref="AC15629" r:id="rId31255" display="https://www.google.com/maps/@43.820000,-75.917500,450m/data=!3m1!1e3!4m5!3m4!1s0x0:0x0!8m2!3d43.820000!4d-75.917500" xr:uid="{00000000-0004-0000-0000-0000167A0000}"/>
    <hyperlink ref="AD15629" r:id="rId31256" display="https://www.bing.com/maps?cp=43.820000~-75.917500&amp;style=o&amp;lvl=18&amp;dir=0&amp;sp=point.43.820000_-75.917500_DANC LFGTE Facility" xr:uid="{00000000-0004-0000-0000-0000177A0000}"/>
    <hyperlink ref="AC15630" r:id="rId31257" display="https://www.google.com/maps/@43.820000,-75.917500,450m/data=!3m1!1e3!4m5!3m4!1s0x0:0x0!8m2!3d43.820000!4d-75.917500" xr:uid="{00000000-0004-0000-0000-0000187A0000}"/>
    <hyperlink ref="AD15630" r:id="rId31258" display="https://www.bing.com/maps?cp=43.820000~-75.917500&amp;style=o&amp;lvl=18&amp;dir=0&amp;sp=point.43.820000_-75.917500_DANC LFGTE Facility" xr:uid="{00000000-0004-0000-0000-0000197A0000}"/>
    <hyperlink ref="AC15631" r:id="rId31259" display="https://www.google.com/maps/@32.121700,-101.385300,450m/data=!3m1!1e3!4m5!3m4!1s0x0:0x0!8m2!3d32.121700!4d-101.385300" xr:uid="{00000000-0004-0000-0000-00001A7A0000}"/>
    <hyperlink ref="AD15631" r:id="rId31260" display="https://www.bing.com/maps?cp=32.121700~-101.385300&amp;style=o&amp;lvl=18&amp;dir=0&amp;sp=point.32.121700_-101.385300_Ocotillo Windpower" xr:uid="{00000000-0004-0000-0000-00001B7A0000}"/>
    <hyperlink ref="AC15632" r:id="rId31261" display="https://www.google.com/maps/@41.139722,-104.997778,450m/data=!3m1!1e3!4m5!3m4!1s0x0:0x0!8m2!3d41.139722!4d-104.997778" xr:uid="{00000000-0004-0000-0000-00001C7A0000}"/>
    <hyperlink ref="AD15632" r:id="rId31262" display="https://www.bing.com/maps?cp=41.139722~-104.997778&amp;style=o&amp;lvl=18&amp;dir=0&amp;sp=point.41.139722_-104.997778_Happy Jack Windpower Project" xr:uid="{00000000-0004-0000-0000-00001D7A0000}"/>
    <hyperlink ref="AC15633" r:id="rId31263" display="https://www.google.com/maps/@31.995000,-102.828333,450m/data=!3m1!1e3!4m5!3m4!1s0x0:0x0!8m2!3d31.995000!4d-102.828333" xr:uid="{00000000-0004-0000-0000-00001E7A0000}"/>
    <hyperlink ref="AD15633" r:id="rId31264" display="https://www.bing.com/maps?cp=31.995000~-102.828333&amp;style=o&amp;lvl=18&amp;dir=0&amp;sp=point.31.995000_-102.828333_Notrees Windpower" xr:uid="{00000000-0004-0000-0000-00001F7A0000}"/>
    <hyperlink ref="AC15634" r:id="rId31265" display="https://www.google.com/maps/@31.995000,-102.828333,450m/data=!3m1!1e3!4m5!3m4!1s0x0:0x0!8m2!3d31.995000!4d-102.828333" xr:uid="{00000000-0004-0000-0000-0000207A0000}"/>
    <hyperlink ref="AD15634" r:id="rId31266" display="https://www.bing.com/maps?cp=31.995000~-102.828333&amp;style=o&amp;lvl=18&amp;dir=0&amp;sp=point.31.995000_-102.828333_Notrees Windpower" xr:uid="{00000000-0004-0000-0000-0000217A0000}"/>
    <hyperlink ref="AC15635" r:id="rId31267" display="https://www.google.com/maps/@31.995000,-102.828333,450m/data=!3m1!1e3!4m5!3m4!1s0x0:0x0!8m2!3d31.995000!4d-102.828333" xr:uid="{00000000-0004-0000-0000-0000227A0000}"/>
    <hyperlink ref="AD15635" r:id="rId31268" display="https://www.bing.com/maps?cp=31.995000~-102.828333&amp;style=o&amp;lvl=18&amp;dir=0&amp;sp=point.31.995000_-102.828333_Notrees Windpower" xr:uid="{00000000-0004-0000-0000-0000237A0000}"/>
    <hyperlink ref="AC15636" r:id="rId31269" display="https://www.google.com/maps/@35.769281,-80.826001,450m/data=!3m1!1e3!4m5!3m4!1s0x0:0x0!8m2!3d35.769281!4d-80.826001" xr:uid="{00000000-0004-0000-0000-0000247A0000}"/>
    <hyperlink ref="AD15636" r:id="rId31270" display="https://www.bing.com/maps?cp=35.769281~-80.826001&amp;style=o&amp;lvl=18&amp;dir=0&amp;sp=point.35.769281_-80.826001_Iredell County LFG Facility" xr:uid="{00000000-0004-0000-0000-0000257A0000}"/>
    <hyperlink ref="AC15637" r:id="rId31271" display="https://www.google.com/maps/@35.769281,-80.826001,450m/data=!3m1!1e3!4m5!3m4!1s0x0:0x0!8m2!3d35.769281!4d-80.826001" xr:uid="{00000000-0004-0000-0000-0000267A0000}"/>
    <hyperlink ref="AD15637" r:id="rId31272" display="https://www.bing.com/maps?cp=35.769281~-80.826001&amp;style=o&amp;lvl=18&amp;dir=0&amp;sp=point.35.769281_-80.826001_Iredell County LFG Facility" xr:uid="{00000000-0004-0000-0000-0000277A0000}"/>
    <hyperlink ref="AC15638" r:id="rId31273" display="https://www.google.com/maps/@39.841400,-75.221400,450m/data=!3m1!1e3!4m5!3m4!1s0x0:0x0!8m2!3d39.841400!4d-75.221400" xr:uid="{00000000-0004-0000-0000-0000287A0000}"/>
    <hyperlink ref="AD15638" r:id="rId31274" display="https://www.bing.com/maps?cp=39.841400~-75.221400&amp;style=o&amp;lvl=18&amp;dir=0&amp;sp=point.39.841400_-75.221400_West Deptford Energy Station" xr:uid="{00000000-0004-0000-0000-0000297A0000}"/>
    <hyperlink ref="AC15639" r:id="rId31275" display="https://www.google.com/maps/@39.841400,-75.221400,450m/data=!3m1!1e3!4m5!3m4!1s0x0:0x0!8m2!3d39.841400!4d-75.221400" xr:uid="{00000000-0004-0000-0000-00002A7A0000}"/>
    <hyperlink ref="AD15639" r:id="rId31276" display="https://www.bing.com/maps?cp=39.841400~-75.221400&amp;style=o&amp;lvl=18&amp;dir=0&amp;sp=point.39.841400_-75.221400_West Deptford Energy Station" xr:uid="{00000000-0004-0000-0000-00002B7A0000}"/>
    <hyperlink ref="AC15640" r:id="rId31277" display="https://www.google.com/maps/@39.841400,-75.221400,450m/data=!3m1!1e3!4m5!3m4!1s0x0:0x0!8m2!3d39.841400!4d-75.221400" xr:uid="{00000000-0004-0000-0000-00002C7A0000}"/>
    <hyperlink ref="AD15640" r:id="rId31278" display="https://www.bing.com/maps?cp=39.841400~-75.221400&amp;style=o&amp;lvl=18&amp;dir=0&amp;sp=point.39.841400_-75.221400_West Deptford Energy Station" xr:uid="{00000000-0004-0000-0000-00002D7A0000}"/>
    <hyperlink ref="AC15641" r:id="rId31279" display="https://www.google.com/maps/@40.652834,-74.091550,450m/data=!3m1!1e3!4m5!3m4!1s0x0:0x0!8m2!3d40.652834!4d-74.091550" xr:uid="{00000000-0004-0000-0000-00002E7A0000}"/>
    <hyperlink ref="AD15641" r:id="rId31280" display="https://www.bing.com/maps?cp=40.652834~-74.091550&amp;style=o&amp;lvl=18&amp;dir=0&amp;sp=point.40.652834_-74.091550_Bayonne Energy Center" xr:uid="{00000000-0004-0000-0000-00002F7A0000}"/>
    <hyperlink ref="AC15642" r:id="rId31281" display="https://www.google.com/maps/@40.652834,-74.091550,450m/data=!3m1!1e3!4m5!3m4!1s0x0:0x0!8m2!3d40.652834!4d-74.091550" xr:uid="{00000000-0004-0000-0000-0000307A0000}"/>
    <hyperlink ref="AD15642" r:id="rId31282" display="https://www.bing.com/maps?cp=40.652834~-74.091550&amp;style=o&amp;lvl=18&amp;dir=0&amp;sp=point.40.652834_-74.091550_Bayonne Energy Center" xr:uid="{00000000-0004-0000-0000-0000317A0000}"/>
    <hyperlink ref="AC15643" r:id="rId31283" display="https://www.google.com/maps/@40.652834,-74.091550,450m/data=!3m1!1e3!4m5!3m4!1s0x0:0x0!8m2!3d40.652834!4d-74.091550" xr:uid="{00000000-0004-0000-0000-0000327A0000}"/>
    <hyperlink ref="AD15643" r:id="rId31284" display="https://www.bing.com/maps?cp=40.652834~-74.091550&amp;style=o&amp;lvl=18&amp;dir=0&amp;sp=point.40.652834_-74.091550_Bayonne Energy Center" xr:uid="{00000000-0004-0000-0000-0000337A0000}"/>
    <hyperlink ref="AC15644" r:id="rId31285" display="https://www.google.com/maps/@40.652834,-74.091550,450m/data=!3m1!1e3!4m5!3m4!1s0x0:0x0!8m2!3d40.652834!4d-74.091550" xr:uid="{00000000-0004-0000-0000-0000347A0000}"/>
    <hyperlink ref="AD15644" r:id="rId31286" display="https://www.bing.com/maps?cp=40.652834~-74.091550&amp;style=o&amp;lvl=18&amp;dir=0&amp;sp=point.40.652834_-74.091550_Bayonne Energy Center" xr:uid="{00000000-0004-0000-0000-0000357A0000}"/>
    <hyperlink ref="AC15645" r:id="rId31287" display="https://www.google.com/maps/@40.652834,-74.091550,450m/data=!3m1!1e3!4m5!3m4!1s0x0:0x0!8m2!3d40.652834!4d-74.091550" xr:uid="{00000000-0004-0000-0000-0000367A0000}"/>
    <hyperlink ref="AD15645" r:id="rId31288" display="https://www.bing.com/maps?cp=40.652834~-74.091550&amp;style=o&amp;lvl=18&amp;dir=0&amp;sp=point.40.652834_-74.091550_Bayonne Energy Center" xr:uid="{00000000-0004-0000-0000-0000377A0000}"/>
    <hyperlink ref="AC15646" r:id="rId31289" display="https://www.google.com/maps/@40.652834,-74.091550,450m/data=!3m1!1e3!4m5!3m4!1s0x0:0x0!8m2!3d40.652834!4d-74.091550" xr:uid="{00000000-0004-0000-0000-0000387A0000}"/>
    <hyperlink ref="AD15646" r:id="rId31290" display="https://www.bing.com/maps?cp=40.652834~-74.091550&amp;style=o&amp;lvl=18&amp;dir=0&amp;sp=point.40.652834_-74.091550_Bayonne Energy Center" xr:uid="{00000000-0004-0000-0000-0000397A0000}"/>
    <hyperlink ref="AC15647" r:id="rId31291" display="https://www.google.com/maps/@40.652834,-74.091550,450m/data=!3m1!1e3!4m5!3m4!1s0x0:0x0!8m2!3d40.652834!4d-74.091550" xr:uid="{00000000-0004-0000-0000-00003A7A0000}"/>
    <hyperlink ref="AD15647" r:id="rId31292" display="https://www.bing.com/maps?cp=40.652834~-74.091550&amp;style=o&amp;lvl=18&amp;dir=0&amp;sp=point.40.652834_-74.091550_Bayonne Energy Center" xr:uid="{00000000-0004-0000-0000-00003B7A0000}"/>
    <hyperlink ref="AC15648" r:id="rId31293" display="https://www.google.com/maps/@40.652834,-74.091550,450m/data=!3m1!1e3!4m5!3m4!1s0x0:0x0!8m2!3d40.652834!4d-74.091550" xr:uid="{00000000-0004-0000-0000-00003C7A0000}"/>
    <hyperlink ref="AD15648" r:id="rId31294" display="https://www.bing.com/maps?cp=40.652834~-74.091550&amp;style=o&amp;lvl=18&amp;dir=0&amp;sp=point.40.652834_-74.091550_Bayonne Energy Center" xr:uid="{00000000-0004-0000-0000-00003D7A0000}"/>
    <hyperlink ref="AC15649" r:id="rId31295" display="https://www.google.com/maps/@40.652834,-74.091550,450m/data=!3m1!1e3!4m5!3m4!1s0x0:0x0!8m2!3d40.652834!4d-74.091550" xr:uid="{00000000-0004-0000-0000-00003E7A0000}"/>
    <hyperlink ref="AD15649" r:id="rId31296" display="https://www.bing.com/maps?cp=40.652834~-74.091550&amp;style=o&amp;lvl=18&amp;dir=0&amp;sp=point.40.652834_-74.091550_Bayonne Energy Center" xr:uid="{00000000-0004-0000-0000-00003F7A0000}"/>
    <hyperlink ref="AC15650" r:id="rId31297" display="https://www.google.com/maps/@40.652834,-74.091550,450m/data=!3m1!1e3!4m5!3m4!1s0x0:0x0!8m2!3d40.652834!4d-74.091550" xr:uid="{00000000-0004-0000-0000-0000407A0000}"/>
    <hyperlink ref="AD15650" r:id="rId31298" display="https://www.bing.com/maps?cp=40.652834~-74.091550&amp;style=o&amp;lvl=18&amp;dir=0&amp;sp=point.40.652834_-74.091550_Bayonne Energy Center" xr:uid="{00000000-0004-0000-0000-0000417A0000}"/>
    <hyperlink ref="AC15651" r:id="rId31299" display="https://www.google.com/maps/@35.922200,-77.673100,450m/data=!3m1!1e3!4m5!3m4!1s0x0:0x0!8m2!3d35.922200!4d-77.673100" xr:uid="{00000000-0004-0000-0000-0000427A0000}"/>
    <hyperlink ref="AD15651" r:id="rId31300" display="https://www.bing.com/maps?cp=35.922200~-77.673100&amp;style=o&amp;lvl=18&amp;dir=0&amp;sp=point.35.922200_-77.673100_QVC Inc" xr:uid="{00000000-0004-0000-0000-0000437A0000}"/>
    <hyperlink ref="AC15652" r:id="rId31301" display="https://www.google.com/maps/@35.922200,-77.673100,450m/data=!3m1!1e3!4m5!3m4!1s0x0:0x0!8m2!3d35.922200!4d-77.673100" xr:uid="{00000000-0004-0000-0000-0000447A0000}"/>
    <hyperlink ref="AD15652" r:id="rId31302" display="https://www.bing.com/maps?cp=35.922200~-77.673100&amp;style=o&amp;lvl=18&amp;dir=0&amp;sp=point.35.922200_-77.673100_QVC Inc" xr:uid="{00000000-0004-0000-0000-0000457A0000}"/>
    <hyperlink ref="AC15653" r:id="rId31303" display="https://www.google.com/maps/@45.701700,-119.422200,450m/data=!3m1!1e3!4m5!3m4!1s0x0:0x0!8m2!3d45.701700!4d-119.422200" xr:uid="{00000000-0004-0000-0000-0000467A0000}"/>
    <hyperlink ref="AD15653" r:id="rId31304" display="https://www.bing.com/maps?cp=45.701700~-119.422200&amp;style=o&amp;lvl=18&amp;dir=0&amp;sp=point.45.701700_-119.422200_Butter Creek Power LLC" xr:uid="{00000000-0004-0000-0000-0000477A0000}"/>
    <hyperlink ref="AC15654" r:id="rId31305" display="https://www.google.com/maps/@45.655000,-119.464700,450m/data=!3m1!1e3!4m5!3m4!1s0x0:0x0!8m2!3d45.655000!4d-119.464700" xr:uid="{00000000-0004-0000-0000-0000487A0000}"/>
    <hyperlink ref="AD15654" r:id="rId31306" display="https://www.bing.com/maps?cp=45.655000~-119.464700&amp;style=o&amp;lvl=18&amp;dir=0&amp;sp=point.45.655000_-119.464700_Big Top LLC" xr:uid="{00000000-0004-0000-0000-0000497A0000}"/>
    <hyperlink ref="AC15655" r:id="rId31307" display="https://www.google.com/maps/@45.728600,-119.418100,450m/data=!3m1!1e3!4m5!3m4!1s0x0:0x0!8m2!3d45.728600!4d-119.418100" xr:uid="{00000000-0004-0000-0000-00004A7A0000}"/>
    <hyperlink ref="AD15655" r:id="rId31308" display="https://www.bing.com/maps?cp=45.728600~-119.418100&amp;style=o&amp;lvl=18&amp;dir=0&amp;sp=point.45.728600_-119.418100_Four Corners Windfarm LLC" xr:uid="{00000000-0004-0000-0000-00004B7A0000}"/>
    <hyperlink ref="AC15656" r:id="rId31309" display="https://www.google.com/maps/@45.644700,-119.453300,450m/data=!3m1!1e3!4m5!3m4!1s0x0:0x0!8m2!3d45.644700!4d-119.453300" xr:uid="{00000000-0004-0000-0000-00004C7A0000}"/>
    <hyperlink ref="AD15656" r:id="rId31310" display="https://www.bing.com/maps?cp=45.644700~-119.453300&amp;style=o&amp;lvl=18&amp;dir=0&amp;sp=point.45.644700_-119.453300_Four Mile Canyon Windfarm LLC" xr:uid="{00000000-0004-0000-0000-00004D7A0000}"/>
    <hyperlink ref="AC15657" r:id="rId31311" display="https://www.google.com/maps/@45.712200,-119.404400,450m/data=!3m1!1e3!4m5!3m4!1s0x0:0x0!8m2!3d45.712200!4d-119.404400" xr:uid="{00000000-0004-0000-0000-00004E7A0000}"/>
    <hyperlink ref="AD15657" r:id="rId31312" display="https://www.bing.com/maps?cp=45.712200~-119.404400&amp;style=o&amp;lvl=18&amp;dir=0&amp;sp=point.45.712200_-119.404400_Oregon Trail Windfarm LLC" xr:uid="{00000000-0004-0000-0000-00004F7A0000}"/>
    <hyperlink ref="AC15658" r:id="rId31313" display="https://www.google.com/maps/@45.654200,-119.486900,450m/data=!3m1!1e3!4m5!3m4!1s0x0:0x0!8m2!3d45.654200!4d-119.486900" xr:uid="{00000000-0004-0000-0000-0000507A0000}"/>
    <hyperlink ref="AD15658" r:id="rId31314" display="https://www.bing.com/maps?cp=45.654200~-119.486900&amp;style=o&amp;lvl=18&amp;dir=0&amp;sp=point.45.654200_-119.486900_Pacific Canyon Windfarm LLC" xr:uid="{00000000-0004-0000-0000-0000517A0000}"/>
    <hyperlink ref="AC15659" r:id="rId31315" display="https://www.google.com/maps/@45.644700,-119.476700,450m/data=!3m1!1e3!4m5!3m4!1s0x0:0x0!8m2!3d45.644700!4d-119.476700" xr:uid="{00000000-0004-0000-0000-0000527A0000}"/>
    <hyperlink ref="AD15659" r:id="rId31316" display="https://www.bing.com/maps?cp=45.644700~-119.476700&amp;style=o&amp;lvl=18&amp;dir=0&amp;sp=point.45.644700_-119.476700_Sand Ranch Windfarm LLC" xr:uid="{00000000-0004-0000-0000-0000537A0000}"/>
    <hyperlink ref="AC15660" r:id="rId31317" display="https://www.google.com/maps/@45.653100,-119.462500,450m/data=!3m1!1e3!4m5!3m4!1s0x0:0x0!8m2!3d45.653100!4d-119.462500" xr:uid="{00000000-0004-0000-0000-0000547A0000}"/>
    <hyperlink ref="AD15660" r:id="rId31318" display="https://www.bing.com/maps?cp=45.653100~-119.462500&amp;style=o&amp;lvl=18&amp;dir=0&amp;sp=point.45.653100_-119.462500_Wagon Trail LLC" xr:uid="{00000000-0004-0000-0000-0000557A0000}"/>
    <hyperlink ref="AC15661" r:id="rId31319" display="https://www.google.com/maps/@45.696700,-119.409700,450m/data=!3m1!1e3!4m5!3m4!1s0x0:0x0!8m2!3d45.696700!4d-119.409700" xr:uid="{00000000-0004-0000-0000-0000567A0000}"/>
    <hyperlink ref="AD15661" r:id="rId31320" display="https://www.bing.com/maps?cp=45.696700~-119.409700&amp;style=o&amp;lvl=18&amp;dir=0&amp;sp=point.45.696700_-119.409700_Ward Butte Windfarm LLC" xr:uid="{00000000-0004-0000-0000-0000577A0000}"/>
    <hyperlink ref="AC15662" r:id="rId31321" display="https://www.google.com/maps/@41.461400,-90.580300,450m/data=!3m1!1e3!4m5!3m4!1s0x0:0x0!8m2!3d41.461400!4d-90.580300" xr:uid="{00000000-0004-0000-0000-0000587A0000}"/>
    <hyperlink ref="AD15662" r:id="rId31322" display="https://www.bing.com/maps?cp=41.461400~-90.580300&amp;style=o&amp;lvl=18&amp;dir=0&amp;sp=point.41.461400_-90.580300_Sears Hydroelectric Plant" xr:uid="{00000000-0004-0000-0000-0000597A0000}"/>
    <hyperlink ref="AC15663" r:id="rId31323" display="https://www.google.com/maps/@41.461400,-90.580300,450m/data=!3m1!1e3!4m5!3m4!1s0x0:0x0!8m2!3d41.461400!4d-90.580300" xr:uid="{00000000-0004-0000-0000-00005A7A0000}"/>
    <hyperlink ref="AD15663" r:id="rId31324" display="https://www.bing.com/maps?cp=41.461400~-90.580300&amp;style=o&amp;lvl=18&amp;dir=0&amp;sp=point.41.461400_-90.580300_Sears Hydroelectric Plant" xr:uid="{00000000-0004-0000-0000-00005B7A0000}"/>
    <hyperlink ref="AC15664" r:id="rId31325" display="https://www.google.com/maps/@41.461400,-90.580300,450m/data=!3m1!1e3!4m5!3m4!1s0x0:0x0!8m2!3d41.461400!4d-90.580300" xr:uid="{00000000-0004-0000-0000-00005C7A0000}"/>
    <hyperlink ref="AD15664" r:id="rId31326" display="https://www.bing.com/maps?cp=41.461400~-90.580300&amp;style=o&amp;lvl=18&amp;dir=0&amp;sp=point.41.461400_-90.580300_Sears Hydroelectric Plant" xr:uid="{00000000-0004-0000-0000-00005D7A0000}"/>
    <hyperlink ref="AC15665" r:id="rId31327" display="https://www.google.com/maps/@41.461400,-90.580300,450m/data=!3m1!1e3!4m5!3m4!1s0x0:0x0!8m2!3d41.461400!4d-90.580300" xr:uid="{00000000-0004-0000-0000-00005E7A0000}"/>
    <hyperlink ref="AD15665" r:id="rId31328" display="https://www.bing.com/maps?cp=41.461400~-90.580300&amp;style=o&amp;lvl=18&amp;dir=0&amp;sp=point.41.461400_-90.580300_Sears Hydroelectric Plant" xr:uid="{00000000-0004-0000-0000-00005F7A0000}"/>
    <hyperlink ref="AC15666" r:id="rId31329" display="https://www.google.com/maps/@31.992500,-101.116700,450m/data=!3m1!1e3!4m5!3m4!1s0x0:0x0!8m2!3d31.992500!4d-101.116700" xr:uid="{00000000-0004-0000-0000-0000607A0000}"/>
    <hyperlink ref="AD15666" r:id="rId31330" display="https://www.bing.com/maps?cp=31.992500~-101.116700&amp;style=o&amp;lvl=18&amp;dir=0&amp;sp=point.31.992500_-101.116700_EC&amp;R Panther Creek Wind Farm III" xr:uid="{00000000-0004-0000-0000-0000617A0000}"/>
    <hyperlink ref="AC15667" r:id="rId31331" display="https://www.google.com/maps/@40.031100,-78.815300,450m/data=!3m1!1e3!4m5!3m4!1s0x0:0x0!8m2!3d40.031100!4d-78.815300" xr:uid="{00000000-0004-0000-0000-0000627A0000}"/>
    <hyperlink ref="AD15667" r:id="rId31332" display="https://www.bing.com/maps?cp=40.031100~-78.815300&amp;style=o&amp;lvl=18&amp;dir=0&amp;sp=point.40.031100_-78.815300_Stony Creek Wind Farm LLC" xr:uid="{00000000-0004-0000-0000-0000637A0000}"/>
    <hyperlink ref="AC15668" r:id="rId31333" display="https://www.google.com/maps/@32.588600,-100.672800,450m/data=!3m1!1e3!4m5!3m4!1s0x0:0x0!8m2!3d32.588600!4d-100.672800" xr:uid="{00000000-0004-0000-0000-0000647A0000}"/>
    <hyperlink ref="AD15668" r:id="rId31334" display="https://www.bing.com/maps?cp=32.588600~-100.672800&amp;style=o&amp;lvl=18&amp;dir=0&amp;sp=point.32.588600_-100.672800_Pyron Wind Farm LLC" xr:uid="{00000000-0004-0000-0000-0000657A0000}"/>
    <hyperlink ref="AC15669" r:id="rId31335" display="https://www.google.com/maps/@32.588600,-100.672800,450m/data=!3m1!1e3!4m5!3m4!1s0x0:0x0!8m2!3d32.588600!4d-100.672800" xr:uid="{00000000-0004-0000-0000-0000667A0000}"/>
    <hyperlink ref="AD15669" r:id="rId31336" display="https://www.bing.com/maps?cp=32.588600~-100.672800&amp;style=o&amp;lvl=18&amp;dir=0&amp;sp=point.32.588600_-100.672800_Pyron Wind Farm LLC" xr:uid="{00000000-0004-0000-0000-0000677A0000}"/>
    <hyperlink ref="AC15670" r:id="rId31337" display="https://www.google.com/maps/@40.996100,-118.141400,450m/data=!3m1!1e3!4m5!3m4!1s0x0:0x0!8m2!3d40.996100!4d-118.141400" xr:uid="{00000000-0004-0000-0000-0000687A0000}"/>
    <hyperlink ref="AD15670" r:id="rId31338" display="https://www.bing.com/maps?cp=40.996100~-118.141400&amp;style=o&amp;lvl=18&amp;dir=0&amp;sp=point.40.996100_-118.141400_NGP Blue Mountain I LLC" xr:uid="{00000000-0004-0000-0000-0000697A0000}"/>
    <hyperlink ref="AC15671" r:id="rId31339" display="https://www.google.com/maps/@40.996100,-118.141400,450m/data=!3m1!1e3!4m5!3m4!1s0x0:0x0!8m2!3d40.996100!4d-118.141400" xr:uid="{00000000-0004-0000-0000-00006A7A0000}"/>
    <hyperlink ref="AD15671" r:id="rId31340" display="https://www.bing.com/maps?cp=40.996100~-118.141400&amp;style=o&amp;lvl=18&amp;dir=0&amp;sp=point.40.996100_-118.141400_NGP Blue Mountain I LLC" xr:uid="{00000000-0004-0000-0000-00006B7A0000}"/>
    <hyperlink ref="AC15672" r:id="rId31341" display="https://www.google.com/maps/@40.996100,-118.141400,450m/data=!3m1!1e3!4m5!3m4!1s0x0:0x0!8m2!3d40.996100!4d-118.141400" xr:uid="{00000000-0004-0000-0000-00006C7A0000}"/>
    <hyperlink ref="AD15672" r:id="rId31342" display="https://www.bing.com/maps?cp=40.996100~-118.141400&amp;style=o&amp;lvl=18&amp;dir=0&amp;sp=point.40.996100_-118.141400_NGP Blue Mountain I LLC" xr:uid="{00000000-0004-0000-0000-00006D7A0000}"/>
    <hyperlink ref="AC15673" r:id="rId31343" display="https://www.google.com/maps/@27.938600,-97.458600,450m/data=!3m1!1e3!4m5!3m4!1s0x0:0x0!8m2!3d27.938600!4d-97.458600" xr:uid="{00000000-0004-0000-0000-00006E7A0000}"/>
    <hyperlink ref="AD15673" r:id="rId31344" display="https://www.bing.com/maps?cp=27.938600~-97.458600&amp;style=o&amp;lvl=18&amp;dir=0&amp;sp=point.27.938600_-97.458600_EC&amp;R Papalote Creek I LLC" xr:uid="{00000000-0004-0000-0000-00006F7A0000}"/>
    <hyperlink ref="AC15674" r:id="rId31345" display="https://www.google.com/maps/@32.496900,-100.579700,450m/data=!3m1!1e3!4m5!3m4!1s0x0:0x0!8m2!3d32.496900!4d-100.579700" xr:uid="{00000000-0004-0000-0000-0000707A0000}"/>
    <hyperlink ref="AD15674" r:id="rId31346" display="https://www.bing.com/maps?cp=32.496900~-100.579700&amp;style=o&amp;lvl=18&amp;dir=0&amp;sp=point.32.496900_-100.579700_Inadale Wind Farm LLC" xr:uid="{00000000-0004-0000-0000-0000717A0000}"/>
    <hyperlink ref="AC15675" r:id="rId31347" display="https://www.google.com/maps/@32.496900,-100.579700,450m/data=!3m1!1e3!4m5!3m4!1s0x0:0x0!8m2!3d32.496900!4d-100.579700" xr:uid="{00000000-0004-0000-0000-0000727A0000}"/>
    <hyperlink ref="AD15675" r:id="rId31348" display="https://www.bing.com/maps?cp=32.496900~-100.579700&amp;style=o&amp;lvl=18&amp;dir=0&amp;sp=point.32.496900_-100.579700_Inadale Wind Farm LLC" xr:uid="{00000000-0004-0000-0000-0000737A0000}"/>
    <hyperlink ref="AC15676" r:id="rId31349" display="https://www.google.com/maps/@38.892653,-98.168876,450m/data=!3m1!1e3!4m5!3m4!1s0x0:0x0!8m2!3d38.892653!4d-98.168876" xr:uid="{00000000-0004-0000-0000-0000747A0000}"/>
    <hyperlink ref="AD15676" r:id="rId31350" display="https://www.bing.com/maps?cp=38.892653~-98.168876&amp;style=o&amp;lvl=18&amp;dir=0&amp;sp=point.38.892653_-98.168876_Smoky Hills Wind Project Phase II" xr:uid="{00000000-0004-0000-0000-0000757A0000}"/>
    <hyperlink ref="AC15677" r:id="rId31351" display="https://www.google.com/maps/@44.691700,-73.594400,450m/data=!3m1!1e3!4m5!3m4!1s0x0:0x0!8m2!3d44.691700!4d-73.594400" xr:uid="{00000000-0004-0000-0000-0000767A0000}"/>
    <hyperlink ref="AD15677" r:id="rId31352" display="https://www.bing.com/maps?cp=44.691700~-73.594400&amp;style=o&amp;lvl=18&amp;dir=0&amp;sp=point.44.691700_-73.594400_Clinton LFGTE Facility" xr:uid="{00000000-0004-0000-0000-0000777A0000}"/>
    <hyperlink ref="AC15678" r:id="rId31353" display="https://www.google.com/maps/@44.691700,-73.594400,450m/data=!3m1!1e3!4m5!3m4!1s0x0:0x0!8m2!3d44.691700!4d-73.594400" xr:uid="{00000000-0004-0000-0000-0000787A0000}"/>
    <hyperlink ref="AD15678" r:id="rId31354" display="https://www.bing.com/maps?cp=44.691700~-73.594400&amp;style=o&amp;lvl=18&amp;dir=0&amp;sp=point.44.691700_-73.594400_Clinton LFGTE Facility" xr:uid="{00000000-0004-0000-0000-0000797A0000}"/>
    <hyperlink ref="AC15679" r:id="rId31355" display="https://www.google.com/maps/@44.691700,-73.594400,450m/data=!3m1!1e3!4m5!3m4!1s0x0:0x0!8m2!3d44.691700!4d-73.594400" xr:uid="{00000000-0004-0000-0000-00007A7A0000}"/>
    <hyperlink ref="AD15679" r:id="rId31356" display="https://www.bing.com/maps?cp=44.691700~-73.594400&amp;style=o&amp;lvl=18&amp;dir=0&amp;sp=point.44.691700_-73.594400_Clinton LFGTE Facility" xr:uid="{00000000-0004-0000-0000-00007B7A0000}"/>
    <hyperlink ref="AC15680" r:id="rId31357" display="https://www.google.com/maps/@44.691700,-73.594400,450m/data=!3m1!1e3!4m5!3m4!1s0x0:0x0!8m2!3d44.691700!4d-73.594400" xr:uid="{00000000-0004-0000-0000-00007C7A0000}"/>
    <hyperlink ref="AD15680" r:id="rId31358" display="https://www.bing.com/maps?cp=44.691700~-73.594400&amp;style=o&amp;lvl=18&amp;dir=0&amp;sp=point.44.691700_-73.594400_Clinton LFGTE Facility" xr:uid="{00000000-0004-0000-0000-00007D7A0000}"/>
    <hyperlink ref="AC15681" r:id="rId31359" display="https://www.google.com/maps/@42.285300,-78.006100,450m/data=!3m1!1e3!4m5!3m4!1s0x0:0x0!8m2!3d42.285300!4d-78.006100" xr:uid="{00000000-0004-0000-0000-00007E7A0000}"/>
    <hyperlink ref="AD15681" r:id="rId31360" display="https://www.bing.com/maps?cp=42.285300~-78.006100&amp;style=o&amp;lvl=18&amp;dir=0&amp;sp=point.42.285300_-78.006100_Hyland LFGTE Facility" xr:uid="{00000000-0004-0000-0000-00007F7A0000}"/>
    <hyperlink ref="AC15682" r:id="rId31361" display="https://www.google.com/maps/@42.285300,-78.006100,450m/data=!3m1!1e3!4m5!3m4!1s0x0:0x0!8m2!3d42.285300!4d-78.006100" xr:uid="{00000000-0004-0000-0000-0000807A0000}"/>
    <hyperlink ref="AD15682" r:id="rId31362" display="https://www.bing.com/maps?cp=42.285300~-78.006100&amp;style=o&amp;lvl=18&amp;dir=0&amp;sp=point.42.285300_-78.006100_Hyland LFGTE Facility" xr:uid="{00000000-0004-0000-0000-0000817A0000}"/>
    <hyperlink ref="AC15683" r:id="rId31363" display="https://www.google.com/maps/@42.285300,-78.006100,450m/data=!3m1!1e3!4m5!3m4!1s0x0:0x0!8m2!3d42.285300!4d-78.006100" xr:uid="{00000000-0004-0000-0000-0000827A0000}"/>
    <hyperlink ref="AD15683" r:id="rId31364" display="https://www.bing.com/maps?cp=42.285300~-78.006100&amp;style=o&amp;lvl=18&amp;dir=0&amp;sp=point.42.285300_-78.006100_Hyland LFGTE Facility" xr:uid="{00000000-0004-0000-0000-0000837A0000}"/>
    <hyperlink ref="AC15684" r:id="rId31365" display="https://www.google.com/maps/@45.482200,-67.994400,450m/data=!3m1!1e3!4m5!3m4!1s0x0:0x0!8m2!3d45.482200!4d-67.994400" xr:uid="{00000000-0004-0000-0000-0000847A0000}"/>
    <hyperlink ref="AD15684" r:id="rId31366" display="https://www.bing.com/maps?cp=45.482200~-67.994400&amp;style=o&amp;lvl=18&amp;dir=0&amp;sp=point.45.482200_-67.994400_Stetson Wind I" xr:uid="{00000000-0004-0000-0000-0000857A0000}"/>
    <hyperlink ref="AC15685" r:id="rId31367" display="https://www.google.com/maps/@45.345980,-68.380200,450m/data=!3m1!1e3!4m5!3m4!1s0x0:0x0!8m2!3d45.345980!4d-68.380200" xr:uid="{00000000-0004-0000-0000-0000867A0000}"/>
    <hyperlink ref="AD15685" r:id="rId31368" display="https://www.bing.com/maps?cp=45.345980~-68.380200&amp;style=o&amp;lvl=18&amp;dir=0&amp;sp=point.45.345980_-68.380200_Rollins Wind Project" xr:uid="{00000000-0004-0000-0000-0000877A0000}"/>
    <hyperlink ref="AC15686" r:id="rId31369" display="https://www.google.com/maps/@45.614980,-67.971000,450m/data=!3m1!1e3!4m5!3m4!1s0x0:0x0!8m2!3d45.614980!4d-67.971000" xr:uid="{00000000-0004-0000-0000-0000887A0000}"/>
    <hyperlink ref="AD15686" r:id="rId31370" display="https://www.bing.com/maps?cp=45.614980~-67.971000&amp;style=o&amp;lvl=18&amp;dir=0&amp;sp=point.45.614980_-67.971000_Stetson Wind II" xr:uid="{00000000-0004-0000-0000-0000897A0000}"/>
    <hyperlink ref="AC15687" r:id="rId31371" display="https://www.google.com/maps/@40.148300,-74.777200,450m/data=!3m1!1e3!4m5!3m4!1s0x0:0x0!8m2!3d40.148300!4d-74.777200" xr:uid="{00000000-0004-0000-0000-00008A7A0000}"/>
    <hyperlink ref="AD15687" r:id="rId31372" display="https://www.bing.com/maps?cp=40.148300~-74.777200&amp;style=o&amp;lvl=18&amp;dir=0&amp;sp=point.40.148300_-74.777200_MF Mesa Lane LLC" xr:uid="{00000000-0004-0000-0000-00008B7A0000}"/>
    <hyperlink ref="AC15688" r:id="rId31373" display="https://www.google.com/maps/@43.718900,-92.705000,450m/data=!3m1!1e3!4m5!3m4!1s0x0:0x0!8m2!3d43.718900!4d-92.705000" xr:uid="{00000000-0004-0000-0000-00008C7A0000}"/>
    <hyperlink ref="AD15688" r:id="rId31374" display="https://www.bing.com/maps?cp=43.718900~-92.705000&amp;style=o&amp;lvl=18&amp;dir=0&amp;sp=point.43.718900_-92.705000_Grand Meadow" xr:uid="{00000000-0004-0000-0000-00008D7A0000}"/>
    <hyperlink ref="AC15689" r:id="rId31375" display="https://www.google.com/maps/@33.453611,-79.316111,450m/data=!3m1!1e3!4m5!3m4!1s0x0:0x0!8m2!3d33.453611!4d-79.316111" xr:uid="{00000000-0004-0000-0000-00008E7A0000}"/>
    <hyperlink ref="AD15689" r:id="rId31376" display="https://www.bing.com/maps?cp=33.453611~-79.316111&amp;style=o&amp;lvl=18&amp;dir=0&amp;sp=point.33.453611_-79.316111_Georgetown LFGTE" xr:uid="{00000000-0004-0000-0000-00008F7A0000}"/>
    <hyperlink ref="AC15690" r:id="rId31377" display="https://www.google.com/maps/@33.985244,-117.700826,450m/data=!3m1!1e3!4m5!3m4!1s0x0:0x0!8m2!3d33.985244!4d-117.700826" xr:uid="{00000000-0004-0000-0000-0000907A0000}"/>
    <hyperlink ref="AD15690" r:id="rId31378" location="02" display="https://www.bing.com/maps?cp=33.985244~-117.700826&amp;style=o&amp;lvl=18&amp;dir=0&amp;sp=point.33.985244_-117.700826_Solar Photovoltaic Project - 02" xr:uid="{00000000-0004-0000-0000-0000917A0000}"/>
    <hyperlink ref="AC15691" r:id="rId31379" display="https://www.google.com/maps/@33.985244,-117.700826,450m/data=!3m1!1e3!4m5!3m4!1s0x0:0x0!8m2!3d33.985244!4d-117.700826" xr:uid="{00000000-0004-0000-0000-0000927A0000}"/>
    <hyperlink ref="AD15691" r:id="rId31380" location="02" display="https://www.bing.com/maps?cp=33.985244~-117.700826&amp;style=o&amp;lvl=18&amp;dir=0&amp;sp=point.33.985244_-117.700826_Solar Photovoltaic Project - 02" xr:uid="{00000000-0004-0000-0000-0000937A0000}"/>
    <hyperlink ref="AC15692" r:id="rId31381" display="https://www.google.com/maps/@43.595000,-115.923300,450m/data=!3m1!1e3!4m5!3m4!1s0x0:0x0!8m2!3d43.595000!4d-115.923300" xr:uid="{00000000-0004-0000-0000-0000947A0000}"/>
    <hyperlink ref="AD15692" r:id="rId31382" display="https://www.bing.com/maps?cp=43.595000~-115.923300&amp;style=o&amp;lvl=18&amp;dir=0&amp;sp=point.43.595000_-115.923300_Arrowrock Hydroelectric Project" xr:uid="{00000000-0004-0000-0000-0000957A0000}"/>
    <hyperlink ref="AC15693" r:id="rId31383" display="https://www.google.com/maps/@43.595000,-115.923300,450m/data=!3m1!1e3!4m5!3m4!1s0x0:0x0!8m2!3d43.595000!4d-115.923300" xr:uid="{00000000-0004-0000-0000-0000967A0000}"/>
    <hyperlink ref="AD15693" r:id="rId31384" display="https://www.bing.com/maps?cp=43.595000~-115.923300&amp;style=o&amp;lvl=18&amp;dir=0&amp;sp=point.43.595000_-115.923300_Arrowrock Hydroelectric Project" xr:uid="{00000000-0004-0000-0000-0000977A0000}"/>
    <hyperlink ref="AC15694" r:id="rId31385" display="https://www.google.com/maps/@38.320833,-104.526390,450m/data=!3m1!1e3!4m5!3m4!1s0x0:0x0!8m2!3d38.320833!4d-104.526390" xr:uid="{00000000-0004-0000-0000-0000987A0000}"/>
    <hyperlink ref="AD15694" r:id="rId31386" display="https://www.bing.com/maps?cp=38.320833~-104.526390&amp;style=o&amp;lvl=18&amp;dir=0&amp;sp=point.38.320833_-104.526390_Pueblo Airport Generating Station" xr:uid="{00000000-0004-0000-0000-0000997A0000}"/>
    <hyperlink ref="AC15695" r:id="rId31387" display="https://www.google.com/maps/@38.320833,-104.526390,450m/data=!3m1!1e3!4m5!3m4!1s0x0:0x0!8m2!3d38.320833!4d-104.526390" xr:uid="{00000000-0004-0000-0000-00009A7A0000}"/>
    <hyperlink ref="AD15695" r:id="rId31388" display="https://www.bing.com/maps?cp=38.320833~-104.526390&amp;style=o&amp;lvl=18&amp;dir=0&amp;sp=point.38.320833_-104.526390_Pueblo Airport Generating Station" xr:uid="{00000000-0004-0000-0000-00009B7A0000}"/>
    <hyperlink ref="AC15696" r:id="rId31389" display="https://www.google.com/maps/@38.320833,-104.526390,450m/data=!3m1!1e3!4m5!3m4!1s0x0:0x0!8m2!3d38.320833!4d-104.526390" xr:uid="{00000000-0004-0000-0000-00009C7A0000}"/>
    <hyperlink ref="AD15696" r:id="rId31390" display="https://www.bing.com/maps?cp=38.320833~-104.526390&amp;style=o&amp;lvl=18&amp;dir=0&amp;sp=point.38.320833_-104.526390_Pueblo Airport Generating Station" xr:uid="{00000000-0004-0000-0000-00009D7A0000}"/>
    <hyperlink ref="AC15697" r:id="rId31391" display="https://www.google.com/maps/@38.320833,-104.526390,450m/data=!3m1!1e3!4m5!3m4!1s0x0:0x0!8m2!3d38.320833!4d-104.526390" xr:uid="{00000000-0004-0000-0000-00009E7A0000}"/>
    <hyperlink ref="AD15697" r:id="rId31392" display="https://www.bing.com/maps?cp=38.320833~-104.526390&amp;style=o&amp;lvl=18&amp;dir=0&amp;sp=point.38.320833_-104.526390_Pueblo Airport Generating Station" xr:uid="{00000000-0004-0000-0000-00009F7A0000}"/>
    <hyperlink ref="AC15698" r:id="rId31393" display="https://www.google.com/maps/@38.320833,-104.526390,450m/data=!3m1!1e3!4m5!3m4!1s0x0:0x0!8m2!3d38.320833!4d-104.526390" xr:uid="{00000000-0004-0000-0000-0000A07A0000}"/>
    <hyperlink ref="AD15698" r:id="rId31394" display="https://www.bing.com/maps?cp=38.320833~-104.526390&amp;style=o&amp;lvl=18&amp;dir=0&amp;sp=point.38.320833_-104.526390_Pueblo Airport Generating Station" xr:uid="{00000000-0004-0000-0000-0000A17A0000}"/>
    <hyperlink ref="AC15699" r:id="rId31395" display="https://www.google.com/maps/@38.320833,-104.526390,450m/data=!3m1!1e3!4m5!3m4!1s0x0:0x0!8m2!3d38.320833!4d-104.526390" xr:uid="{00000000-0004-0000-0000-0000A27A0000}"/>
    <hyperlink ref="AD15699" r:id="rId31396" display="https://www.bing.com/maps?cp=38.320833~-104.526390&amp;style=o&amp;lvl=18&amp;dir=0&amp;sp=point.38.320833_-104.526390_Pueblo Airport Generating Station" xr:uid="{00000000-0004-0000-0000-0000A37A0000}"/>
    <hyperlink ref="AC15700" r:id="rId31397" display="https://www.google.com/maps/@38.320833,-104.526390,450m/data=!3m1!1e3!4m5!3m4!1s0x0:0x0!8m2!3d38.320833!4d-104.526390" xr:uid="{00000000-0004-0000-0000-0000A47A0000}"/>
    <hyperlink ref="AD15700" r:id="rId31398" display="https://www.bing.com/maps?cp=38.320833~-104.526390&amp;style=o&amp;lvl=18&amp;dir=0&amp;sp=point.38.320833_-104.526390_Pueblo Airport Generating Station" xr:uid="{00000000-0004-0000-0000-0000A57A0000}"/>
    <hyperlink ref="AC15701" r:id="rId31399" display="https://www.google.com/maps/@38.320833,-104.526390,450m/data=!3m1!1e3!4m5!3m4!1s0x0:0x0!8m2!3d38.320833!4d-104.526390" xr:uid="{00000000-0004-0000-0000-0000A67A0000}"/>
    <hyperlink ref="AD15701" r:id="rId31400" display="https://www.bing.com/maps?cp=38.320833~-104.526390&amp;style=o&amp;lvl=18&amp;dir=0&amp;sp=point.38.320833_-104.526390_Pueblo Airport Generating Station" xr:uid="{00000000-0004-0000-0000-0000A77A0000}"/>
    <hyperlink ref="AC15702" r:id="rId31401" display="https://www.google.com/maps/@38.320833,-104.526390,450m/data=!3m1!1e3!4m5!3m4!1s0x0:0x0!8m2!3d38.320833!4d-104.526390" xr:uid="{00000000-0004-0000-0000-0000A87A0000}"/>
    <hyperlink ref="AD15702" r:id="rId31402" display="https://www.bing.com/maps?cp=38.320833~-104.526390&amp;style=o&amp;lvl=18&amp;dir=0&amp;sp=point.38.320833_-104.526390_Pueblo Airport Generating Station" xr:uid="{00000000-0004-0000-0000-0000A97A0000}"/>
    <hyperlink ref="AC15703" r:id="rId31403" display="https://www.google.com/maps/@32.796106,-116.972073,450m/data=!3m1!1e3!4m5!3m4!1s0x0:0x0!8m2!3d32.796106!4d-116.972073" xr:uid="{00000000-0004-0000-0000-0000AA7A0000}"/>
    <hyperlink ref="AD15703" r:id="rId31404" display="https://www.bing.com/maps?cp=32.796106~-116.972073&amp;style=o&amp;lvl=18&amp;dir=0&amp;sp=point.32.796106_-116.972073_El Cajon Energy Center" xr:uid="{00000000-0004-0000-0000-0000AB7A0000}"/>
    <hyperlink ref="AC15704" r:id="rId31405" display="https://www.google.com/maps/@46.058056,-68.147222,450m/data=!3m1!1e3!4m5!3m4!1s0x0:0x0!8m2!3d46.058056!4d-68.147222" xr:uid="{00000000-0004-0000-0000-0000AC7A0000}"/>
    <hyperlink ref="AD15704" r:id="rId31406" display="https://www.bing.com/maps?cp=46.058056~-68.147222&amp;style=o&amp;lvl=18&amp;dir=0&amp;sp=point.46.058056_-68.147222_Oakfield Wind Project" xr:uid="{00000000-0004-0000-0000-0000AD7A0000}"/>
    <hyperlink ref="AC15705" r:id="rId31407" display="https://www.google.com/maps/@43.014200,-74.473900,450m/data=!3m1!1e3!4m5!3m4!1s0x0:0x0!8m2!3d43.014200!4d-74.473900" xr:uid="{00000000-0004-0000-0000-0000AE7A0000}"/>
    <hyperlink ref="AD15705" r:id="rId31408" display="https://www.bing.com/maps?cp=43.014200~-74.473900&amp;style=o&amp;lvl=18&amp;dir=0&amp;sp=point.43.014200_-74.473900_Fulton LFGTE Facility" xr:uid="{00000000-0004-0000-0000-0000AF7A0000}"/>
    <hyperlink ref="AC15706" r:id="rId31409" display="https://www.google.com/maps/@43.014200,-74.473900,450m/data=!3m1!1e3!4m5!3m4!1s0x0:0x0!8m2!3d43.014200!4d-74.473900" xr:uid="{00000000-0004-0000-0000-0000B07A0000}"/>
    <hyperlink ref="AD15706" r:id="rId31410" display="https://www.bing.com/maps?cp=43.014200~-74.473900&amp;style=o&amp;lvl=18&amp;dir=0&amp;sp=point.43.014200_-74.473900_Fulton LFGTE Facility" xr:uid="{00000000-0004-0000-0000-0000B17A0000}"/>
    <hyperlink ref="AC15707" r:id="rId31411" display="https://www.google.com/maps/@33.867200,-117.230000,450m/data=!3m1!1e3!4m5!3m4!1s0x0:0x0!8m2!3d33.867200!4d-117.230000" xr:uid="{00000000-0004-0000-0000-0000B27A0000}"/>
    <hyperlink ref="AD15707" r:id="rId31412" display="https://www.bing.com/maps?cp=33.867200~-117.230000&amp;style=o&amp;lvl=18&amp;dir=0&amp;sp=point.33.867200_-117.230000_SunEdison Walgreens Moreno Valley" xr:uid="{00000000-0004-0000-0000-0000B37A0000}"/>
    <hyperlink ref="AC15708" r:id="rId31413" display="https://www.google.com/maps/@38.400080,-121.963660,450m/data=!3m1!1e3!4m5!3m4!1s0x0:0x0!8m2!3d38.400080!4d-121.963660" xr:uid="{00000000-0004-0000-0000-0000B47A0000}"/>
    <hyperlink ref="AD15708" r:id="rId31414" display="https://www.bing.com/maps?cp=38.400080~-121.963660&amp;style=o&amp;lvl=18&amp;dir=0&amp;sp=point.38.400080_-121.963660_Mariani Packing Vacaville Solar" xr:uid="{00000000-0004-0000-0000-0000B57A0000}"/>
    <hyperlink ref="AC15709" r:id="rId31415" display="https://www.google.com/maps/@38.674894,-121.713362,450m/data=!3m1!1e3!4m5!3m4!1s0x0:0x0!8m2!3d38.674894!4d-121.713362" xr:uid="{00000000-0004-0000-0000-0000B67A0000}"/>
    <hyperlink ref="AD15709" r:id="rId31416" display="https://www.bing.com/maps?cp=38.674894~-121.713362&amp;style=o&amp;lvl=18&amp;dir=0&amp;sp=point.38.674894_-121.713362_Walgreens Woodland Distribution Center" xr:uid="{00000000-0004-0000-0000-0000B77A0000}"/>
    <hyperlink ref="AC15710" r:id="rId31417" display="https://www.google.com/maps/@33.567268,-114.917979,450m/data=!3m1!1e3!4m5!3m4!1s0x0:0x0!8m2!3d33.567268!4d-114.917979" xr:uid="{00000000-0004-0000-0000-0000B87A0000}"/>
    <hyperlink ref="AD15710" r:id="rId31418" display="https://www.bing.com/maps?cp=33.567268~-114.917979&amp;style=o&amp;lvl=18&amp;dir=0&amp;sp=point.33.567268_-114.917979_SunEdison Ironwood State Prison" xr:uid="{00000000-0004-0000-0000-0000B97A0000}"/>
    <hyperlink ref="AC15711" r:id="rId31419" display="https://www.google.com/maps/@34.208900,-119.130000,450m/data=!3m1!1e3!4m5!3m4!1s0x0:0x0!8m2!3d34.208900!4d-119.130000" xr:uid="{00000000-0004-0000-0000-0000BA7A0000}"/>
    <hyperlink ref="AD15711" r:id="rId31420" display="https://www.bing.com/maps?cp=34.208900~-119.130000&amp;style=o&amp;lvl=18&amp;dir=0&amp;sp=point.34.208900_-119.130000_SunEdison Procter &amp; Gamble Oxnard" xr:uid="{00000000-0004-0000-0000-0000BB7A0000}"/>
    <hyperlink ref="AC15712" r:id="rId31421" display="https://www.google.com/maps/@34.094695,-117.266831,450m/data=!3m1!1e3!4m5!3m4!1s0x0:0x0!8m2!3d34.094695!4d-117.266831" xr:uid="{00000000-0004-0000-0000-0000BC7A0000}"/>
    <hyperlink ref="AD15712" r:id="rId31422" display="https://www.bing.com/maps?cp=34.094695~-117.266831&amp;style=o&amp;lvl=18&amp;dir=0&amp;sp=point.34.094695_-117.266831_Kohls San Bernardino Solar Facility" xr:uid="{00000000-0004-0000-0000-0000BD7A0000}"/>
    <hyperlink ref="AC15713" r:id="rId31423" display="https://www.google.com/maps/@38.232108,-122.092706,450m/data=!3m1!1e3!4m5!3m4!1s0x0:0x0!8m2!3d38.232108!4d-122.092706" xr:uid="{00000000-0004-0000-0000-0000BE7A0000}"/>
    <hyperlink ref="AD15713" r:id="rId31424" display="https://www.bing.com/maps?cp=38.232108~-122.092706&amp;style=o&amp;lvl=18&amp;dir=0&amp;sp=point.38.232108_-122.092706_SunEdison Anheuser Busch Fairfield" xr:uid="{00000000-0004-0000-0000-0000BF7A0000}"/>
    <hyperlink ref="AC15714" r:id="rId31425" display="https://www.google.com/maps/@33.565329,-114.903629,450m/data=!3m1!1e3!4m5!3m4!1s0x0:0x0!8m2!3d33.565329!4d-114.903629" xr:uid="{00000000-0004-0000-0000-0000C07A0000}"/>
    <hyperlink ref="AD15714" r:id="rId31426" display="https://www.bing.com/maps?cp=33.565329~-114.903629&amp;style=o&amp;lvl=18&amp;dir=0&amp;sp=point.33.565329_-114.903629_Chuckawalla Valley State Prison" xr:uid="{00000000-0004-0000-0000-0000C17A0000}"/>
    <hyperlink ref="AC15715" r:id="rId31427" display="https://www.google.com/maps/@34.597500,-117.200000,450m/data=!3m1!1e3!4m5!3m4!1s0x0:0x0!8m2!3d34.597500!4d-117.200000" xr:uid="{00000000-0004-0000-0000-0000C27A0000}"/>
    <hyperlink ref="AD15715" r:id="rId31428" display="https://www.bing.com/maps?cp=34.597500~-117.200000&amp;style=o&amp;lvl=18&amp;dir=0&amp;sp=point.34.597500_-117.200000_SunEdison Walmart Apple Valley DC" xr:uid="{00000000-0004-0000-0000-0000C37A0000}"/>
    <hyperlink ref="AC15716" r:id="rId31429" display="https://www.google.com/maps/@40.205800,-80.261100,450m/data=!3m1!1e3!4m5!3m4!1s0x0:0x0!8m2!3d40.205800!4d-80.261100" xr:uid="{00000000-0004-0000-0000-0000C47A0000}"/>
    <hyperlink ref="AD15716" r:id="rId31430" display="https://www.bing.com/maps?cp=40.205800~-80.261100&amp;style=o&amp;lvl=18&amp;dir=0&amp;sp=point.40.205800_-80.261100_Waste Management Arden LFGTE" xr:uid="{00000000-0004-0000-0000-0000C57A0000}"/>
    <hyperlink ref="AC15717" r:id="rId31431" display="https://www.google.com/maps/@40.205800,-80.261100,450m/data=!3m1!1e3!4m5!3m4!1s0x0:0x0!8m2!3d40.205800!4d-80.261100" xr:uid="{00000000-0004-0000-0000-0000C67A0000}"/>
    <hyperlink ref="AD15717" r:id="rId31432" display="https://www.bing.com/maps?cp=40.205800~-80.261100&amp;style=o&amp;lvl=18&amp;dir=0&amp;sp=point.40.205800_-80.261100_Waste Management Arden LFGTE" xr:uid="{00000000-0004-0000-0000-0000C77A0000}"/>
    <hyperlink ref="AC15718" r:id="rId31433" display="https://www.google.com/maps/@40.205800,-80.261100,450m/data=!3m1!1e3!4m5!3m4!1s0x0:0x0!8m2!3d40.205800!4d-80.261100" xr:uid="{00000000-0004-0000-0000-0000C87A0000}"/>
    <hyperlink ref="AD15718" r:id="rId31434" display="https://www.bing.com/maps?cp=40.205800~-80.261100&amp;style=o&amp;lvl=18&amp;dir=0&amp;sp=point.40.205800_-80.261100_Waste Management Arden LFGTE" xr:uid="{00000000-0004-0000-0000-0000C97A0000}"/>
    <hyperlink ref="AC15719" r:id="rId31435" display="https://www.google.com/maps/@40.205800,-80.261100,450m/data=!3m1!1e3!4m5!3m4!1s0x0:0x0!8m2!3d40.205800!4d-80.261100" xr:uid="{00000000-0004-0000-0000-0000CA7A0000}"/>
    <hyperlink ref="AD15719" r:id="rId31436" display="https://www.bing.com/maps?cp=40.205800~-80.261100&amp;style=o&amp;lvl=18&amp;dir=0&amp;sp=point.40.205800_-80.261100_Waste Management Arden LFGTE" xr:uid="{00000000-0004-0000-0000-0000CB7A0000}"/>
    <hyperlink ref="AC15720" r:id="rId31437" display="https://www.google.com/maps/@40.205800,-80.261100,450m/data=!3m1!1e3!4m5!3m4!1s0x0:0x0!8m2!3d40.205800!4d-80.261100" xr:uid="{00000000-0004-0000-0000-0000CC7A0000}"/>
    <hyperlink ref="AD15720" r:id="rId31438" display="https://www.bing.com/maps?cp=40.205800~-80.261100&amp;style=o&amp;lvl=18&amp;dir=0&amp;sp=point.40.205800_-80.261100_Waste Management Arden LFGTE" xr:uid="{00000000-0004-0000-0000-0000CD7A0000}"/>
    <hyperlink ref="AC15721" r:id="rId31439" display="https://www.google.com/maps/@40.205800,-80.261100,450m/data=!3m1!1e3!4m5!3m4!1s0x0:0x0!8m2!3d40.205800!4d-80.261100" xr:uid="{00000000-0004-0000-0000-0000CE7A0000}"/>
    <hyperlink ref="AD15721" r:id="rId31440" display="https://www.bing.com/maps?cp=40.205800~-80.261100&amp;style=o&amp;lvl=18&amp;dir=0&amp;sp=point.40.205800_-80.261100_Waste Management Arden LFGTE" xr:uid="{00000000-0004-0000-0000-0000CF7A0000}"/>
    <hyperlink ref="AC15722" r:id="rId31441" display="https://www.google.com/maps/@45.573900,-120.296900,450m/data=!3m1!1e3!4m5!3m4!1s0x0:0x0!8m2!3d45.573900!4d-120.296900" xr:uid="{00000000-0004-0000-0000-0000D07A0000}"/>
    <hyperlink ref="AD15722" r:id="rId31442" display="https://www.bing.com/maps?cp=45.573900~-120.296900&amp;style=o&amp;lvl=18&amp;dir=0&amp;sp=point.45.573900_-120.296900_Waste Management Columbia Ridge LFGTE" xr:uid="{00000000-0004-0000-0000-0000D17A0000}"/>
    <hyperlink ref="AC15723" r:id="rId31443" display="https://www.google.com/maps/@45.573900,-120.296900,450m/data=!3m1!1e3!4m5!3m4!1s0x0:0x0!8m2!3d45.573900!4d-120.296900" xr:uid="{00000000-0004-0000-0000-0000D27A0000}"/>
    <hyperlink ref="AD15723" r:id="rId31444" display="https://www.bing.com/maps?cp=45.573900~-120.296900&amp;style=o&amp;lvl=18&amp;dir=0&amp;sp=point.45.573900_-120.296900_Waste Management Columbia Ridge LFGTE" xr:uid="{00000000-0004-0000-0000-0000D37A0000}"/>
    <hyperlink ref="AC15724" r:id="rId31445" display="https://www.google.com/maps/@45.573900,-120.296900,450m/data=!3m1!1e3!4m5!3m4!1s0x0:0x0!8m2!3d45.573900!4d-120.296900" xr:uid="{00000000-0004-0000-0000-0000D47A0000}"/>
    <hyperlink ref="AD15724" r:id="rId31446" display="https://www.bing.com/maps?cp=45.573900~-120.296900&amp;style=o&amp;lvl=18&amp;dir=0&amp;sp=point.45.573900_-120.296900_Waste Management Columbia Ridge LFGTE" xr:uid="{00000000-0004-0000-0000-0000D57A0000}"/>
    <hyperlink ref="AC15725" r:id="rId31447" display="https://www.google.com/maps/@45.573900,-120.296900,450m/data=!3m1!1e3!4m5!3m4!1s0x0:0x0!8m2!3d45.573900!4d-120.296900" xr:uid="{00000000-0004-0000-0000-0000D67A0000}"/>
    <hyperlink ref="AD15725" r:id="rId31448" display="https://www.bing.com/maps?cp=45.573900~-120.296900&amp;style=o&amp;lvl=18&amp;dir=0&amp;sp=point.45.573900_-120.296900_Waste Management Columbia Ridge LFGTE" xr:uid="{00000000-0004-0000-0000-0000D77A0000}"/>
    <hyperlink ref="AC15726" r:id="rId31449" display="https://www.google.com/maps/@45.573900,-120.296900,450m/data=!3m1!1e3!4m5!3m4!1s0x0:0x0!8m2!3d45.573900!4d-120.296900" xr:uid="{00000000-0004-0000-0000-0000D87A0000}"/>
    <hyperlink ref="AD15726" r:id="rId31450" display="https://www.bing.com/maps?cp=45.573900~-120.296900&amp;style=o&amp;lvl=18&amp;dir=0&amp;sp=point.45.573900_-120.296900_Waste Management Columbia Ridge LFGTE" xr:uid="{00000000-0004-0000-0000-0000D97A0000}"/>
    <hyperlink ref="AC15727" r:id="rId31451" display="https://www.google.com/maps/@45.573900,-120.296900,450m/data=!3m1!1e3!4m5!3m4!1s0x0:0x0!8m2!3d45.573900!4d-120.296900" xr:uid="{00000000-0004-0000-0000-0000DA7A0000}"/>
    <hyperlink ref="AD15727" r:id="rId31452" display="https://www.bing.com/maps?cp=45.573900~-120.296900&amp;style=o&amp;lvl=18&amp;dir=0&amp;sp=point.45.573900_-120.296900_Waste Management Columbia Ridge LFGTE" xr:uid="{00000000-0004-0000-0000-0000DB7A0000}"/>
    <hyperlink ref="AC15728" r:id="rId31453" display="https://www.google.com/maps/@45.573900,-120.296900,450m/data=!3m1!1e3!4m5!3m4!1s0x0:0x0!8m2!3d45.573900!4d-120.296900" xr:uid="{00000000-0004-0000-0000-0000DC7A0000}"/>
    <hyperlink ref="AD15728" r:id="rId31454" display="https://www.bing.com/maps?cp=45.573900~-120.296900&amp;style=o&amp;lvl=18&amp;dir=0&amp;sp=point.45.573900_-120.296900_Waste Management Columbia Ridge LFGTE" xr:uid="{00000000-0004-0000-0000-0000DD7A0000}"/>
    <hyperlink ref="AC15729" r:id="rId31455" display="https://www.google.com/maps/@45.573900,-120.296900,450m/data=!3m1!1e3!4m5!3m4!1s0x0:0x0!8m2!3d45.573900!4d-120.296900" xr:uid="{00000000-0004-0000-0000-0000DE7A0000}"/>
    <hyperlink ref="AD15729" r:id="rId31456" display="https://www.bing.com/maps?cp=45.573900~-120.296900&amp;style=o&amp;lvl=18&amp;dir=0&amp;sp=point.45.573900_-120.296900_Waste Management Columbia Ridge LFGTE" xr:uid="{00000000-0004-0000-0000-0000DF7A0000}"/>
    <hyperlink ref="AC15730" r:id="rId31457" display="https://www.google.com/maps/@45.573900,-120.296900,450m/data=!3m1!1e3!4m5!3m4!1s0x0:0x0!8m2!3d45.573900!4d-120.296900" xr:uid="{00000000-0004-0000-0000-0000E07A0000}"/>
    <hyperlink ref="AD15730" r:id="rId31458" display="https://www.bing.com/maps?cp=45.573900~-120.296900&amp;style=o&amp;lvl=18&amp;dir=0&amp;sp=point.45.573900_-120.296900_Waste Management Columbia Ridge LFGTE" xr:uid="{00000000-0004-0000-0000-0000E17A0000}"/>
    <hyperlink ref="AC15731" r:id="rId31459" display="https://www.google.com/maps/@45.573900,-120.296900,450m/data=!3m1!1e3!4m5!3m4!1s0x0:0x0!8m2!3d45.573900!4d-120.296900" xr:uid="{00000000-0004-0000-0000-0000E27A0000}"/>
    <hyperlink ref="AD15731" r:id="rId31460" display="https://www.bing.com/maps?cp=45.573900~-120.296900&amp;style=o&amp;lvl=18&amp;dir=0&amp;sp=point.45.573900_-120.296900_Waste Management Columbia Ridge LFGTE" xr:uid="{00000000-0004-0000-0000-0000E37A0000}"/>
    <hyperlink ref="AC15732" r:id="rId31461" display="https://www.google.com/maps/@45.573900,-120.296900,450m/data=!3m1!1e3!4m5!3m4!1s0x0:0x0!8m2!3d45.573900!4d-120.296900" xr:uid="{00000000-0004-0000-0000-0000E47A0000}"/>
    <hyperlink ref="AD15732" r:id="rId31462" display="https://www.bing.com/maps?cp=45.573900~-120.296900&amp;style=o&amp;lvl=18&amp;dir=0&amp;sp=point.45.573900_-120.296900_Waste Management Columbia Ridge LFGTE" xr:uid="{00000000-0004-0000-0000-0000E57A0000}"/>
    <hyperlink ref="AC15733" r:id="rId31463" display="https://www.google.com/maps/@45.573900,-120.296900,450m/data=!3m1!1e3!4m5!3m4!1s0x0:0x0!8m2!3d45.573900!4d-120.296900" xr:uid="{00000000-0004-0000-0000-0000E67A0000}"/>
    <hyperlink ref="AD15733" r:id="rId31464" display="https://www.bing.com/maps?cp=45.573900~-120.296900&amp;style=o&amp;lvl=18&amp;dir=0&amp;sp=point.45.573900_-120.296900_Waste Management Columbia Ridge LFGTE" xr:uid="{00000000-0004-0000-0000-0000E77A0000}"/>
    <hyperlink ref="AC15734" r:id="rId31465" display="https://www.google.com/maps/@44.701400,-69.831900,450m/data=!3m1!1e3!4m5!3m4!1s0x0:0x0!8m2!3d44.701400!4d-69.831900" xr:uid="{00000000-0004-0000-0000-0000E87A0000}"/>
    <hyperlink ref="AD15734" r:id="rId31466" display="https://www.bing.com/maps?cp=44.701400~-69.831900&amp;style=o&amp;lvl=18&amp;dir=0&amp;sp=point.44.701400_-69.831900_Waste Management Crossroads LFGTE" xr:uid="{00000000-0004-0000-0000-0000E97A0000}"/>
    <hyperlink ref="AC15735" r:id="rId31467" display="https://www.google.com/maps/@44.701400,-69.831900,450m/data=!3m1!1e3!4m5!3m4!1s0x0:0x0!8m2!3d44.701400!4d-69.831900" xr:uid="{00000000-0004-0000-0000-0000EA7A0000}"/>
    <hyperlink ref="AD15735" r:id="rId31468" display="https://www.bing.com/maps?cp=44.701400~-69.831900&amp;style=o&amp;lvl=18&amp;dir=0&amp;sp=point.44.701400_-69.831900_Waste Management Crossroads LFGTE" xr:uid="{00000000-0004-0000-0000-0000EB7A0000}"/>
    <hyperlink ref="AC15736" r:id="rId31469" display="https://www.google.com/maps/@44.815800,-94.248900,450m/data=!3m1!1e3!4m5!3m4!1s0x0:0x0!8m2!3d44.815800!4d-94.248900" xr:uid="{00000000-0004-0000-0000-0000EC7A0000}"/>
    <hyperlink ref="AD15736" r:id="rId31470" display="https://www.bing.com/maps?cp=44.815800~-94.248900&amp;style=o&amp;lvl=18&amp;dir=0&amp;sp=point.44.815800_-94.248900_Spruce Ridge Gas Recovery" xr:uid="{00000000-0004-0000-0000-0000ED7A0000}"/>
    <hyperlink ref="AC15737" r:id="rId31471" display="https://www.google.com/maps/@44.815800,-94.248900,450m/data=!3m1!1e3!4m5!3m4!1s0x0:0x0!8m2!3d44.815800!4d-94.248900" xr:uid="{00000000-0004-0000-0000-0000EE7A0000}"/>
    <hyperlink ref="AD15737" r:id="rId31472" display="https://www.bing.com/maps?cp=44.815800~-94.248900&amp;style=o&amp;lvl=18&amp;dir=0&amp;sp=point.44.815800_-94.248900_Spruce Ridge Gas Recovery" xr:uid="{00000000-0004-0000-0000-0000EF7A0000}"/>
    <hyperlink ref="AC15738" r:id="rId31473" display="https://www.google.com/maps/@44.815800,-94.248900,450m/data=!3m1!1e3!4m5!3m4!1s0x0:0x0!8m2!3d44.815800!4d-94.248900" xr:uid="{00000000-0004-0000-0000-0000F07A0000}"/>
    <hyperlink ref="AD15738" r:id="rId31474" display="https://www.bing.com/maps?cp=44.815800~-94.248900&amp;style=o&amp;lvl=18&amp;dir=0&amp;sp=point.44.815800_-94.248900_Spruce Ridge Gas Recovery" xr:uid="{00000000-0004-0000-0000-0000F17A0000}"/>
    <hyperlink ref="AC15739" r:id="rId31475" display="https://www.google.com/maps/@44.815800,-94.248900,450m/data=!3m1!1e3!4m5!3m4!1s0x0:0x0!8m2!3d44.815800!4d-94.248900" xr:uid="{00000000-0004-0000-0000-0000F27A0000}"/>
    <hyperlink ref="AD15739" r:id="rId31476" display="https://www.bing.com/maps?cp=44.815800~-94.248900&amp;style=o&amp;lvl=18&amp;dir=0&amp;sp=point.44.815800_-94.248900_Spruce Ridge Gas Recovery" xr:uid="{00000000-0004-0000-0000-0000F37A0000}"/>
    <hyperlink ref="AC15740" r:id="rId31477" display="https://www.google.com/maps/@37.519714,-76.624506,450m/data=!3m1!1e3!4m5!3m4!1s0x0:0x0!8m2!3d37.519714!4d-76.624506" xr:uid="{00000000-0004-0000-0000-0000F47A0000}"/>
    <hyperlink ref="AD15740" r:id="rId31478" display="https://www.bing.com/maps?cp=37.519714~-76.624506&amp;style=o&amp;lvl=18&amp;dir=0&amp;sp=point.37.519714_-76.624506_Waste Management Middle Peninsula LFGTE" xr:uid="{00000000-0004-0000-0000-0000F57A0000}"/>
    <hyperlink ref="AC15741" r:id="rId31479" display="https://www.google.com/maps/@37.519714,-76.624506,450m/data=!3m1!1e3!4m5!3m4!1s0x0:0x0!8m2!3d37.519714!4d-76.624506" xr:uid="{00000000-0004-0000-0000-0000F67A0000}"/>
    <hyperlink ref="AD15741" r:id="rId31480" display="https://www.bing.com/maps?cp=37.519714~-76.624506&amp;style=o&amp;lvl=18&amp;dir=0&amp;sp=point.37.519714_-76.624506_Waste Management Middle Peninsula LFGTE" xr:uid="{00000000-0004-0000-0000-0000F77A0000}"/>
    <hyperlink ref="AC15742" r:id="rId31481" display="https://www.google.com/maps/@37.519714,-76.624506,450m/data=!3m1!1e3!4m5!3m4!1s0x0:0x0!8m2!3d37.519714!4d-76.624506" xr:uid="{00000000-0004-0000-0000-0000F87A0000}"/>
    <hyperlink ref="AD15742" r:id="rId31482" display="https://www.bing.com/maps?cp=37.519714~-76.624506&amp;style=o&amp;lvl=18&amp;dir=0&amp;sp=point.37.519714_-76.624506_Waste Management Middle Peninsula LFGTE" xr:uid="{00000000-0004-0000-0000-0000F97A0000}"/>
    <hyperlink ref="AC15743" r:id="rId31483" display="https://www.google.com/maps/@37.519714,-76.624506,450m/data=!3m1!1e3!4m5!3m4!1s0x0:0x0!8m2!3d37.519714!4d-76.624506" xr:uid="{00000000-0004-0000-0000-0000FA7A0000}"/>
    <hyperlink ref="AD15743" r:id="rId31484" display="https://www.bing.com/maps?cp=37.519714~-76.624506&amp;style=o&amp;lvl=18&amp;dir=0&amp;sp=point.37.519714_-76.624506_Waste Management Middle Peninsula LFGTE" xr:uid="{00000000-0004-0000-0000-0000FB7A0000}"/>
    <hyperlink ref="AC15744" r:id="rId31485" display="https://www.google.com/maps/@37.519714,-76.624506,450m/data=!3m1!1e3!4m5!3m4!1s0x0:0x0!8m2!3d37.519714!4d-76.624506" xr:uid="{00000000-0004-0000-0000-0000FC7A0000}"/>
    <hyperlink ref="AD15744" r:id="rId31486" display="https://www.bing.com/maps?cp=37.519714~-76.624506&amp;style=o&amp;lvl=18&amp;dir=0&amp;sp=point.37.519714_-76.624506_Waste Management Middle Peninsula LFGTE" xr:uid="{00000000-0004-0000-0000-0000FD7A0000}"/>
    <hyperlink ref="AC15745" r:id="rId31487" display="https://www.google.com/maps/@37.519714,-76.624506,450m/data=!3m1!1e3!4m5!3m4!1s0x0:0x0!8m2!3d37.519714!4d-76.624506" xr:uid="{00000000-0004-0000-0000-0000FE7A0000}"/>
    <hyperlink ref="AD15745" r:id="rId31488" display="https://www.bing.com/maps?cp=37.519714~-76.624506&amp;style=o&amp;lvl=18&amp;dir=0&amp;sp=point.37.519714_-76.624506_Waste Management Middle Peninsula LFGTE" xr:uid="{00000000-0004-0000-0000-0000FF7A0000}"/>
    <hyperlink ref="AC15746" r:id="rId31489" display="https://www.google.com/maps/@37.519714,-76.624506,450m/data=!3m1!1e3!4m5!3m4!1s0x0:0x0!8m2!3d37.519714!4d-76.624506" xr:uid="{00000000-0004-0000-0000-0000007B0000}"/>
    <hyperlink ref="AD15746" r:id="rId31490" display="https://www.bing.com/maps?cp=37.519714~-76.624506&amp;style=o&amp;lvl=18&amp;dir=0&amp;sp=point.37.519714_-76.624506_Waste Management Middle Peninsula LFGTE" xr:uid="{00000000-0004-0000-0000-0000017B0000}"/>
    <hyperlink ref="AC15747" r:id="rId31491" display="https://www.google.com/maps/@37.519714,-76.624506,450m/data=!3m1!1e3!4m5!3m4!1s0x0:0x0!8m2!3d37.519714!4d-76.624506" xr:uid="{00000000-0004-0000-0000-0000027B0000}"/>
    <hyperlink ref="AD15747" r:id="rId31492" display="https://www.bing.com/maps?cp=37.519714~-76.624506&amp;style=o&amp;lvl=18&amp;dir=0&amp;sp=point.37.519714_-76.624506_Waste Management Middle Peninsula LFGTE" xr:uid="{00000000-0004-0000-0000-0000037B0000}"/>
    <hyperlink ref="AC15748" r:id="rId31493" display="https://www.google.com/maps/@45.167200,-123.251100,450m/data=!3m1!1e3!4m5!3m4!1s0x0:0x0!8m2!3d45.167200!4d-123.251100" xr:uid="{00000000-0004-0000-0000-0000047B0000}"/>
    <hyperlink ref="AD15748" r:id="rId31494" display="https://www.bing.com/maps?cp=45.167200~-123.251100&amp;style=o&amp;lvl=18&amp;dir=0&amp;sp=point.45.167200_-123.251100_Riverbend Landfill" xr:uid="{00000000-0004-0000-0000-0000057B0000}"/>
    <hyperlink ref="AC15749" r:id="rId31495" display="https://www.google.com/maps/@45.167200,-123.251100,450m/data=!3m1!1e3!4m5!3m4!1s0x0:0x0!8m2!3d45.167200!4d-123.251100" xr:uid="{00000000-0004-0000-0000-0000067B0000}"/>
    <hyperlink ref="AD15749" r:id="rId31496" display="https://www.bing.com/maps?cp=45.167200~-123.251100&amp;style=o&amp;lvl=18&amp;dir=0&amp;sp=point.45.167200_-123.251100_Riverbend Landfill" xr:uid="{00000000-0004-0000-0000-0000077B0000}"/>
    <hyperlink ref="AC15750" r:id="rId31497" display="https://www.google.com/maps/@45.167200,-123.251100,450m/data=!3m1!1e3!4m5!3m4!1s0x0:0x0!8m2!3d45.167200!4d-123.251100" xr:uid="{00000000-0004-0000-0000-0000087B0000}"/>
    <hyperlink ref="AD15750" r:id="rId31498" display="https://www.bing.com/maps?cp=45.167200~-123.251100&amp;style=o&amp;lvl=18&amp;dir=0&amp;sp=point.45.167200_-123.251100_Riverbend Landfill" xr:uid="{00000000-0004-0000-0000-0000097B0000}"/>
    <hyperlink ref="AC15751" r:id="rId31499" display="https://www.google.com/maps/@45.167200,-123.251100,450m/data=!3m1!1e3!4m5!3m4!1s0x0:0x0!8m2!3d45.167200!4d-123.251100" xr:uid="{00000000-0004-0000-0000-00000A7B0000}"/>
    <hyperlink ref="AD15751" r:id="rId31500" display="https://www.bing.com/maps?cp=45.167200~-123.251100&amp;style=o&amp;lvl=18&amp;dir=0&amp;sp=point.45.167200_-123.251100_Riverbend Landfill" xr:uid="{00000000-0004-0000-0000-00000B7B0000}"/>
    <hyperlink ref="AC15752" r:id="rId31501" display="https://www.google.com/maps/@45.167200,-123.251100,450m/data=!3m1!1e3!4m5!3m4!1s0x0:0x0!8m2!3d45.167200!4d-123.251100" xr:uid="{00000000-0004-0000-0000-00000C7B0000}"/>
    <hyperlink ref="AD15752" r:id="rId31502" display="https://www.bing.com/maps?cp=45.167200~-123.251100&amp;style=o&amp;lvl=18&amp;dir=0&amp;sp=point.45.167200_-123.251100_Riverbend Landfill" xr:uid="{00000000-0004-0000-0000-00000D7B0000}"/>
    <hyperlink ref="AC15753" r:id="rId31503" display="https://www.google.com/maps/@45.167200,-123.251100,450m/data=!3m1!1e3!4m5!3m4!1s0x0:0x0!8m2!3d45.167200!4d-123.251100" xr:uid="{00000000-0004-0000-0000-00000E7B0000}"/>
    <hyperlink ref="AD15753" r:id="rId31504" display="https://www.bing.com/maps?cp=45.167200~-123.251100&amp;style=o&amp;lvl=18&amp;dir=0&amp;sp=point.45.167200_-123.251100_Riverbend Landfill" xr:uid="{00000000-0004-0000-0000-00000F7B0000}"/>
    <hyperlink ref="AC15754" r:id="rId31505" display="https://www.google.com/maps/@32.724553,-97.537118,450m/data=!3m1!1e3!4m5!3m4!1s0x0:0x0!8m2!3d32.724553!4d-97.537118" xr:uid="{00000000-0004-0000-0000-0000107B0000}"/>
    <hyperlink ref="AD15754" r:id="rId31506" display="https://www.bing.com/maps?cp=32.724553~-97.537118&amp;style=o&amp;lvl=18&amp;dir=0&amp;sp=point.32.724553_-97.537118_Westside Landfill Gas Recovery" xr:uid="{00000000-0004-0000-0000-0000117B0000}"/>
    <hyperlink ref="AC15755" r:id="rId31507" display="https://www.google.com/maps/@32.724553,-97.537118,450m/data=!3m1!1e3!4m5!3m4!1s0x0:0x0!8m2!3d32.724553!4d-97.537118" xr:uid="{00000000-0004-0000-0000-0000127B0000}"/>
    <hyperlink ref="AD15755" r:id="rId31508" display="https://www.bing.com/maps?cp=32.724553~-97.537118&amp;style=o&amp;lvl=18&amp;dir=0&amp;sp=point.32.724553_-97.537118_Westside Landfill Gas Recovery" xr:uid="{00000000-0004-0000-0000-0000137B0000}"/>
    <hyperlink ref="AC15756" r:id="rId31509" display="https://www.google.com/maps/@32.724553,-97.537118,450m/data=!3m1!1e3!4m5!3m4!1s0x0:0x0!8m2!3d32.724553!4d-97.537118" xr:uid="{00000000-0004-0000-0000-0000147B0000}"/>
    <hyperlink ref="AD15756" r:id="rId31510" display="https://www.bing.com/maps?cp=32.724553~-97.537118&amp;style=o&amp;lvl=18&amp;dir=0&amp;sp=point.32.724553_-97.537118_Westside Landfill Gas Recovery" xr:uid="{00000000-0004-0000-0000-0000157B0000}"/>
    <hyperlink ref="AC15757" r:id="rId31511" display="https://www.google.com/maps/@43.033600,-75.702800,450m/data=!3m1!1e3!4m5!3m4!1s0x0:0x0!8m2!3d43.033600!4d-75.702800" xr:uid="{00000000-0004-0000-0000-0000167B0000}"/>
    <hyperlink ref="AD15757" r:id="rId31512" display="https://www.bing.com/maps?cp=43.033600~-75.702800&amp;style=o&amp;lvl=18&amp;dir=0&amp;sp=point.43.033600_-75.702800_Waste Management Madison County LFGTE" xr:uid="{00000000-0004-0000-0000-0000177B0000}"/>
    <hyperlink ref="AC15758" r:id="rId31513" display="https://www.google.com/maps/@38.274700,-77.308100,450m/data=!3m1!1e3!4m5!3m4!1s0x0:0x0!8m2!3d38.274700!4d-77.308100" xr:uid="{00000000-0004-0000-0000-0000187B0000}"/>
    <hyperlink ref="AD15758" r:id="rId31514" display="https://www.bing.com/maps?cp=38.274700~-77.308100&amp;style=o&amp;lvl=18&amp;dir=0&amp;sp=point.38.274700_-77.308100_Waste Management King George LFGTE" xr:uid="{00000000-0004-0000-0000-0000197B0000}"/>
    <hyperlink ref="AC15759" r:id="rId31515" display="https://www.google.com/maps/@38.274700,-77.308100,450m/data=!3m1!1e3!4m5!3m4!1s0x0:0x0!8m2!3d38.274700!4d-77.308100" xr:uid="{00000000-0004-0000-0000-00001A7B0000}"/>
    <hyperlink ref="AD15759" r:id="rId31516" display="https://www.bing.com/maps?cp=38.274700~-77.308100&amp;style=o&amp;lvl=18&amp;dir=0&amp;sp=point.38.274700_-77.308100_Waste Management King George LFGTE" xr:uid="{00000000-0004-0000-0000-00001B7B0000}"/>
    <hyperlink ref="AC15760" r:id="rId31517" display="https://www.google.com/maps/@38.274700,-77.308100,450m/data=!3m1!1e3!4m5!3m4!1s0x0:0x0!8m2!3d38.274700!4d-77.308100" xr:uid="{00000000-0004-0000-0000-00001C7B0000}"/>
    <hyperlink ref="AD15760" r:id="rId31518" display="https://www.bing.com/maps?cp=38.274700~-77.308100&amp;style=o&amp;lvl=18&amp;dir=0&amp;sp=point.38.274700_-77.308100_Waste Management King George LFGTE" xr:uid="{00000000-0004-0000-0000-00001D7B0000}"/>
    <hyperlink ref="AC15761" r:id="rId31519" display="https://www.google.com/maps/@38.274700,-77.308100,450m/data=!3m1!1e3!4m5!3m4!1s0x0:0x0!8m2!3d38.274700!4d-77.308100" xr:uid="{00000000-0004-0000-0000-00001E7B0000}"/>
    <hyperlink ref="AD15761" r:id="rId31520" display="https://www.bing.com/maps?cp=38.274700~-77.308100&amp;style=o&amp;lvl=18&amp;dir=0&amp;sp=point.38.274700_-77.308100_Waste Management King George LFGTE" xr:uid="{00000000-0004-0000-0000-00001F7B0000}"/>
    <hyperlink ref="AC15762" r:id="rId31521" display="https://www.google.com/maps/@39.174577,-95.731126,450m/data=!3m1!1e3!4m5!3m4!1s0x0:0x0!8m2!3d39.174577!4d-95.731126" xr:uid="{00000000-0004-0000-0000-0000207B0000}"/>
    <hyperlink ref="AD15762" r:id="rId31522" display="https://www.bing.com/maps?cp=39.174577~-95.731126&amp;style=o&amp;lvl=18&amp;dir=0&amp;sp=point.39.174577_-95.731126_Waste Management Rolling Meadows LFGTE" xr:uid="{00000000-0004-0000-0000-0000217B0000}"/>
    <hyperlink ref="AC15763" r:id="rId31523" display="https://www.google.com/maps/@39.174577,-95.731126,450m/data=!3m1!1e3!4m5!3m4!1s0x0:0x0!8m2!3d39.174577!4d-95.731126" xr:uid="{00000000-0004-0000-0000-0000227B0000}"/>
    <hyperlink ref="AD15763" r:id="rId31524" display="https://www.bing.com/maps?cp=39.174577~-95.731126&amp;style=o&amp;lvl=18&amp;dir=0&amp;sp=point.39.174577_-95.731126_Waste Management Rolling Meadows LFGTE" xr:uid="{00000000-0004-0000-0000-0000237B0000}"/>
    <hyperlink ref="AC15764" r:id="rId31525" display="https://www.google.com/maps/@39.174577,-95.731126,450m/data=!3m1!1e3!4m5!3m4!1s0x0:0x0!8m2!3d39.174577!4d-95.731126" xr:uid="{00000000-0004-0000-0000-0000247B0000}"/>
    <hyperlink ref="AD15764" r:id="rId31526" display="https://www.bing.com/maps?cp=39.174577~-95.731126&amp;style=o&amp;lvl=18&amp;dir=0&amp;sp=point.39.174577_-95.731126_Waste Management Rolling Meadows LFGTE" xr:uid="{00000000-0004-0000-0000-0000257B0000}"/>
    <hyperlink ref="AC15765" r:id="rId31527" display="https://www.google.com/maps/@39.174577,-95.731126,450m/data=!3m1!1e3!4m5!3m4!1s0x0:0x0!8m2!3d39.174577!4d-95.731126" xr:uid="{00000000-0004-0000-0000-0000267B0000}"/>
    <hyperlink ref="AD15765" r:id="rId31528" display="https://www.bing.com/maps?cp=39.174577~-95.731126&amp;style=o&amp;lvl=18&amp;dir=0&amp;sp=point.39.174577_-95.731126_Waste Management Rolling Meadows LFGTE" xr:uid="{00000000-0004-0000-0000-0000277B0000}"/>
    <hyperlink ref="AC15766" r:id="rId31529" display="https://www.google.com/maps/@39.174577,-95.731126,450m/data=!3m1!1e3!4m5!3m4!1s0x0:0x0!8m2!3d39.174577!4d-95.731126" xr:uid="{00000000-0004-0000-0000-0000287B0000}"/>
    <hyperlink ref="AD15766" r:id="rId31530" display="https://www.bing.com/maps?cp=39.174577~-95.731126&amp;style=o&amp;lvl=18&amp;dir=0&amp;sp=point.39.174577_-95.731126_Waste Management Rolling Meadows LFGTE" xr:uid="{00000000-0004-0000-0000-0000297B0000}"/>
    <hyperlink ref="AC15767" r:id="rId31531" display="https://www.google.com/maps/@39.174577,-95.731126,450m/data=!3m1!1e3!4m5!3m4!1s0x0:0x0!8m2!3d39.174577!4d-95.731126" xr:uid="{00000000-0004-0000-0000-00002A7B0000}"/>
    <hyperlink ref="AD15767" r:id="rId31532" display="https://www.bing.com/maps?cp=39.174577~-95.731126&amp;style=o&amp;lvl=18&amp;dir=0&amp;sp=point.39.174577_-95.731126_Waste Management Rolling Meadows LFGTE" xr:uid="{00000000-0004-0000-0000-00002B7B0000}"/>
    <hyperlink ref="AC15768" r:id="rId31533" display="https://www.google.com/maps/@39.174577,-95.731126,450m/data=!3m1!1e3!4m5!3m4!1s0x0:0x0!8m2!3d39.174577!4d-95.731126" xr:uid="{00000000-0004-0000-0000-00002C7B0000}"/>
    <hyperlink ref="AD15768" r:id="rId31534" display="https://www.bing.com/maps?cp=39.174577~-95.731126&amp;style=o&amp;lvl=18&amp;dir=0&amp;sp=point.39.174577_-95.731126_Waste Management Rolling Meadows LFGTE" xr:uid="{00000000-0004-0000-0000-00002D7B0000}"/>
    <hyperlink ref="AC15769" r:id="rId31535" display="https://www.google.com/maps/@43.990600,-84.800300,450m/data=!3m1!1e3!4m5!3m4!1s0x0:0x0!8m2!3d43.990600!4d-84.800300" xr:uid="{00000000-0004-0000-0000-00002E7B0000}"/>
    <hyperlink ref="AD15769" r:id="rId31536" display="https://www.bing.com/maps?cp=43.990600~-84.800300&amp;style=o&amp;lvl=18&amp;dir=0&amp;sp=point.43.990600_-84.800300_Waste Management Northern Oaks LFGTE" xr:uid="{00000000-0004-0000-0000-00002F7B0000}"/>
    <hyperlink ref="AC15770" r:id="rId31537" display="https://www.google.com/maps/@36.140849,-94.259713,450m/data=!3m1!1e3!4m5!3m4!1s0x0:0x0!8m2!3d36.140849!4d-94.259713" xr:uid="{00000000-0004-0000-0000-0000307B0000}"/>
    <hyperlink ref="AD15770" r:id="rId31538" display="https://www.bing.com/maps?cp=36.140849~-94.259713&amp;style=o&amp;lvl=18&amp;dir=0&amp;sp=point.36.140849_-94.259713_Waste Management Eco Vista LFGTE" xr:uid="{00000000-0004-0000-0000-0000317B0000}"/>
    <hyperlink ref="AC15771" r:id="rId31539" display="https://www.google.com/maps/@36.140849,-94.259713,450m/data=!3m1!1e3!4m5!3m4!1s0x0:0x0!8m2!3d36.140849!4d-94.259713" xr:uid="{00000000-0004-0000-0000-0000327B0000}"/>
    <hyperlink ref="AD15771" r:id="rId31540" display="https://www.bing.com/maps?cp=36.140849~-94.259713&amp;style=o&amp;lvl=18&amp;dir=0&amp;sp=point.36.140849_-94.259713_Waste Management Eco Vista LFGTE" xr:uid="{00000000-0004-0000-0000-0000337B0000}"/>
    <hyperlink ref="AC15772" r:id="rId31541" display="https://www.google.com/maps/@36.140849,-94.259713,450m/data=!3m1!1e3!4m5!3m4!1s0x0:0x0!8m2!3d36.140849!4d-94.259713" xr:uid="{00000000-0004-0000-0000-0000347B0000}"/>
    <hyperlink ref="AD15772" r:id="rId31542" display="https://www.bing.com/maps?cp=36.140849~-94.259713&amp;style=o&amp;lvl=18&amp;dir=0&amp;sp=point.36.140849_-94.259713_Waste Management Eco Vista LFGTE" xr:uid="{00000000-0004-0000-0000-0000357B0000}"/>
    <hyperlink ref="AC15773" r:id="rId31543" display="https://www.google.com/maps/@36.140849,-94.259713,450m/data=!3m1!1e3!4m5!3m4!1s0x0:0x0!8m2!3d36.140849!4d-94.259713" xr:uid="{00000000-0004-0000-0000-0000367B0000}"/>
    <hyperlink ref="AD15773" r:id="rId31544" display="https://www.bing.com/maps?cp=36.140849~-94.259713&amp;style=o&amp;lvl=18&amp;dir=0&amp;sp=point.36.140849_-94.259713_Waste Management Eco Vista LFGTE" xr:uid="{00000000-0004-0000-0000-0000377B0000}"/>
    <hyperlink ref="AC15774" r:id="rId31545" display="https://www.google.com/maps/@36.140849,-94.259713,450m/data=!3m1!1e3!4m5!3m4!1s0x0:0x0!8m2!3d36.140849!4d-94.259713" xr:uid="{00000000-0004-0000-0000-0000387B0000}"/>
    <hyperlink ref="AD15774" r:id="rId31546" display="https://www.bing.com/maps?cp=36.140849~-94.259713&amp;style=o&amp;lvl=18&amp;dir=0&amp;sp=point.36.140849_-94.259713_Waste Management Eco Vista LFGTE" xr:uid="{00000000-0004-0000-0000-0000397B0000}"/>
    <hyperlink ref="AC15775" r:id="rId31547" display="https://www.google.com/maps/@32.030300,-81.272200,450m/data=!3m1!1e3!4m5!3m4!1s0x0:0x0!8m2!3d32.030300!4d-81.272200" xr:uid="{00000000-0004-0000-0000-00003A7B0000}"/>
    <hyperlink ref="AD15775" r:id="rId31548" display="https://www.bing.com/maps?cp=32.030300~-81.272200&amp;style=o&amp;lvl=18&amp;dir=0&amp;sp=point.32.030300_-81.272200_Superior Landfill Gas Recovery" xr:uid="{00000000-0004-0000-0000-00003B7B0000}"/>
    <hyperlink ref="AC15776" r:id="rId31549" display="https://www.google.com/maps/@32.030300,-81.272200,450m/data=!3m1!1e3!4m5!3m4!1s0x0:0x0!8m2!3d32.030300!4d-81.272200" xr:uid="{00000000-0004-0000-0000-00003C7B0000}"/>
    <hyperlink ref="AD15776" r:id="rId31550" display="https://www.bing.com/maps?cp=32.030300~-81.272200&amp;style=o&amp;lvl=18&amp;dir=0&amp;sp=point.32.030300_-81.272200_Superior Landfill Gas Recovery" xr:uid="{00000000-0004-0000-0000-00003D7B0000}"/>
    <hyperlink ref="AC15777" r:id="rId31551" display="https://www.google.com/maps/@32.030300,-81.272200,450m/data=!3m1!1e3!4m5!3m4!1s0x0:0x0!8m2!3d32.030300!4d-81.272200" xr:uid="{00000000-0004-0000-0000-00003E7B0000}"/>
    <hyperlink ref="AD15777" r:id="rId31552" display="https://www.bing.com/maps?cp=32.030300~-81.272200&amp;style=o&amp;lvl=18&amp;dir=0&amp;sp=point.32.030300_-81.272200_Superior Landfill Gas Recovery" xr:uid="{00000000-0004-0000-0000-00003F7B0000}"/>
    <hyperlink ref="AC15778" r:id="rId31553" display="https://www.google.com/maps/@32.030300,-81.272200,450m/data=!3m1!1e3!4m5!3m4!1s0x0:0x0!8m2!3d32.030300!4d-81.272200" xr:uid="{00000000-0004-0000-0000-0000407B0000}"/>
    <hyperlink ref="AD15778" r:id="rId31554" display="https://www.bing.com/maps?cp=32.030300~-81.272200&amp;style=o&amp;lvl=18&amp;dir=0&amp;sp=point.32.030300_-81.272200_Superior Landfill Gas Recovery" xr:uid="{00000000-0004-0000-0000-0000417B0000}"/>
    <hyperlink ref="AC15779" r:id="rId31555" display="https://www.google.com/maps/@32.030300,-81.272200,450m/data=!3m1!1e3!4m5!3m4!1s0x0:0x0!8m2!3d32.030300!4d-81.272200" xr:uid="{00000000-0004-0000-0000-0000427B0000}"/>
    <hyperlink ref="AD15779" r:id="rId31556" display="https://www.bing.com/maps?cp=32.030300~-81.272200&amp;style=o&amp;lvl=18&amp;dir=0&amp;sp=point.32.030300_-81.272200_Superior Landfill Gas Recovery" xr:uid="{00000000-0004-0000-0000-0000437B0000}"/>
    <hyperlink ref="AC15780" r:id="rId31557" display="https://www.google.com/maps/@32.030300,-81.272200,450m/data=!3m1!1e3!4m5!3m4!1s0x0:0x0!8m2!3d32.030300!4d-81.272200" xr:uid="{00000000-0004-0000-0000-0000447B0000}"/>
    <hyperlink ref="AD15780" r:id="rId31558" display="https://www.bing.com/maps?cp=32.030300~-81.272200&amp;style=o&amp;lvl=18&amp;dir=0&amp;sp=point.32.030300_-81.272200_Superior Landfill Gas Recovery" xr:uid="{00000000-0004-0000-0000-0000457B0000}"/>
    <hyperlink ref="AC15781" r:id="rId31559" display="https://www.google.com/maps/@32.030300,-81.272200,450m/data=!3m1!1e3!4m5!3m4!1s0x0:0x0!8m2!3d32.030300!4d-81.272200" xr:uid="{00000000-0004-0000-0000-0000467B0000}"/>
    <hyperlink ref="AD15781" r:id="rId31560" display="https://www.bing.com/maps?cp=32.030300~-81.272200&amp;style=o&amp;lvl=18&amp;dir=0&amp;sp=point.32.030300_-81.272200_Superior Landfill Gas Recovery" xr:uid="{00000000-0004-0000-0000-0000477B0000}"/>
    <hyperlink ref="AC15782" r:id="rId31561" display="https://www.google.com/maps/@32.030300,-81.272200,450m/data=!3m1!1e3!4m5!3m4!1s0x0:0x0!8m2!3d32.030300!4d-81.272200" xr:uid="{00000000-0004-0000-0000-0000487B0000}"/>
    <hyperlink ref="AD15782" r:id="rId31562" display="https://www.bing.com/maps?cp=32.030300~-81.272200&amp;style=o&amp;lvl=18&amp;dir=0&amp;sp=point.32.030300_-81.272200_Superior Landfill Gas Recovery" xr:uid="{00000000-0004-0000-0000-0000497B0000}"/>
    <hyperlink ref="AC15783" r:id="rId31563" display="https://www.google.com/maps/@33.858056,-117.861667,450m/data=!3m1!1e3!4m5!3m4!1s0x0:0x0!8m2!3d33.858056!4d-117.861667" xr:uid="{00000000-0004-0000-0000-00004A7B0000}"/>
    <hyperlink ref="AD15783" r:id="rId31564" display="https://www.bing.com/maps?cp=33.858056~-117.861667&amp;style=o&amp;lvl=18&amp;dir=0&amp;sp=point.33.858056_-117.861667_Canyon Power Plant" xr:uid="{00000000-0004-0000-0000-00004B7B0000}"/>
    <hyperlink ref="AC15784" r:id="rId31565" display="https://www.google.com/maps/@33.858056,-117.861667,450m/data=!3m1!1e3!4m5!3m4!1s0x0:0x0!8m2!3d33.858056!4d-117.861667" xr:uid="{00000000-0004-0000-0000-00004C7B0000}"/>
    <hyperlink ref="AD15784" r:id="rId31566" display="https://www.bing.com/maps?cp=33.858056~-117.861667&amp;style=o&amp;lvl=18&amp;dir=0&amp;sp=point.33.858056_-117.861667_Canyon Power Plant" xr:uid="{00000000-0004-0000-0000-00004D7B0000}"/>
    <hyperlink ref="AC15785" r:id="rId31567" display="https://www.google.com/maps/@33.858056,-117.861667,450m/data=!3m1!1e3!4m5!3m4!1s0x0:0x0!8m2!3d33.858056!4d-117.861667" xr:uid="{00000000-0004-0000-0000-00004E7B0000}"/>
    <hyperlink ref="AD15785" r:id="rId31568" display="https://www.bing.com/maps?cp=33.858056~-117.861667&amp;style=o&amp;lvl=18&amp;dir=0&amp;sp=point.33.858056_-117.861667_Canyon Power Plant" xr:uid="{00000000-0004-0000-0000-00004F7B0000}"/>
    <hyperlink ref="AC15786" r:id="rId31569" display="https://www.google.com/maps/@33.858056,-117.861667,450m/data=!3m1!1e3!4m5!3m4!1s0x0:0x0!8m2!3d33.858056!4d-117.861667" xr:uid="{00000000-0004-0000-0000-0000507B0000}"/>
    <hyperlink ref="AD15786" r:id="rId31570" display="https://www.bing.com/maps?cp=33.858056~-117.861667&amp;style=o&amp;lvl=18&amp;dir=0&amp;sp=point.33.858056_-117.861667_Canyon Power Plant" xr:uid="{00000000-0004-0000-0000-0000517B0000}"/>
    <hyperlink ref="AC15787" r:id="rId31571" display="https://www.google.com/maps/@43.904444,-116.819722,450m/data=!3m1!1e3!4m5!3m4!1s0x0:0x0!8m2!3d43.904444!4d-116.819722" xr:uid="{00000000-0004-0000-0000-0000527B0000}"/>
    <hyperlink ref="AD15787" r:id="rId31572" display="https://www.bing.com/maps?cp=43.904444~-116.819722&amp;style=o&amp;lvl=18&amp;dir=0&amp;sp=point.43.904444_-116.819722_Langley Gulch Power Plant" xr:uid="{00000000-0004-0000-0000-0000537B0000}"/>
    <hyperlink ref="AC15788" r:id="rId31573" display="https://www.google.com/maps/@43.904444,-116.819722,450m/data=!3m1!1e3!4m5!3m4!1s0x0:0x0!8m2!3d43.904444!4d-116.819722" xr:uid="{00000000-0004-0000-0000-0000547B0000}"/>
    <hyperlink ref="AD15788" r:id="rId31574" display="https://www.bing.com/maps?cp=43.904444~-116.819722&amp;style=o&amp;lvl=18&amp;dir=0&amp;sp=point.43.904444_-116.819722_Langley Gulch Power Plant" xr:uid="{00000000-0004-0000-0000-0000557B0000}"/>
    <hyperlink ref="AC15789" r:id="rId31575" display="https://www.google.com/maps/@35.170547,-81.416648,450m/data=!3m1!1e3!4m5!3m4!1s0x0:0x0!8m2!3d35.170547!4d-81.416648" xr:uid="{00000000-0004-0000-0000-0000567B0000}"/>
    <hyperlink ref="AD15789" r:id="rId31576" display="https://www.bing.com/maps?cp=35.170547~-81.416648&amp;style=o&amp;lvl=18&amp;dir=0&amp;sp=point.35.170547_-81.416648_Cleveland Cnty Generating Facility" xr:uid="{00000000-0004-0000-0000-0000577B0000}"/>
    <hyperlink ref="AC15790" r:id="rId31577" display="https://www.google.com/maps/@35.170547,-81.416648,450m/data=!3m1!1e3!4m5!3m4!1s0x0:0x0!8m2!3d35.170547!4d-81.416648" xr:uid="{00000000-0004-0000-0000-0000587B0000}"/>
    <hyperlink ref="AD15790" r:id="rId31578" display="https://www.bing.com/maps?cp=35.170547~-81.416648&amp;style=o&amp;lvl=18&amp;dir=0&amp;sp=point.35.170547_-81.416648_Cleveland Cnty Generating Facility" xr:uid="{00000000-0004-0000-0000-0000597B0000}"/>
    <hyperlink ref="AC15791" r:id="rId31579" display="https://www.google.com/maps/@35.170547,-81.416648,450m/data=!3m1!1e3!4m5!3m4!1s0x0:0x0!8m2!3d35.170547!4d-81.416648" xr:uid="{00000000-0004-0000-0000-00005A7B0000}"/>
    <hyperlink ref="AD15791" r:id="rId31580" display="https://www.bing.com/maps?cp=35.170547~-81.416648&amp;style=o&amp;lvl=18&amp;dir=0&amp;sp=point.35.170547_-81.416648_Cleveland Cnty Generating Facility" xr:uid="{00000000-0004-0000-0000-00005B7B0000}"/>
    <hyperlink ref="AC15792" r:id="rId31581" display="https://www.google.com/maps/@35.170547,-81.416648,450m/data=!3m1!1e3!4m5!3m4!1s0x0:0x0!8m2!3d35.170547!4d-81.416648" xr:uid="{00000000-0004-0000-0000-00005C7B0000}"/>
    <hyperlink ref="AD15792" r:id="rId31582" display="https://www.bing.com/maps?cp=35.170547~-81.416648&amp;style=o&amp;lvl=18&amp;dir=0&amp;sp=point.35.170547_-81.416648_Cleveland Cnty Generating Facility" xr:uid="{00000000-0004-0000-0000-00005D7B0000}"/>
    <hyperlink ref="AC15793" r:id="rId31583" display="https://www.google.com/maps/@34.898600,-81.739700,450m/data=!3m1!1e3!4m5!3m4!1s0x0:0x0!8m2!3d34.898600!4d-81.739700" xr:uid="{00000000-0004-0000-0000-00005E7B0000}"/>
    <hyperlink ref="AD15793" r:id="rId31584" display="https://www.bing.com/maps?cp=34.898600~-81.739700&amp;style=o&amp;lvl=18&amp;dir=0&amp;sp=point.34.898600_-81.739700_Pacolet Diesel Generation Facility" xr:uid="{00000000-0004-0000-0000-00005F7B0000}"/>
    <hyperlink ref="AC15794" r:id="rId31585" display="https://www.google.com/maps/@34.898600,-81.739700,450m/data=!3m1!1e3!4m5!3m4!1s0x0:0x0!8m2!3d34.898600!4d-81.739700" xr:uid="{00000000-0004-0000-0000-0000607B0000}"/>
    <hyperlink ref="AD15794" r:id="rId31586" display="https://www.bing.com/maps?cp=34.898600~-81.739700&amp;style=o&amp;lvl=18&amp;dir=0&amp;sp=point.34.898600_-81.739700_Pacolet Diesel Generation Facility" xr:uid="{00000000-0004-0000-0000-0000617B0000}"/>
    <hyperlink ref="AC15795" r:id="rId31587" display="https://www.google.com/maps/@34.898600,-81.739700,450m/data=!3m1!1e3!4m5!3m4!1s0x0:0x0!8m2!3d34.898600!4d-81.739700" xr:uid="{00000000-0004-0000-0000-0000627B0000}"/>
    <hyperlink ref="AD15795" r:id="rId31588" display="https://www.bing.com/maps?cp=34.898600~-81.739700&amp;style=o&amp;lvl=18&amp;dir=0&amp;sp=point.34.898600_-81.739700_Pacolet Diesel Generation Facility" xr:uid="{00000000-0004-0000-0000-0000637B0000}"/>
    <hyperlink ref="AC15796" r:id="rId31589" display="https://www.google.com/maps/@47.327200,-97.897500,450m/data=!3m1!1e3!4m5!3m4!1s0x0:0x0!8m2!3d47.327200!4d-97.897500" xr:uid="{00000000-0004-0000-0000-0000647B0000}"/>
    <hyperlink ref="AD15796" r:id="rId31590" display="https://www.bing.com/maps?cp=47.327200~-97.897500&amp;style=o&amp;lvl=18&amp;dir=0&amp;sp=point.47.327200_-97.897500_Luverne Wind Farm" xr:uid="{00000000-0004-0000-0000-0000657B0000}"/>
    <hyperlink ref="AC15797" r:id="rId31591" display="https://www.google.com/maps/@47.124400,-97.896100,450m/data=!3m1!1e3!4m5!3m4!1s0x0:0x0!8m2!3d47.124400!4d-97.896100" xr:uid="{00000000-0004-0000-0000-0000667B0000}"/>
    <hyperlink ref="AD15797" r:id="rId31592" display="https://www.bing.com/maps?cp=47.124400~-97.896100&amp;style=o&amp;lvl=18&amp;dir=0&amp;sp=point.47.124400_-97.896100_Ashtabula Wind Energy Center" xr:uid="{00000000-0004-0000-0000-0000677B0000}"/>
    <hyperlink ref="AC15798" r:id="rId31593" display="https://www.google.com/maps/@48.630300,-98.316900,450m/data=!3m1!1e3!4m5!3m4!1s0x0:0x0!8m2!3d48.630300!4d-98.316900" xr:uid="{00000000-0004-0000-0000-0000687B0000}"/>
    <hyperlink ref="AD15798" r:id="rId31594" display="https://www.bing.com/maps?cp=48.630300~-98.316900&amp;style=o&amp;lvl=18&amp;dir=0&amp;sp=point.48.630300_-98.316900_Langdon Wind Energy Center" xr:uid="{00000000-0004-0000-0000-0000697B0000}"/>
    <hyperlink ref="AC15799" r:id="rId31595" display="https://www.google.com/maps/@45.127200,-95.025000,450m/data=!3m1!1e3!4m5!3m4!1s0x0:0x0!8m2!3d45.127200!4d-95.025000" xr:uid="{00000000-0004-0000-0000-00006A7B0000}"/>
    <hyperlink ref="AD15799" r:id="rId31596" display="https://www.bing.com/maps?cp=45.127200~-95.025000&amp;style=o&amp;lvl=18&amp;dir=0&amp;sp=point.45.127200_-95.025000_Willmar Municipal East Substation" xr:uid="{00000000-0004-0000-0000-00006B7B0000}"/>
    <hyperlink ref="AC15800" r:id="rId31597" display="https://www.google.com/maps/@45.127200,-95.025000,450m/data=!3m1!1e3!4m5!3m4!1s0x0:0x0!8m2!3d45.127200!4d-95.025000" xr:uid="{00000000-0004-0000-0000-00006C7B0000}"/>
    <hyperlink ref="AD15800" r:id="rId31598" display="https://www.bing.com/maps?cp=45.127200~-95.025000&amp;style=o&amp;lvl=18&amp;dir=0&amp;sp=point.45.127200_-95.025000_Willmar Municipal East Substation" xr:uid="{00000000-0004-0000-0000-00006D7B0000}"/>
    <hyperlink ref="AC15801" r:id="rId31599" display="https://www.google.com/maps/@45.127200,-95.025000,450m/data=!3m1!1e3!4m5!3m4!1s0x0:0x0!8m2!3d45.127200!4d-95.025000" xr:uid="{00000000-0004-0000-0000-00006E7B0000}"/>
    <hyperlink ref="AD15801" r:id="rId31600" display="https://www.bing.com/maps?cp=45.127200~-95.025000&amp;style=o&amp;lvl=18&amp;dir=0&amp;sp=point.45.127200_-95.025000_Willmar Municipal East Substation" xr:uid="{00000000-0004-0000-0000-00006F7B0000}"/>
    <hyperlink ref="AC15802" r:id="rId31601" display="https://www.google.com/maps/@45.105000,-95.084400,450m/data=!3m1!1e3!4m5!3m4!1s0x0:0x0!8m2!3d45.105000!4d-95.084400" xr:uid="{00000000-0004-0000-0000-0000707B0000}"/>
    <hyperlink ref="AD15802" r:id="rId31602" display="https://www.bing.com/maps?cp=45.105000~-95.084400&amp;style=o&amp;lvl=18&amp;dir=0&amp;sp=point.45.105000_-95.084400_Willmar Municipal SW Substation" xr:uid="{00000000-0004-0000-0000-0000717B0000}"/>
    <hyperlink ref="AC15803" r:id="rId31603" display="https://www.google.com/maps/@45.105000,-95.084400,450m/data=!3m1!1e3!4m5!3m4!1s0x0:0x0!8m2!3d45.105000!4d-95.084400" xr:uid="{00000000-0004-0000-0000-0000727B0000}"/>
    <hyperlink ref="AD15803" r:id="rId31604" display="https://www.bing.com/maps?cp=45.105000~-95.084400&amp;style=o&amp;lvl=18&amp;dir=0&amp;sp=point.45.105000_-95.084400_Willmar Municipal SW Substation" xr:uid="{00000000-0004-0000-0000-0000737B0000}"/>
    <hyperlink ref="AC15804" r:id="rId31605" display="https://www.google.com/maps/@45.105000,-95.084400,450m/data=!3m1!1e3!4m5!3m4!1s0x0:0x0!8m2!3d45.105000!4d-95.084400" xr:uid="{00000000-0004-0000-0000-0000747B0000}"/>
    <hyperlink ref="AD15804" r:id="rId31606" display="https://www.bing.com/maps?cp=45.105000~-95.084400&amp;style=o&amp;lvl=18&amp;dir=0&amp;sp=point.45.105000_-95.084400_Willmar Municipal SW Substation" xr:uid="{00000000-0004-0000-0000-0000757B0000}"/>
    <hyperlink ref="AC15805" r:id="rId31607" display="https://www.google.com/maps/@61.167417,-149.905304,450m/data=!3m1!1e3!4m5!3m4!1s0x0:0x0!8m2!3d61.167417!4d-149.905304" xr:uid="{00000000-0004-0000-0000-0000767B0000}"/>
    <hyperlink ref="AD15805" r:id="rId31608" display="https://www.bing.com/maps?cp=61.167417~-149.905304&amp;style=o&amp;lvl=18&amp;dir=0&amp;sp=point.61.167417_-149.905304_Southcentral Power Project" xr:uid="{00000000-0004-0000-0000-0000777B0000}"/>
    <hyperlink ref="AC15806" r:id="rId31609" display="https://www.google.com/maps/@61.167417,-149.905304,450m/data=!3m1!1e3!4m5!3m4!1s0x0:0x0!8m2!3d61.167417!4d-149.905304" xr:uid="{00000000-0004-0000-0000-0000787B0000}"/>
    <hyperlink ref="AD15806" r:id="rId31610" display="https://www.bing.com/maps?cp=61.167417~-149.905304&amp;style=o&amp;lvl=18&amp;dir=0&amp;sp=point.61.167417_-149.905304_Southcentral Power Project" xr:uid="{00000000-0004-0000-0000-0000797B0000}"/>
    <hyperlink ref="AC15807" r:id="rId31611" display="https://www.google.com/maps/@61.167417,-149.905304,450m/data=!3m1!1e3!4m5!3m4!1s0x0:0x0!8m2!3d61.167417!4d-149.905304" xr:uid="{00000000-0004-0000-0000-00007A7B0000}"/>
    <hyperlink ref="AD15807" r:id="rId31612" display="https://www.bing.com/maps?cp=61.167417~-149.905304&amp;style=o&amp;lvl=18&amp;dir=0&amp;sp=point.61.167417_-149.905304_Southcentral Power Project" xr:uid="{00000000-0004-0000-0000-00007B7B0000}"/>
    <hyperlink ref="AC15808" r:id="rId31613" display="https://www.google.com/maps/@61.167417,-149.905304,450m/data=!3m1!1e3!4m5!3m4!1s0x0:0x0!8m2!3d61.167417!4d-149.905304" xr:uid="{00000000-0004-0000-0000-00007C7B0000}"/>
    <hyperlink ref="AD15808" r:id="rId31614" display="https://www.bing.com/maps?cp=61.167417~-149.905304&amp;style=o&amp;lvl=18&amp;dir=0&amp;sp=point.61.167417_-149.905304_Southcentral Power Project" xr:uid="{00000000-0004-0000-0000-00007D7B0000}"/>
    <hyperlink ref="AC15809" r:id="rId31615" display="https://www.google.com/maps/@32.654722,-88.762222,450m/data=!3m1!1e3!4m5!3m4!1s0x0:0x0!8m2!3d32.654722!4d-88.762222" xr:uid="{00000000-0004-0000-0000-00007E7B0000}"/>
    <hyperlink ref="AD15809" r:id="rId31616" display="https://www.bing.com/maps?cp=32.654722~-88.762222&amp;style=o&amp;lvl=18&amp;dir=0&amp;sp=point.32.654722_-88.762222_Ratcliffe" xr:uid="{00000000-0004-0000-0000-00007F7B0000}"/>
    <hyperlink ref="AC15810" r:id="rId31617" display="https://www.google.com/maps/@32.654722,-88.762222,450m/data=!3m1!1e3!4m5!3m4!1s0x0:0x0!8m2!3d32.654722!4d-88.762222" xr:uid="{00000000-0004-0000-0000-0000807B0000}"/>
    <hyperlink ref="AD15810" r:id="rId31618" display="https://www.bing.com/maps?cp=32.654722~-88.762222&amp;style=o&amp;lvl=18&amp;dir=0&amp;sp=point.32.654722_-88.762222_Ratcliffe" xr:uid="{00000000-0004-0000-0000-0000817B0000}"/>
    <hyperlink ref="AC15811" r:id="rId31619" display="https://www.google.com/maps/@32.654722,-88.762222,450m/data=!3m1!1e3!4m5!3m4!1s0x0:0x0!8m2!3d32.654722!4d-88.762222" xr:uid="{00000000-0004-0000-0000-0000827B0000}"/>
    <hyperlink ref="AD15811" r:id="rId31620" display="https://www.bing.com/maps?cp=32.654722~-88.762222&amp;style=o&amp;lvl=18&amp;dir=0&amp;sp=point.32.654722_-88.762222_Ratcliffe" xr:uid="{00000000-0004-0000-0000-0000837B0000}"/>
    <hyperlink ref="AC15812" r:id="rId31621" display="https://www.google.com/maps/@46.980000,-101.554722,450m/data=!3m1!1e3!4m5!3m4!1s0x0:0x0!8m2!3d46.980000!4d-101.554722" xr:uid="{00000000-0004-0000-0000-0000847B0000}"/>
    <hyperlink ref="AD15812" r:id="rId31622" display="https://www.bing.com/maps?cp=46.980000~-101.554722&amp;style=o&amp;lvl=18&amp;dir=0&amp;sp=point.46.980000_-101.554722_Bison I Wind Energy Center" xr:uid="{00000000-0004-0000-0000-0000857B0000}"/>
    <hyperlink ref="AC15813" r:id="rId31623" display="https://www.google.com/maps/@46.980000,-101.554722,450m/data=!3m1!1e3!4m5!3m4!1s0x0:0x0!8m2!3d46.980000!4d-101.554722" xr:uid="{00000000-0004-0000-0000-0000867B0000}"/>
    <hyperlink ref="AD15813" r:id="rId31624" display="https://www.bing.com/maps?cp=46.980000~-101.554722&amp;style=o&amp;lvl=18&amp;dir=0&amp;sp=point.46.980000_-101.554722_Bison I Wind Energy Center" xr:uid="{00000000-0004-0000-0000-0000877B0000}"/>
    <hyperlink ref="AC15814" r:id="rId31625" display="https://www.google.com/maps/@41.724400,-105.990600,450m/data=!3m1!1e3!4m5!3m4!1s0x0:0x0!8m2!3d41.724400!4d-105.990600" xr:uid="{00000000-0004-0000-0000-0000887B0000}"/>
    <hyperlink ref="AD15814" r:id="rId31626" display="https://www.bing.com/maps?cp=41.724400~-105.990600&amp;style=o&amp;lvl=18&amp;dir=0&amp;sp=point.41.724400_-105.990600_McFadden Ridge" xr:uid="{00000000-0004-0000-0000-0000897B0000}"/>
    <hyperlink ref="AC15815" r:id="rId31627" display="https://www.google.com/maps/@41.675052,-106.011124,450m/data=!3m1!1e3!4m5!3m4!1s0x0:0x0!8m2!3d41.675052!4d-106.011124" xr:uid="{00000000-0004-0000-0000-00008A7B0000}"/>
    <hyperlink ref="AD15815" r:id="rId31628" display="https://www.bing.com/maps?cp=41.675052~-106.011124&amp;style=o&amp;lvl=18&amp;dir=0&amp;sp=point.41.675052_-106.011124_High Plains" xr:uid="{00000000-0004-0000-0000-00008B7B0000}"/>
    <hyperlink ref="AC15816" r:id="rId31629" display="https://www.google.com/maps/@38.410600,-121.926400,450m/data=!3m1!1e3!4m5!3m4!1s0x0:0x0!8m2!3d38.410600!4d-121.926400" xr:uid="{00000000-0004-0000-0000-00008C7B0000}"/>
    <hyperlink ref="AD15816" r:id="rId31630" display="https://www.bing.com/maps?cp=38.410600~-121.926400&amp;style=o&amp;lvl=18&amp;dir=0&amp;sp=point.38.410600_-121.926400_Vaca Dixon Solar Station" xr:uid="{00000000-0004-0000-0000-00008D7B0000}"/>
    <hyperlink ref="AC15817" r:id="rId31631" display="https://www.google.com/maps/@37.658889,-122.059444,450m/data=!3m1!1e3!4m5!3m4!1s0x0:0x0!8m2!3d37.658889!4d-122.059444" xr:uid="{00000000-0004-0000-0000-00008E7B0000}"/>
    <hyperlink ref="AD15817" r:id="rId31632" display="https://www.bing.com/maps?cp=37.658889~-122.059444&amp;style=o&amp;lvl=18&amp;dir=0&amp;sp=point.37.658889_-122.059444_CSU East Bay" xr:uid="{00000000-0004-0000-0000-00008F7B0000}"/>
    <hyperlink ref="AC15818" r:id="rId31633" display="https://www.google.com/maps/@37.723889,-122.477500,450m/data=!3m1!1e3!4m5!3m4!1s0x0:0x0!8m2!3d37.723889!4d-122.477500" xr:uid="{00000000-0004-0000-0000-0000907B0000}"/>
    <hyperlink ref="AD15818" r:id="rId31634" display="https://www.bing.com/maps?cp=37.723889~-122.477500&amp;style=o&amp;lvl=18&amp;dir=0&amp;sp=point.37.723889_-122.477500_SF State University" xr:uid="{00000000-0004-0000-0000-0000917B0000}"/>
    <hyperlink ref="AC15819" r:id="rId31635" display="https://www.google.com/maps/@37.723889,-122.477500,450m/data=!3m1!1e3!4m5!3m4!1s0x0:0x0!8m2!3d37.723889!4d-122.477500" xr:uid="{00000000-0004-0000-0000-0000927B0000}"/>
    <hyperlink ref="AD15819" r:id="rId31636" display="https://www.bing.com/maps?cp=37.723889~-122.477500&amp;style=o&amp;lvl=18&amp;dir=0&amp;sp=point.37.723889_-122.477500_SF State University" xr:uid="{00000000-0004-0000-0000-0000937B0000}"/>
    <hyperlink ref="AC15820" r:id="rId31637" display="https://www.google.com/maps/@41.761900,-76.855300,450m/data=!3m1!1e3!4m5!3m4!1s0x0:0x0!8m2!3d41.761900!4d-76.855300" xr:uid="{00000000-0004-0000-0000-0000947B0000}"/>
    <hyperlink ref="AD15820" r:id="rId31638" display="https://www.bing.com/maps?cp=41.761900~-76.855300&amp;style=o&amp;lvl=18&amp;dir=0&amp;sp=point.41.761900_-76.855300_Armenia Mountain Wind Farm" xr:uid="{00000000-0004-0000-0000-0000957B0000}"/>
    <hyperlink ref="AC15821" r:id="rId31639" display="https://www.google.com/maps/@44.477778,-99.133889,450m/data=!3m1!1e3!4m5!3m4!1s0x0:0x0!8m2!3d44.477778!4d-99.133889" xr:uid="{00000000-0004-0000-0000-0000967B0000}"/>
    <hyperlink ref="AD15821" r:id="rId31640" display="https://www.bing.com/maps?cp=44.477778~-99.133889&amp;style=o&amp;lvl=18&amp;dir=0&amp;sp=point.44.477778_-99.133889_Rolling Thunder Wind Farm" xr:uid="{00000000-0004-0000-0000-0000977B0000}"/>
    <hyperlink ref="AC15822" r:id="rId31641" display="https://www.google.com/maps/@44.477778,-99.133889,450m/data=!3m1!1e3!4m5!3m4!1s0x0:0x0!8m2!3d44.477778!4d-99.133889" xr:uid="{00000000-0004-0000-0000-0000987B0000}"/>
    <hyperlink ref="AD15822" r:id="rId31642" display="https://www.bing.com/maps?cp=44.477778~-99.133889&amp;style=o&amp;lvl=18&amp;dir=0&amp;sp=point.44.477778_-99.133889_Rolling Thunder Wind Farm" xr:uid="{00000000-0004-0000-0000-0000997B0000}"/>
    <hyperlink ref="AC15823" r:id="rId31643" display="https://www.google.com/maps/@41.416442,-97.286328,450m/data=!3m1!1e3!4m5!3m4!1s0x0:0x0!8m2!3d41.416442!4d-97.286328" xr:uid="{00000000-0004-0000-0000-00009A7B0000}"/>
    <hyperlink ref="AD15823" r:id="rId31644" display="https://www.bing.com/maps?cp=41.416442~-97.286328&amp;style=o&amp;lvl=18&amp;dir=0&amp;sp=point.41.416442_-97.286328_Archer Daniels Midland Columbus" xr:uid="{00000000-0004-0000-0000-00009B7B0000}"/>
    <hyperlink ref="AC15824" r:id="rId31645" display="https://www.google.com/maps/@43.703600,-95.713100,450m/data=!3m1!1e3!4m5!3m4!1s0x0:0x0!8m2!3d43.703600!4d-95.713100" xr:uid="{00000000-0004-0000-0000-00009C7B0000}"/>
    <hyperlink ref="AD15824" r:id="rId31646" display="https://www.bing.com/maps?cp=43.703600~-95.713100&amp;style=o&amp;lvl=18&amp;dir=0&amp;sp=point.43.703600_-95.713100_Nobles Wind Project" xr:uid="{00000000-0004-0000-0000-00009D7B0000}"/>
    <hyperlink ref="AC15825" r:id="rId31647" display="https://www.google.com/maps/@48.510000,-112.109700,450m/data=!3m1!1e3!4m5!3m4!1s0x0:0x0!8m2!3d48.510000!4d-112.109700" xr:uid="{00000000-0004-0000-0000-00009E7B0000}"/>
    <hyperlink ref="AD15825" r:id="rId31648" display="https://www.bing.com/maps?cp=48.510000~-112.109700&amp;style=o&amp;lvl=18&amp;dir=0&amp;sp=point.48.510000_-112.109700_NaturEner Glacier Wind Energy 1" xr:uid="{00000000-0004-0000-0000-00009F7B0000}"/>
    <hyperlink ref="AC15826" r:id="rId31649" display="https://www.google.com/maps/@48.533300,-112.184700,450m/data=!3m1!1e3!4m5!3m4!1s0x0:0x0!8m2!3d48.533300!4d-112.184700" xr:uid="{00000000-0004-0000-0000-0000A07B0000}"/>
    <hyperlink ref="AD15826" r:id="rId31650" display="https://www.bing.com/maps?cp=48.533300~-112.184700&amp;style=o&amp;lvl=18&amp;dir=0&amp;sp=point.48.533300_-112.184700_NaturEner Glacier Wind Energy 2" xr:uid="{00000000-0004-0000-0000-0000A17B0000}"/>
    <hyperlink ref="AC15827" r:id="rId31651" display="https://www.google.com/maps/@67.570931,-162.965728,450m/data=!3m1!1e3!4m5!3m4!1s0x0:0x0!8m2!3d67.570931!4d-162.965728" xr:uid="{00000000-0004-0000-0000-0000A27B0000}"/>
    <hyperlink ref="AD15827" r:id="rId31652" display="https://www.bing.com/maps?cp=67.570931~-162.965728&amp;style=o&amp;lvl=18&amp;dir=0&amp;sp=point.67.570931_-162.965728_Noatak" xr:uid="{00000000-0004-0000-0000-0000A37B0000}"/>
    <hyperlink ref="AC15828" r:id="rId31653" display="https://www.google.com/maps/@67.570931,-162.965728,450m/data=!3m1!1e3!4m5!3m4!1s0x0:0x0!8m2!3d67.570931!4d-162.965728" xr:uid="{00000000-0004-0000-0000-0000A47B0000}"/>
    <hyperlink ref="AD15828" r:id="rId31654" display="https://www.bing.com/maps?cp=67.570931~-162.965728&amp;style=o&amp;lvl=18&amp;dir=0&amp;sp=point.67.570931_-162.965728_Noatak" xr:uid="{00000000-0004-0000-0000-0000A57B0000}"/>
    <hyperlink ref="AC15829" r:id="rId31655" display="https://www.google.com/maps/@67.570931,-162.965728,450m/data=!3m1!1e3!4m5!3m4!1s0x0:0x0!8m2!3d67.570931!4d-162.965728" xr:uid="{00000000-0004-0000-0000-0000A67B0000}"/>
    <hyperlink ref="AD15829" r:id="rId31656" display="https://www.bing.com/maps?cp=67.570931~-162.965728&amp;style=o&amp;lvl=18&amp;dir=0&amp;sp=point.67.570931_-162.965728_Noatak" xr:uid="{00000000-0004-0000-0000-0000A77B0000}"/>
    <hyperlink ref="AC15830" r:id="rId31657" display="https://www.google.com/maps/@63.695267,-170.475661,450m/data=!3m1!1e3!4m5!3m4!1s0x0:0x0!8m2!3d63.695267!4d-170.475661" xr:uid="{00000000-0004-0000-0000-0000A87B0000}"/>
    <hyperlink ref="AD15830" r:id="rId31658" display="https://www.bing.com/maps?cp=63.695267~-170.475661&amp;style=o&amp;lvl=18&amp;dir=0&amp;sp=point.63.695267_-170.475661_Savoonga" xr:uid="{00000000-0004-0000-0000-0000A97B0000}"/>
    <hyperlink ref="AC15831" r:id="rId31659" display="https://www.google.com/maps/@63.695267,-170.475661,450m/data=!3m1!1e3!4m5!3m4!1s0x0:0x0!8m2!3d63.695267!4d-170.475661" xr:uid="{00000000-0004-0000-0000-0000AA7B0000}"/>
    <hyperlink ref="AD15831" r:id="rId31660" display="https://www.bing.com/maps?cp=63.695267~-170.475661&amp;style=o&amp;lvl=18&amp;dir=0&amp;sp=point.63.695267_-170.475661_Savoonga" xr:uid="{00000000-0004-0000-0000-0000AB7B0000}"/>
    <hyperlink ref="AC15832" r:id="rId31661" display="https://www.google.com/maps/@63.695267,-170.475661,450m/data=!3m1!1e3!4m5!3m4!1s0x0:0x0!8m2!3d63.695267!4d-170.475661" xr:uid="{00000000-0004-0000-0000-0000AC7B0000}"/>
    <hyperlink ref="AD15832" r:id="rId31662" display="https://www.bing.com/maps?cp=63.695267~-170.475661&amp;style=o&amp;lvl=18&amp;dir=0&amp;sp=point.63.695267_-170.475661_Savoonga" xr:uid="{00000000-0004-0000-0000-0000AD7B0000}"/>
    <hyperlink ref="AC15833" r:id="rId31663" display="https://www.google.com/maps/@62.683300,-164.654400,450m/data=!3m1!1e3!4m5!3m4!1s0x0:0x0!8m2!3d62.683300!4d-164.654400" xr:uid="{00000000-0004-0000-0000-0000AE7B0000}"/>
    <hyperlink ref="AD15833" r:id="rId31664" display="https://www.bing.com/maps?cp=62.683300~-164.654400&amp;style=o&amp;lvl=18&amp;dir=0&amp;sp=point.62.683300_-164.654400_Alakanuk" xr:uid="{00000000-0004-0000-0000-0000AF7B0000}"/>
    <hyperlink ref="AC15834" r:id="rId31665" display="https://www.google.com/maps/@61.526858,-160.348128,450m/data=!3m1!1e3!4m5!3m4!1s0x0:0x0!8m2!3d61.526858!4d-160.348128" xr:uid="{00000000-0004-0000-0000-0000B07B0000}"/>
    <hyperlink ref="AD15834" r:id="rId31666" display="https://www.bing.com/maps?cp=61.526858~-160.348128&amp;style=o&amp;lvl=18&amp;dir=0&amp;sp=point.61.526858_-160.348128_Upper Kalskag" xr:uid="{00000000-0004-0000-0000-0000B17B0000}"/>
    <hyperlink ref="AC15835" r:id="rId31667" display="https://www.google.com/maps/@61.526858,-160.348128,450m/data=!3m1!1e3!4m5!3m4!1s0x0:0x0!8m2!3d61.526858!4d-160.348128" xr:uid="{00000000-0004-0000-0000-0000B27B0000}"/>
    <hyperlink ref="AD15835" r:id="rId31668" display="https://www.bing.com/maps?cp=61.526858~-160.348128&amp;style=o&amp;lvl=18&amp;dir=0&amp;sp=point.61.526858_-160.348128_Upper Kalskag" xr:uid="{00000000-0004-0000-0000-0000B37B0000}"/>
    <hyperlink ref="AC15836" r:id="rId31669" display="https://www.google.com/maps/@61.526858,-160.348128,450m/data=!3m1!1e3!4m5!3m4!1s0x0:0x0!8m2!3d61.526858!4d-160.348128" xr:uid="{00000000-0004-0000-0000-0000B47B0000}"/>
    <hyperlink ref="AD15836" r:id="rId31670" display="https://www.bing.com/maps?cp=61.526858~-160.348128&amp;style=o&amp;lvl=18&amp;dir=0&amp;sp=point.61.526858_-160.348128_Upper Kalskag" xr:uid="{00000000-0004-0000-0000-0000B57B0000}"/>
    <hyperlink ref="AC15837" r:id="rId31671" display="https://www.google.com/maps/@63.521047,-162.286322,450m/data=!3m1!1e3!4m5!3m4!1s0x0:0x0!8m2!3d63.521047!4d-162.286322" xr:uid="{00000000-0004-0000-0000-0000B67B0000}"/>
    <hyperlink ref="AD15837" r:id="rId31672" display="https://www.bing.com/maps?cp=63.521047~-162.286322&amp;style=o&amp;lvl=18&amp;dir=0&amp;sp=point.63.521047_-162.286322_Stebbins" xr:uid="{00000000-0004-0000-0000-0000B77B0000}"/>
    <hyperlink ref="AC15838" r:id="rId31673" display="https://www.google.com/maps/@63.521047,-162.286322,450m/data=!3m1!1e3!4m5!3m4!1s0x0:0x0!8m2!3d63.521047!4d-162.286322" xr:uid="{00000000-0004-0000-0000-0000B87B0000}"/>
    <hyperlink ref="AD15838" r:id="rId31674" display="https://www.bing.com/maps?cp=63.521047~-162.286322&amp;style=o&amp;lvl=18&amp;dir=0&amp;sp=point.63.521047_-162.286322_Stebbins" xr:uid="{00000000-0004-0000-0000-0000B97B0000}"/>
    <hyperlink ref="AC15839" r:id="rId31675" display="https://www.google.com/maps/@63.521047,-162.286322,450m/data=!3m1!1e3!4m5!3m4!1s0x0:0x0!8m2!3d63.521047!4d-162.286322" xr:uid="{00000000-0004-0000-0000-0000BA7B0000}"/>
    <hyperlink ref="AD15839" r:id="rId31676" display="https://www.bing.com/maps?cp=63.521047~-162.286322&amp;style=o&amp;lvl=18&amp;dir=0&amp;sp=point.63.521047_-162.286322_Stebbins" xr:uid="{00000000-0004-0000-0000-0000BB7B0000}"/>
    <hyperlink ref="AC15840" r:id="rId31677" display="https://www.google.com/maps/@63.521047,-162.286322,450m/data=!3m1!1e3!4m5!3m4!1s0x0:0x0!8m2!3d63.521047!4d-162.286322" xr:uid="{00000000-0004-0000-0000-0000BC7B0000}"/>
    <hyperlink ref="AD15840" r:id="rId31678" display="https://www.bing.com/maps?cp=63.521047~-162.286322&amp;style=o&amp;lvl=18&amp;dir=0&amp;sp=point.63.521047_-162.286322_Stebbins" xr:uid="{00000000-0004-0000-0000-0000BD7B0000}"/>
    <hyperlink ref="AC15841" r:id="rId31679" display="https://www.google.com/maps/@61.843036,-165.581497,450m/data=!3m1!1e3!4m5!3m4!1s0x0:0x0!8m2!3d61.843036!4d-165.581497" xr:uid="{00000000-0004-0000-0000-0000BE7B0000}"/>
    <hyperlink ref="AD15841" r:id="rId31680" display="https://www.bing.com/maps?cp=61.843036~-165.581497&amp;style=o&amp;lvl=18&amp;dir=0&amp;sp=point.61.843036_-165.581497_Scammon Bay" xr:uid="{00000000-0004-0000-0000-0000BF7B0000}"/>
    <hyperlink ref="AC15842" r:id="rId31681" display="https://www.google.com/maps/@61.843036,-165.581497,450m/data=!3m1!1e3!4m5!3m4!1s0x0:0x0!8m2!3d61.843036!4d-165.581497" xr:uid="{00000000-0004-0000-0000-0000C07B0000}"/>
    <hyperlink ref="AD15842" r:id="rId31682" display="https://www.bing.com/maps?cp=61.843036~-165.581497&amp;style=o&amp;lvl=18&amp;dir=0&amp;sp=point.61.843036_-165.581497_Scammon Bay" xr:uid="{00000000-0004-0000-0000-0000C17B0000}"/>
    <hyperlink ref="AC15843" r:id="rId31683" display="https://www.google.com/maps/@61.843036,-165.581497,450m/data=!3m1!1e3!4m5!3m4!1s0x0:0x0!8m2!3d61.843036!4d-165.581497" xr:uid="{00000000-0004-0000-0000-0000C27B0000}"/>
    <hyperlink ref="AD15843" r:id="rId31684" display="https://www.bing.com/maps?cp=61.843036~-165.581497&amp;style=o&amp;lvl=18&amp;dir=0&amp;sp=point.61.843036_-165.581497_Scammon Bay" xr:uid="{00000000-0004-0000-0000-0000C37B0000}"/>
    <hyperlink ref="AC15844" r:id="rId31685" display="https://www.google.com/maps/@59.747436,-161.910647,450m/data=!3m1!1e3!4m5!3m4!1s0x0:0x0!8m2!3d59.747436!4d-161.910647" xr:uid="{00000000-0004-0000-0000-0000C47B0000}"/>
    <hyperlink ref="AD15844" r:id="rId31686" display="https://www.bing.com/maps?cp=59.747436~-161.910647&amp;style=o&amp;lvl=18&amp;dir=0&amp;sp=point.59.747436_-161.910647_Quinhagak" xr:uid="{00000000-0004-0000-0000-0000C57B0000}"/>
    <hyperlink ref="AC15845" r:id="rId31687" display="https://www.google.com/maps/@59.747436,-161.910647,450m/data=!3m1!1e3!4m5!3m4!1s0x0:0x0!8m2!3d59.747436!4d-161.910647" xr:uid="{00000000-0004-0000-0000-0000C67B0000}"/>
    <hyperlink ref="AD15845" r:id="rId31688" display="https://www.bing.com/maps?cp=59.747436~-161.910647&amp;style=o&amp;lvl=18&amp;dir=0&amp;sp=point.59.747436_-161.910647_Quinhagak" xr:uid="{00000000-0004-0000-0000-0000C77B0000}"/>
    <hyperlink ref="AC15846" r:id="rId31689" display="https://www.google.com/maps/@59.747436,-161.910647,450m/data=!3m1!1e3!4m5!3m4!1s0x0:0x0!8m2!3d59.747436!4d-161.910647" xr:uid="{00000000-0004-0000-0000-0000C87B0000}"/>
    <hyperlink ref="AD15846" r:id="rId31690" display="https://www.bing.com/maps?cp=59.747436~-161.910647&amp;style=o&amp;lvl=18&amp;dir=0&amp;sp=point.59.747436_-161.910647_Quinhagak" xr:uid="{00000000-0004-0000-0000-0000C97B0000}"/>
    <hyperlink ref="AC15847" r:id="rId31691" display="https://www.google.com/maps/@61.936456,-162.880706,450m/data=!3m1!1e3!4m5!3m4!1s0x0:0x0!8m2!3d61.936456!4d-162.880706" xr:uid="{00000000-0004-0000-0000-0000CA7B0000}"/>
    <hyperlink ref="AD15847" r:id="rId31692" display="https://www.bing.com/maps?cp=61.936456~-162.880706&amp;style=o&amp;lvl=18&amp;dir=0&amp;sp=point.61.936456_-162.880706_Pilot Station" xr:uid="{00000000-0004-0000-0000-0000CB7B0000}"/>
    <hyperlink ref="AC15848" r:id="rId31693" display="https://www.google.com/maps/@61.936456,-162.880706,450m/data=!3m1!1e3!4m5!3m4!1s0x0:0x0!8m2!3d61.936456!4d-162.880706" xr:uid="{00000000-0004-0000-0000-0000CC7B0000}"/>
    <hyperlink ref="AD15848" r:id="rId31694" display="https://www.bing.com/maps?cp=61.936456~-162.880706&amp;style=o&amp;lvl=18&amp;dir=0&amp;sp=point.61.936456_-162.880706_Pilot Station" xr:uid="{00000000-0004-0000-0000-0000CD7B0000}"/>
    <hyperlink ref="AC15849" r:id="rId31695" display="https://www.google.com/maps/@61.936456,-162.880706,450m/data=!3m1!1e3!4m5!3m4!1s0x0:0x0!8m2!3d61.936456!4d-162.880706" xr:uid="{00000000-0004-0000-0000-0000CE7B0000}"/>
    <hyperlink ref="AD15849" r:id="rId31696" display="https://www.bing.com/maps?cp=61.936456~-162.880706&amp;style=o&amp;lvl=18&amp;dir=0&amp;sp=point.61.936456_-162.880706_Pilot Station" xr:uid="{00000000-0004-0000-0000-0000CF7B0000}"/>
    <hyperlink ref="AC15850" r:id="rId31697" display="https://www.google.com/maps/@64.932089,-161.167103,450m/data=!3m1!1e3!4m5!3m4!1s0x0:0x0!8m2!3d64.932089!4d-161.167103" xr:uid="{00000000-0004-0000-0000-0000D07B0000}"/>
    <hyperlink ref="AD15850" r:id="rId31698" display="https://www.bing.com/maps?cp=64.932089~-161.167103&amp;style=o&amp;lvl=18&amp;dir=0&amp;sp=point.64.932089_-161.167103_Koyuk" xr:uid="{00000000-0004-0000-0000-0000D17B0000}"/>
    <hyperlink ref="AC15851" r:id="rId31699" display="https://www.google.com/maps/@64.932089,-161.167103,450m/data=!3m1!1e3!4m5!3m4!1s0x0:0x0!8m2!3d64.932089!4d-161.167103" xr:uid="{00000000-0004-0000-0000-0000D27B0000}"/>
    <hyperlink ref="AD15851" r:id="rId31700" display="https://www.bing.com/maps?cp=64.932089~-161.167103&amp;style=o&amp;lvl=18&amp;dir=0&amp;sp=point.64.932089_-161.167103_Koyuk" xr:uid="{00000000-0004-0000-0000-0000D37B0000}"/>
    <hyperlink ref="AC15852" r:id="rId31701" display="https://www.google.com/maps/@64.932089,-161.167103,450m/data=!3m1!1e3!4m5!3m4!1s0x0:0x0!8m2!3d64.932089!4d-161.167103" xr:uid="{00000000-0004-0000-0000-0000D47B0000}"/>
    <hyperlink ref="AD15852" r:id="rId31702" display="https://www.bing.com/maps?cp=64.932089~-161.167103&amp;style=o&amp;lvl=18&amp;dir=0&amp;sp=point.64.932089_-161.167103_Koyuk" xr:uid="{00000000-0004-0000-0000-0000D57B0000}"/>
    <hyperlink ref="AC15853" r:id="rId31703" display="https://www.google.com/maps/@64.616558,-162.263717,450m/data=!3m1!1e3!4m5!3m4!1s0x0:0x0!8m2!3d64.616558!4d-162.263717" xr:uid="{00000000-0004-0000-0000-0000D67B0000}"/>
    <hyperlink ref="AD15853" r:id="rId31704" display="https://www.bing.com/maps?cp=64.616558~-162.263717&amp;style=o&amp;lvl=18&amp;dir=0&amp;sp=point.64.616558_-162.263717_Elim" xr:uid="{00000000-0004-0000-0000-0000D77B0000}"/>
    <hyperlink ref="AC15854" r:id="rId31705" display="https://www.google.com/maps/@64.616558,-162.263717,450m/data=!3m1!1e3!4m5!3m4!1s0x0:0x0!8m2!3d64.616558!4d-162.263717" xr:uid="{00000000-0004-0000-0000-0000D87B0000}"/>
    <hyperlink ref="AD15854" r:id="rId31706" display="https://www.bing.com/maps?cp=64.616558~-162.263717&amp;style=o&amp;lvl=18&amp;dir=0&amp;sp=point.64.616558_-162.263717_Elim" xr:uid="{00000000-0004-0000-0000-0000D97B0000}"/>
    <hyperlink ref="AC15855" r:id="rId31707" display="https://www.google.com/maps/@64.616558,-162.263717,450m/data=!3m1!1e3!4m5!3m4!1s0x0:0x0!8m2!3d64.616558!4d-162.263717" xr:uid="{00000000-0004-0000-0000-0000DA7B0000}"/>
    <hyperlink ref="AD15855" r:id="rId31708" display="https://www.bing.com/maps?cp=64.616558~-162.263717&amp;style=o&amp;lvl=18&amp;dir=0&amp;sp=point.64.616558_-162.263717_Elim" xr:uid="{00000000-0004-0000-0000-0000DB7B0000}"/>
    <hyperlink ref="AC15856" r:id="rId31709" display="https://www.google.com/maps/@63.477500,-162.038300,450m/data=!3m1!1e3!4m5!3m4!1s0x0:0x0!8m2!3d63.477500!4d-162.038300" xr:uid="{00000000-0004-0000-0000-0000DC7B0000}"/>
    <hyperlink ref="AD15856" r:id="rId31710" display="https://www.bing.com/maps?cp=63.477500~-162.038300&amp;style=o&amp;lvl=18&amp;dir=0&amp;sp=point.63.477500_-162.038300_St. Michael" xr:uid="{00000000-0004-0000-0000-0000DD7B0000}"/>
    <hyperlink ref="AC15857" r:id="rId31711" display="https://www.google.com/maps/@63.777058,-171.712439,450m/data=!3m1!1e3!4m5!3m4!1s0x0:0x0!8m2!3d63.777058!4d-171.712439" xr:uid="{00000000-0004-0000-0000-0000DE7B0000}"/>
    <hyperlink ref="AD15857" r:id="rId31712" display="https://www.bing.com/maps?cp=63.777058~-171.712439&amp;style=o&amp;lvl=18&amp;dir=0&amp;sp=point.63.777058_-171.712439_Gambell" xr:uid="{00000000-0004-0000-0000-0000DF7B0000}"/>
    <hyperlink ref="AC15858" r:id="rId31713" display="https://www.google.com/maps/@63.777058,-171.712439,450m/data=!3m1!1e3!4m5!3m4!1s0x0:0x0!8m2!3d63.777058!4d-171.712439" xr:uid="{00000000-0004-0000-0000-0000E07B0000}"/>
    <hyperlink ref="AD15858" r:id="rId31714" display="https://www.bing.com/maps?cp=63.777058~-171.712439&amp;style=o&amp;lvl=18&amp;dir=0&amp;sp=point.63.777058_-171.712439_Gambell" xr:uid="{00000000-0004-0000-0000-0000E17B0000}"/>
    <hyperlink ref="AC15859" r:id="rId31715" display="https://www.google.com/maps/@63.777058,-171.712439,450m/data=!3m1!1e3!4m5!3m4!1s0x0:0x0!8m2!3d63.777058!4d-171.712439" xr:uid="{00000000-0004-0000-0000-0000E27B0000}"/>
    <hyperlink ref="AD15859" r:id="rId31716" display="https://www.bing.com/maps?cp=63.777058~-171.712439&amp;style=o&amp;lvl=18&amp;dir=0&amp;sp=point.63.777058_-171.712439_Gambell" xr:uid="{00000000-0004-0000-0000-0000E37B0000}"/>
    <hyperlink ref="AC15860" r:id="rId31717" display="https://www.google.com/maps/@66.888114,-157.140206,450m/data=!3m1!1e3!4m5!3m4!1s0x0:0x0!8m2!3d66.888114!4d-157.140206" xr:uid="{00000000-0004-0000-0000-0000E47B0000}"/>
    <hyperlink ref="AD15860" r:id="rId31718" display="https://www.bing.com/maps?cp=66.888114~-157.140206&amp;style=o&amp;lvl=18&amp;dir=0&amp;sp=point.66.888114_-157.140206_Shungnak" xr:uid="{00000000-0004-0000-0000-0000E57B0000}"/>
    <hyperlink ref="AC15861" r:id="rId31719" display="https://www.google.com/maps/@66.888114,-157.140206,450m/data=!3m1!1e3!4m5!3m4!1s0x0:0x0!8m2!3d66.888114!4d-157.140206" xr:uid="{00000000-0004-0000-0000-0000E67B0000}"/>
    <hyperlink ref="AD15861" r:id="rId31720" display="https://www.bing.com/maps?cp=66.888114~-157.140206&amp;style=o&amp;lvl=18&amp;dir=0&amp;sp=point.66.888114_-157.140206_Shungnak" xr:uid="{00000000-0004-0000-0000-0000E77B0000}"/>
    <hyperlink ref="AC15862" r:id="rId31721" display="https://www.google.com/maps/@66.888114,-157.140206,450m/data=!3m1!1e3!4m5!3m4!1s0x0:0x0!8m2!3d66.888114!4d-157.140206" xr:uid="{00000000-0004-0000-0000-0000E87B0000}"/>
    <hyperlink ref="AD15862" r:id="rId31722" display="https://www.bing.com/maps?cp=66.888114~-157.140206&amp;style=o&amp;lvl=18&amp;dir=0&amp;sp=point.66.888114_-157.140206_Shungnak" xr:uid="{00000000-0004-0000-0000-0000E97B0000}"/>
    <hyperlink ref="AC15863" r:id="rId31723" display="https://www.google.com/maps/@66.888114,-157.140206,450m/data=!3m1!1e3!4m5!3m4!1s0x0:0x0!8m2!3d66.888114!4d-157.140206" xr:uid="{00000000-0004-0000-0000-0000EA7B0000}"/>
    <hyperlink ref="AD15863" r:id="rId31724" display="https://www.bing.com/maps?cp=66.888114~-157.140206&amp;style=o&amp;lvl=18&amp;dir=0&amp;sp=point.66.888114_-157.140206_Shungnak" xr:uid="{00000000-0004-0000-0000-0000EB7B0000}"/>
    <hyperlink ref="AC15864" r:id="rId31725" display="https://www.google.com/maps/@63.032150,-163.553106,450m/data=!3m1!1e3!4m5!3m4!1s0x0:0x0!8m2!3d63.032150!4d-163.553106" xr:uid="{00000000-0004-0000-0000-0000EC7B0000}"/>
    <hyperlink ref="AD15864" r:id="rId31726" display="https://www.bing.com/maps?cp=63.032150~-163.553106&amp;style=o&amp;lvl=18&amp;dir=0&amp;sp=point.63.032150_-163.553106_Kotlik" xr:uid="{00000000-0004-0000-0000-0000ED7B0000}"/>
    <hyperlink ref="AC15865" r:id="rId31727" display="https://www.google.com/maps/@63.032150,-163.553106,450m/data=!3m1!1e3!4m5!3m4!1s0x0:0x0!8m2!3d63.032150!4d-163.553106" xr:uid="{00000000-0004-0000-0000-0000EE7B0000}"/>
    <hyperlink ref="AD15865" r:id="rId31728" display="https://www.bing.com/maps?cp=63.032150~-163.553106&amp;style=o&amp;lvl=18&amp;dir=0&amp;sp=point.63.032150_-163.553106_Kotlik" xr:uid="{00000000-0004-0000-0000-0000EF7B0000}"/>
    <hyperlink ref="AC15866" r:id="rId31729" display="https://www.google.com/maps/@63.032150,-163.553106,450m/data=!3m1!1e3!4m5!3m4!1s0x0:0x0!8m2!3d63.032150!4d-163.553106" xr:uid="{00000000-0004-0000-0000-0000F07B0000}"/>
    <hyperlink ref="AD15866" r:id="rId31730" display="https://www.bing.com/maps?cp=63.032150~-163.553106&amp;style=o&amp;lvl=18&amp;dir=0&amp;sp=point.63.032150_-163.553106_Kotlik" xr:uid="{00000000-0004-0000-0000-0000F17B0000}"/>
    <hyperlink ref="AC15867" r:id="rId31731" display="https://www.google.com/maps/@63.032150,-163.553106,450m/data=!3m1!1e3!4m5!3m4!1s0x0:0x0!8m2!3d63.032150!4d-163.553106" xr:uid="{00000000-0004-0000-0000-0000F27B0000}"/>
    <hyperlink ref="AD15867" r:id="rId31732" display="https://www.bing.com/maps?cp=63.032150~-163.553106&amp;style=o&amp;lvl=18&amp;dir=0&amp;sp=point.63.032150_-163.553106_Kotlik" xr:uid="{00000000-0004-0000-0000-0000F37B0000}"/>
    <hyperlink ref="AC15868" r:id="rId31733" display="https://www.google.com/maps/@67.726644,-164.538447,450m/data=!3m1!1e3!4m5!3m4!1s0x0:0x0!8m2!3d67.726644!4d-164.538447" xr:uid="{00000000-0004-0000-0000-0000F47B0000}"/>
    <hyperlink ref="AD15868" r:id="rId31734" display="https://www.bing.com/maps?cp=67.726644~-164.538447&amp;style=o&amp;lvl=18&amp;dir=0&amp;sp=point.67.726644_-164.538447_Kivalina" xr:uid="{00000000-0004-0000-0000-0000F57B0000}"/>
    <hyperlink ref="AC15869" r:id="rId31735" display="https://www.google.com/maps/@67.726644,-164.538447,450m/data=!3m1!1e3!4m5!3m4!1s0x0:0x0!8m2!3d67.726644!4d-164.538447" xr:uid="{00000000-0004-0000-0000-0000F67B0000}"/>
    <hyperlink ref="AD15869" r:id="rId31736" display="https://www.bing.com/maps?cp=67.726644~-164.538447&amp;style=o&amp;lvl=18&amp;dir=0&amp;sp=point.67.726644_-164.538447_Kivalina" xr:uid="{00000000-0004-0000-0000-0000F77B0000}"/>
    <hyperlink ref="AC15870" r:id="rId31737" display="https://www.google.com/maps/@67.726644,-164.538447,450m/data=!3m1!1e3!4m5!3m4!1s0x0:0x0!8m2!3d67.726644!4d-164.538447" xr:uid="{00000000-0004-0000-0000-0000F87B0000}"/>
    <hyperlink ref="AD15870" r:id="rId31738" display="https://www.bing.com/maps?cp=67.726644~-164.538447&amp;style=o&amp;lvl=18&amp;dir=0&amp;sp=point.67.726644_-164.538447_Kivalina" xr:uid="{00000000-0004-0000-0000-0000F97B0000}"/>
    <hyperlink ref="AC15871" r:id="rId31739" display="https://www.google.com/maps/@67.726644,-164.538447,450m/data=!3m1!1e3!4m5!3m4!1s0x0:0x0!8m2!3d67.726644!4d-164.538447" xr:uid="{00000000-0004-0000-0000-0000FA7B0000}"/>
    <hyperlink ref="AD15871" r:id="rId31740" display="https://www.bing.com/maps?cp=67.726644~-164.538447&amp;style=o&amp;lvl=18&amp;dir=0&amp;sp=point.67.726644_-164.538447_Kivalina" xr:uid="{00000000-0004-0000-0000-0000FB7B0000}"/>
    <hyperlink ref="AC15872" r:id="rId31741" display="https://www.google.com/maps/@60.873100,-162.519700,450m/data=!3m1!1e3!4m5!3m4!1s0x0:0x0!8m2!3d60.873100!4d-162.519700" xr:uid="{00000000-0004-0000-0000-0000FC7B0000}"/>
    <hyperlink ref="AD15872" r:id="rId31742" display="https://www.bing.com/maps?cp=60.873100~-162.519700&amp;style=o&amp;lvl=18&amp;dir=0&amp;sp=point.60.873100_-162.519700_Kasigluk" xr:uid="{00000000-0004-0000-0000-0000FD7B0000}"/>
    <hyperlink ref="AC15873" r:id="rId31743" display="https://www.google.com/maps/@60.873100,-162.519700,450m/data=!3m1!1e3!4m5!3m4!1s0x0:0x0!8m2!3d60.873100!4d-162.519700" xr:uid="{00000000-0004-0000-0000-0000FE7B0000}"/>
    <hyperlink ref="AD15873" r:id="rId31744" display="https://www.bing.com/maps?cp=60.873100~-162.519700&amp;style=o&amp;lvl=18&amp;dir=0&amp;sp=point.60.873100_-162.519700_Kasigluk" xr:uid="{00000000-0004-0000-0000-0000FF7B0000}"/>
    <hyperlink ref="AC15874" r:id="rId31745" display="https://www.google.com/maps/@60.873100,-162.519700,450m/data=!3m1!1e3!4m5!3m4!1s0x0:0x0!8m2!3d60.873100!4d-162.519700" xr:uid="{00000000-0004-0000-0000-0000007C0000}"/>
    <hyperlink ref="AD15874" r:id="rId31746" display="https://www.bing.com/maps?cp=60.873100~-162.519700&amp;style=o&amp;lvl=18&amp;dir=0&amp;sp=point.60.873100_-162.519700_Kasigluk" xr:uid="{00000000-0004-0000-0000-0000017C0000}"/>
    <hyperlink ref="AC15875" r:id="rId31747" display="https://www.google.com/maps/@60.530142,-165.108575,450m/data=!3m1!1e3!4m5!3m4!1s0x0:0x0!8m2!3d60.530142!4d-165.108575" xr:uid="{00000000-0004-0000-0000-0000027C0000}"/>
    <hyperlink ref="AD15875" r:id="rId31748" display="https://www.bing.com/maps?cp=60.530142~-165.108575&amp;style=o&amp;lvl=18&amp;dir=0&amp;sp=point.60.530142_-165.108575_Toksook Bay" xr:uid="{00000000-0004-0000-0000-0000037C0000}"/>
    <hyperlink ref="AC15876" r:id="rId31749" display="https://www.google.com/maps/@60.530142,-165.108575,450m/data=!3m1!1e3!4m5!3m4!1s0x0:0x0!8m2!3d60.530142!4d-165.108575" xr:uid="{00000000-0004-0000-0000-0000047C0000}"/>
    <hyperlink ref="AD15876" r:id="rId31750" display="https://www.bing.com/maps?cp=60.530142~-165.108575&amp;style=o&amp;lvl=18&amp;dir=0&amp;sp=point.60.530142_-165.108575_Toksook Bay" xr:uid="{00000000-0004-0000-0000-0000057C0000}"/>
    <hyperlink ref="AC15877" r:id="rId31751" display="https://www.google.com/maps/@60.530142,-165.108575,450m/data=!3m1!1e3!4m5!3m4!1s0x0:0x0!8m2!3d60.530142!4d-165.108575" xr:uid="{00000000-0004-0000-0000-0000067C0000}"/>
    <hyperlink ref="AD15877" r:id="rId31752" display="https://www.bing.com/maps?cp=60.530142~-165.108575&amp;style=o&amp;lvl=18&amp;dir=0&amp;sp=point.60.530142_-165.108575_Toksook Bay" xr:uid="{00000000-0004-0000-0000-0000077C0000}"/>
    <hyperlink ref="AC15878" r:id="rId31753" display="https://www.google.com/maps/@41.554444,-72.576666,450m/data=!3m1!1e3!4m5!3m4!1s0x0:0x0!8m2!3d41.554444!4d-72.576666" xr:uid="{00000000-0004-0000-0000-0000087C0000}"/>
    <hyperlink ref="AD15878" r:id="rId31754" display="https://www.bing.com/maps?cp=41.554444~-72.576666&amp;style=o&amp;lvl=18&amp;dir=0&amp;sp=point.41.554444_-72.576666_GenConn Middletown LLC" xr:uid="{00000000-0004-0000-0000-0000097C0000}"/>
    <hyperlink ref="AC15879" r:id="rId31755" display="https://www.google.com/maps/@41.554444,-72.576666,450m/data=!3m1!1e3!4m5!3m4!1s0x0:0x0!8m2!3d41.554444!4d-72.576666" xr:uid="{00000000-0004-0000-0000-00000A7C0000}"/>
    <hyperlink ref="AD15879" r:id="rId31756" display="https://www.bing.com/maps?cp=41.554444~-72.576666&amp;style=o&amp;lvl=18&amp;dir=0&amp;sp=point.41.554444_-72.576666_GenConn Middletown LLC" xr:uid="{00000000-0004-0000-0000-00000B7C0000}"/>
    <hyperlink ref="AC15880" r:id="rId31757" display="https://www.google.com/maps/@41.554444,-72.576666,450m/data=!3m1!1e3!4m5!3m4!1s0x0:0x0!8m2!3d41.554444!4d-72.576666" xr:uid="{00000000-0004-0000-0000-00000C7C0000}"/>
    <hyperlink ref="AD15880" r:id="rId31758" display="https://www.bing.com/maps?cp=41.554444~-72.576666&amp;style=o&amp;lvl=18&amp;dir=0&amp;sp=point.41.554444_-72.576666_GenConn Middletown LLC" xr:uid="{00000000-0004-0000-0000-00000D7C0000}"/>
    <hyperlink ref="AC15881" r:id="rId31759" display="https://www.google.com/maps/@41.554444,-72.576666,450m/data=!3m1!1e3!4m5!3m4!1s0x0:0x0!8m2!3d41.554444!4d-72.576666" xr:uid="{00000000-0004-0000-0000-00000E7C0000}"/>
    <hyperlink ref="AD15881" r:id="rId31760" display="https://www.bing.com/maps?cp=41.554444~-72.576666&amp;style=o&amp;lvl=18&amp;dir=0&amp;sp=point.41.554444_-72.576666_GenConn Middletown LLC" xr:uid="{00000000-0004-0000-0000-00000F7C0000}"/>
    <hyperlink ref="AC15882" r:id="rId31761" display="https://www.google.com/maps/@44.915600,-93.199400,450m/data=!3m1!1e3!4m5!3m4!1s0x0:0x0!8m2!3d44.915600!4d-93.199400" xr:uid="{00000000-0004-0000-0000-0000107C0000}"/>
    <hyperlink ref="AD15882" r:id="rId31762" display="https://www.bing.com/maps?cp=44.915600~-93.199400&amp;style=o&amp;lvl=18&amp;dir=0&amp;sp=point.44.915600_-93.199400_Twin Cities Hydro LLC" xr:uid="{00000000-0004-0000-0000-0000117C0000}"/>
    <hyperlink ref="AC15883" r:id="rId31763" display="https://www.google.com/maps/@44.915600,-93.199400,450m/data=!3m1!1e3!4m5!3m4!1s0x0:0x0!8m2!3d44.915600!4d-93.199400" xr:uid="{00000000-0004-0000-0000-0000127C0000}"/>
    <hyperlink ref="AD15883" r:id="rId31764" display="https://www.bing.com/maps?cp=44.915600~-93.199400&amp;style=o&amp;lvl=18&amp;dir=0&amp;sp=point.44.915600_-93.199400_Twin Cities Hydro LLC" xr:uid="{00000000-0004-0000-0000-0000137C0000}"/>
    <hyperlink ref="AC15884" r:id="rId31765" display="https://www.google.com/maps/@44.915600,-93.199400,450m/data=!3m1!1e3!4m5!3m4!1s0x0:0x0!8m2!3d44.915600!4d-93.199400" xr:uid="{00000000-0004-0000-0000-0000147C0000}"/>
    <hyperlink ref="AD15884" r:id="rId31766" display="https://www.bing.com/maps?cp=44.915600~-93.199400&amp;style=o&amp;lvl=18&amp;dir=0&amp;sp=point.44.915600_-93.199400_Twin Cities Hydro LLC" xr:uid="{00000000-0004-0000-0000-0000157C0000}"/>
    <hyperlink ref="AC15885" r:id="rId31767" display="https://www.google.com/maps/@44.915600,-93.199400,450m/data=!3m1!1e3!4m5!3m4!1s0x0:0x0!8m2!3d44.915600!4d-93.199400" xr:uid="{00000000-0004-0000-0000-0000167C0000}"/>
    <hyperlink ref="AD15885" r:id="rId31768" display="https://www.bing.com/maps?cp=44.915600~-93.199400&amp;style=o&amp;lvl=18&amp;dir=0&amp;sp=point.44.915600_-93.199400_Twin Cities Hydro LLC" xr:uid="{00000000-0004-0000-0000-0000177C0000}"/>
    <hyperlink ref="AC15886" r:id="rId31769" display="https://www.google.com/maps/@41.210800,-73.107500,450m/data=!3m1!1e3!4m5!3m4!1s0x0:0x0!8m2!3d41.210800!4d-73.107500" xr:uid="{00000000-0004-0000-0000-0000187C0000}"/>
    <hyperlink ref="AD15886" r:id="rId31770" display="https://www.bing.com/maps?cp=41.210800~-73.107500&amp;style=o&amp;lvl=18&amp;dir=0&amp;sp=point.41.210800_-73.107500_GenConn Devon LLC" xr:uid="{00000000-0004-0000-0000-0000197C0000}"/>
    <hyperlink ref="AC15887" r:id="rId31771" display="https://www.google.com/maps/@41.210800,-73.107500,450m/data=!3m1!1e3!4m5!3m4!1s0x0:0x0!8m2!3d41.210800!4d-73.107500" xr:uid="{00000000-0004-0000-0000-00001A7C0000}"/>
    <hyperlink ref="AD15887" r:id="rId31772" display="https://www.bing.com/maps?cp=41.210800~-73.107500&amp;style=o&amp;lvl=18&amp;dir=0&amp;sp=point.41.210800_-73.107500_GenConn Devon LLC" xr:uid="{00000000-0004-0000-0000-00001B7C0000}"/>
    <hyperlink ref="AC15888" r:id="rId31773" display="https://www.google.com/maps/@41.210800,-73.107500,450m/data=!3m1!1e3!4m5!3m4!1s0x0:0x0!8m2!3d41.210800!4d-73.107500" xr:uid="{00000000-0004-0000-0000-00001C7C0000}"/>
    <hyperlink ref="AD15888" r:id="rId31774" display="https://www.bing.com/maps?cp=41.210800~-73.107500&amp;style=o&amp;lvl=18&amp;dir=0&amp;sp=point.41.210800_-73.107500_GenConn Devon LLC" xr:uid="{00000000-0004-0000-0000-00001D7C0000}"/>
    <hyperlink ref="AC15889" r:id="rId31775" display="https://www.google.com/maps/@41.210800,-73.107500,450m/data=!3m1!1e3!4m5!3m4!1s0x0:0x0!8m2!3d41.210800!4d-73.107500" xr:uid="{00000000-0004-0000-0000-00001E7C0000}"/>
    <hyperlink ref="AD15889" r:id="rId31776" display="https://www.bing.com/maps?cp=41.210800~-73.107500&amp;style=o&amp;lvl=18&amp;dir=0&amp;sp=point.41.210800_-73.107500_GenConn Devon LLC" xr:uid="{00000000-0004-0000-0000-00001F7C0000}"/>
    <hyperlink ref="AC15890" r:id="rId31777" display="https://www.google.com/maps/@33.191854,-97.076100,450m/data=!3m1!1e3!4m5!3m4!1s0x0:0x0!8m2!3d33.191854!4d-97.076100" xr:uid="{00000000-0004-0000-0000-0000207C0000}"/>
    <hyperlink ref="AD15890" r:id="rId31778" display="https://www.bing.com/maps?cp=33.191854~-97.076100&amp;style=o&amp;lvl=18&amp;dir=0&amp;sp=point.33.191854_-97.076100_Denton Power LLC" xr:uid="{00000000-0004-0000-0000-0000217C0000}"/>
    <hyperlink ref="AC15891" r:id="rId31779" display="https://www.google.com/maps/@38.697200,-90.128300,450m/data=!3m1!1e3!4m5!3m4!1s0x0:0x0!8m2!3d38.697200!4d-90.128300" xr:uid="{00000000-0004-0000-0000-0000227C0000}"/>
    <hyperlink ref="AD15891" r:id="rId31780" display="https://www.bing.com/maps?cp=38.697200~-90.128300&amp;style=o&amp;lvl=18&amp;dir=0&amp;sp=point.38.697200_-90.128300_Granite City Works" xr:uid="{00000000-0004-0000-0000-0000237C0000}"/>
    <hyperlink ref="AC15892" r:id="rId31781" display="https://www.google.com/maps/@35.556111,-115.468611,450m/data=!3m1!1e3!4m5!3m4!1s0x0:0x0!8m2!3d35.556111!4d-115.468611" xr:uid="{00000000-0004-0000-0000-0000247C0000}"/>
    <hyperlink ref="AD15892" r:id="rId31782" display="https://www.bing.com/maps?cp=35.556111~-115.468611&amp;style=o&amp;lvl=18&amp;dir=0&amp;sp=point.35.556111_-115.468611_Ivanpah 2" xr:uid="{00000000-0004-0000-0000-0000257C0000}"/>
    <hyperlink ref="AC15893" r:id="rId31783" display="https://www.google.com/maps/@35.533056,-115.452500,450m/data=!3m1!1e3!4m5!3m4!1s0x0:0x0!8m2!3d35.533056!4d-115.452500" xr:uid="{00000000-0004-0000-0000-0000267C0000}"/>
    <hyperlink ref="AD15893" r:id="rId31784" display="https://www.bing.com/maps?cp=35.533056~-115.452500&amp;style=o&amp;lvl=18&amp;dir=0&amp;sp=point.35.533056_-115.452500_Ivanpah 1" xr:uid="{00000000-0004-0000-0000-0000277C0000}"/>
    <hyperlink ref="AC15894" r:id="rId31785" display="https://www.google.com/maps/@35.580833,-115.482500,450m/data=!3m1!1e3!4m5!3m4!1s0x0:0x0!8m2!3d35.580833!4d-115.482500" xr:uid="{00000000-0004-0000-0000-0000287C0000}"/>
    <hyperlink ref="AD15894" r:id="rId31786" display="https://www.bing.com/maps?cp=35.580833~-115.482500&amp;style=o&amp;lvl=18&amp;dir=0&amp;sp=point.35.580833_-115.482500_Ivanpah 3" xr:uid="{00000000-0004-0000-0000-0000297C0000}"/>
    <hyperlink ref="AC15895" r:id="rId31787" display="https://www.google.com/maps/@32.411900,-84.976100,450m/data=!3m1!1e3!4m5!3m4!1s0x0:0x0!8m2!3d32.411900!4d-84.976100" xr:uid="{00000000-0004-0000-0000-00002A7C0000}"/>
    <hyperlink ref="AD15895" r:id="rId31788" display="https://www.bing.com/maps?cp=32.411900~-84.976100&amp;style=o&amp;lvl=18&amp;dir=0&amp;sp=point.32.411900_-84.976100_South Columbus Water Resource Facility" xr:uid="{00000000-0004-0000-0000-00002B7C0000}"/>
    <hyperlink ref="AC15896" r:id="rId31789" display="https://www.google.com/maps/@32.411900,-84.976100,450m/data=!3m1!1e3!4m5!3m4!1s0x0:0x0!8m2!3d32.411900!4d-84.976100" xr:uid="{00000000-0004-0000-0000-00002C7C0000}"/>
    <hyperlink ref="AD15896" r:id="rId31790" display="https://www.bing.com/maps?cp=32.411900~-84.976100&amp;style=o&amp;lvl=18&amp;dir=0&amp;sp=point.32.411900_-84.976100_South Columbus Water Resource Facility" xr:uid="{00000000-0004-0000-0000-00002D7C0000}"/>
    <hyperlink ref="AC15897" r:id="rId31791" display="https://www.google.com/maps/@42.807200,-78.861700,450m/data=!3m1!1e3!4m5!3m4!1s0x0:0x0!8m2!3d42.807200!4d-78.861700" xr:uid="{00000000-0004-0000-0000-00002E7C0000}"/>
    <hyperlink ref="AD15897" r:id="rId31792" display="https://www.bing.com/maps?cp=42.807200~-78.861700&amp;style=o&amp;lvl=18&amp;dir=0&amp;sp=point.42.807200_-78.861700_Steel Winds II" xr:uid="{00000000-0004-0000-0000-00002F7C0000}"/>
    <hyperlink ref="AC15898" r:id="rId31793" display="https://www.google.com/maps/@38.535690,-112.935000,450m/data=!3m1!1e3!4m5!3m4!1s0x0:0x0!8m2!3d38.535690!4d-112.935000" xr:uid="{00000000-0004-0000-0000-0000307C0000}"/>
    <hyperlink ref="AD15898" r:id="rId31794" display="https://www.bing.com/maps?cp=38.535690~-112.935000&amp;style=o&amp;lvl=18&amp;dir=0&amp;sp=point.38.535690_-112.935000_Milford Wind Corridor I LLC" xr:uid="{00000000-0004-0000-0000-0000317C0000}"/>
    <hyperlink ref="AC15899" r:id="rId31795" display="https://www.google.com/maps/@44.675980,-72.101300,450m/data=!3m1!1e3!4m5!3m4!1s0x0:0x0!8m2!3d44.675980!4d-72.101300" xr:uid="{00000000-0004-0000-0000-0000327C0000}"/>
    <hyperlink ref="AD15899" r:id="rId31796" display="https://www.bing.com/maps?cp=44.675980~-72.101300&amp;style=o&amp;lvl=18&amp;dir=0&amp;sp=point.44.675980_-72.101300_Sheffield Wind" xr:uid="{00000000-0004-0000-0000-0000337C0000}"/>
    <hyperlink ref="AC15900" r:id="rId31797" display="https://www.google.com/maps/@39.463600,-75.066700,450m/data=!3m1!1e3!4m5!3m4!1s0x0:0x0!8m2!3d39.463600!4d-75.066700" xr:uid="{00000000-0004-0000-0000-0000347C0000}"/>
    <hyperlink ref="AD15900" r:id="rId31798" display="https://www.bing.com/maps?cp=39.463600~-75.066700&amp;style=o&amp;lvl=18&amp;dir=0&amp;sp=point.39.463600_-75.066700_Calpine Vineland Solar LLC" xr:uid="{00000000-0004-0000-0000-0000357C0000}"/>
    <hyperlink ref="AC15901" r:id="rId31799" display="https://www.google.com/maps/@39.463600,-75.066700,450m/data=!3m1!1e3!4m5!3m4!1s0x0:0x0!8m2!3d39.463600!4d-75.066700" xr:uid="{00000000-0004-0000-0000-0000367C0000}"/>
    <hyperlink ref="AD15901" r:id="rId31800" display="https://www.bing.com/maps?cp=39.463600~-75.066700&amp;style=o&amp;lvl=18&amp;dir=0&amp;sp=point.39.463600_-75.066700_Calpine Vineland Solar LLC" xr:uid="{00000000-0004-0000-0000-0000377C0000}"/>
    <hyperlink ref="AC15902" r:id="rId31801" display="https://www.google.com/maps/@20.794670,-156.536000,450m/data=!3m1!1e3!4m5!3m4!1s0x0:0x0!8m2!3d20.794670!4d-156.536000" xr:uid="{00000000-0004-0000-0000-0000387C0000}"/>
    <hyperlink ref="AD15902" r:id="rId31802" display="https://www.bing.com/maps?cp=20.794670~-156.536000&amp;style=o&amp;lvl=18&amp;dir=0&amp;sp=point.20.794670_-156.536000_Kaheawa Wind Power II LLC" xr:uid="{00000000-0004-0000-0000-0000397C0000}"/>
    <hyperlink ref="AC15903" r:id="rId31803" display="https://www.google.com/maps/@20.794670,-156.536000,450m/data=!3m1!1e3!4m5!3m4!1s0x0:0x0!8m2!3d20.794670!4d-156.536000" xr:uid="{00000000-0004-0000-0000-00003A7C0000}"/>
    <hyperlink ref="AD15903" r:id="rId31804" display="https://www.bing.com/maps?cp=20.794670~-156.536000&amp;style=o&amp;lvl=18&amp;dir=0&amp;sp=point.20.794670_-156.536000_Kaheawa Wind Power II LLC" xr:uid="{00000000-0004-0000-0000-00003B7C0000}"/>
    <hyperlink ref="AC15904" r:id="rId31805" display="https://www.google.com/maps/@44.723056,-68.242500,450m/data=!3m1!1e3!4m5!3m4!1s0x0:0x0!8m2!3d44.723056!4d-68.242500" xr:uid="{00000000-0004-0000-0000-00003C7C0000}"/>
    <hyperlink ref="AD15904" r:id="rId31806" display="https://www.bing.com/maps?cp=44.723056~-68.242500&amp;style=o&amp;lvl=18&amp;dir=0&amp;sp=point.44.723056_-68.242500_Bull Hill Wind Project" xr:uid="{00000000-0004-0000-0000-00003D7C0000}"/>
    <hyperlink ref="AC15905" r:id="rId31807" display="https://www.google.com/maps/@58.232500,-134.053300,450m/data=!3m1!1e3!4m5!3m4!1s0x0:0x0!8m2!3d58.232500!4d-134.053300" xr:uid="{00000000-0004-0000-0000-00003E7C0000}"/>
    <hyperlink ref="AD15905" r:id="rId31808" display="https://www.bing.com/maps?cp=58.232500~-134.053300&amp;style=o&amp;lvl=18&amp;dir=0&amp;sp=point.58.232500_-134.053300_Lake Dorothy Hydroelectric Project" xr:uid="{00000000-0004-0000-0000-00003F7C0000}"/>
    <hyperlink ref="AC15906" r:id="rId31809" display="https://www.google.com/maps/@21.680970,-157.975000,450m/data=!3m1!1e3!4m5!3m4!1s0x0:0x0!8m2!3d21.680970!4d-157.975000" xr:uid="{00000000-0004-0000-0000-0000407C0000}"/>
    <hyperlink ref="AD15906" r:id="rId31810" display="https://www.bing.com/maps?cp=21.680970~-157.975000&amp;style=o&amp;lvl=18&amp;dir=0&amp;sp=point.21.680970_-157.975000_Kahuku Wind Power LLC" xr:uid="{00000000-0004-0000-0000-0000417C0000}"/>
    <hyperlink ref="AC15907" r:id="rId31811" display="https://www.google.com/maps/@43.014550,-105.999000,450m/data=!3m1!1e3!4m5!3m4!1s0x0:0x0!8m2!3d43.014550!4d-105.999000" xr:uid="{00000000-0004-0000-0000-0000427C0000}"/>
    <hyperlink ref="AD15907" r:id="rId31812" display="https://www.bing.com/maps?cp=43.014550~-105.999000&amp;style=o&amp;lvl=18&amp;dir=0&amp;sp=point.43.014550_-105.999000_Campbell Hill Windpower" xr:uid="{00000000-0004-0000-0000-0000437C0000}"/>
    <hyperlink ref="AC15908" r:id="rId31813" display="https://www.google.com/maps/@41.129680,-105.024000,450m/data=!3m1!1e3!4m5!3m4!1s0x0:0x0!8m2!3d41.129680!4d-105.024000" xr:uid="{00000000-0004-0000-0000-0000447C0000}"/>
    <hyperlink ref="AD15908" r:id="rId31814" display="https://www.bing.com/maps?cp=41.129680~-105.024000&amp;style=o&amp;lvl=18&amp;dir=0&amp;sp=point.41.129680_-105.024000_Silver Sage Windpower" xr:uid="{00000000-0004-0000-0000-0000457C0000}"/>
    <hyperlink ref="AC15909" r:id="rId31815" display="https://www.google.com/maps/@42.884703,-106.221442,450m/data=!3m1!1e3!4m5!3m4!1s0x0:0x0!8m2!3d42.884703!4d-106.221442" xr:uid="{00000000-0004-0000-0000-0000467C0000}"/>
    <hyperlink ref="AD15909" r:id="rId31816" display="https://www.bing.com/maps?cp=42.884703~-106.221442&amp;style=o&amp;lvl=18&amp;dir=0&amp;sp=point.42.884703_-106.221442_Casper Wind Farm" xr:uid="{00000000-0004-0000-0000-0000477C0000}"/>
    <hyperlink ref="AC15910" r:id="rId31817" display="https://www.google.com/maps/@40.996900,-88.490000,450m/data=!3m1!1e3!4m5!3m4!1s0x0:0x0!8m2!3d40.996900!4d-88.490000" xr:uid="{00000000-0004-0000-0000-0000487C0000}"/>
    <hyperlink ref="AD15910" r:id="rId31818" display="https://www.bing.com/maps?cp=40.996900~-88.490000&amp;style=o&amp;lvl=18&amp;dir=0&amp;sp=point.40.996900_-88.490000_Streator Cayuga Ridge South" xr:uid="{00000000-0004-0000-0000-0000497C0000}"/>
    <hyperlink ref="AC15911" r:id="rId31819" display="https://www.google.com/maps/@27.119700,-97.549900,450m/data=!3m1!1e3!4m5!3m4!1s0x0:0x0!8m2!3d27.119700!4d-97.549900" xr:uid="{00000000-0004-0000-0000-00004A7C0000}"/>
    <hyperlink ref="AD15911" r:id="rId31820" display="https://www.bing.com/maps?cp=27.119700~-97.549900&amp;style=o&amp;lvl=18&amp;dir=0&amp;sp=point.27.119700_-97.549900_Penascal II Wind Project LLC" xr:uid="{00000000-0004-0000-0000-00004B7C0000}"/>
    <hyperlink ref="AC15912" r:id="rId31821" display="https://www.google.com/maps/@45.510000,-120.480000,450m/data=!3m1!1e3!4m5!3m4!1s0x0:0x0!8m2!3d45.510000!4d-120.480000" xr:uid="{00000000-0004-0000-0000-00004C7C0000}"/>
    <hyperlink ref="AD15912" r:id="rId31822" display="https://www.bing.com/maps?cp=45.510000~-120.480000&amp;style=o&amp;lvl=18&amp;dir=0&amp;sp=point.45.510000_-120.480000_Star Point Wind Project LLC" xr:uid="{00000000-0004-0000-0000-00004D7C0000}"/>
    <hyperlink ref="AC15913" r:id="rId31823" display="https://www.google.com/maps/@48.496800,-99.951300,450m/data=!3m1!1e3!4m5!3m4!1s0x0:0x0!8m2!3d48.496800!4d-99.951300" xr:uid="{00000000-0004-0000-0000-00004E7C0000}"/>
    <hyperlink ref="AD15913" r:id="rId31824" display="https://www.bing.com/maps?cp=48.496800~-99.951300&amp;style=o&amp;lvl=18&amp;dir=0&amp;sp=point.48.496800_-99.951300_Rugby Wind Power Project" xr:uid="{00000000-0004-0000-0000-00004F7C0000}"/>
    <hyperlink ref="AC15914" r:id="rId31825" display="https://www.google.com/maps/@34.659600,-110.284200,450m/data=!3m1!1e3!4m5!3m4!1s0x0:0x0!8m2!3d34.659600!4d-110.284200" xr:uid="{00000000-0004-0000-0000-0000507C0000}"/>
    <hyperlink ref="AD15914" r:id="rId31826" display="https://www.bing.com/maps?cp=34.659600~-110.284200&amp;style=o&amp;lvl=18&amp;dir=0&amp;sp=point.34.659600_-110.284200_Dry Lake Wind LLC" xr:uid="{00000000-0004-0000-0000-0000517C0000}"/>
    <hyperlink ref="AC15915" r:id="rId31827" display="https://www.google.com/maps/@47.266069,-122.428288,450m/data=!3m1!1e3!4m5!3m4!1s0x0:0x0!8m2!3d47.266069!4d-122.428288" xr:uid="{00000000-0004-0000-0000-0000527C0000}"/>
    <hyperlink ref="AD15915" r:id="rId31828" display="https://www.bing.com/maps?cp=47.266069~-122.428288&amp;style=o&amp;lvl=18&amp;dir=0&amp;sp=point.47.266069_-122.428288_WestRock (WA)" xr:uid="{00000000-0004-0000-0000-0000537C0000}"/>
    <hyperlink ref="AC15916" r:id="rId31829" display="https://www.google.com/maps/@34.953700,-120.414200,450m/data=!3m1!1e3!4m5!3m4!1s0x0:0x0!8m2!3d34.953700!4d-120.414200" xr:uid="{00000000-0004-0000-0000-0000547C0000}"/>
    <hyperlink ref="AD15916" r:id="rId31830" display="https://www.bing.com/maps?cp=34.953700~-120.414200&amp;style=o&amp;lvl=18&amp;dir=0&amp;sp=point.34.953700_-120.414200_Santa Maria LFG Power Plant" xr:uid="{00000000-0004-0000-0000-0000557C0000}"/>
    <hyperlink ref="AC15917" r:id="rId31831" display="https://www.google.com/maps/@34.949400,-120.380300,450m/data=!3m1!1e3!4m5!3m4!1s0x0:0x0!8m2!3d34.949400!4d-120.380300" xr:uid="{00000000-0004-0000-0000-0000567C0000}"/>
    <hyperlink ref="AD15917" r:id="rId31832" display="https://www.bing.com/maps?cp=34.949400~-120.380300&amp;style=o&amp;lvl=18&amp;dir=0&amp;sp=point.34.949400_-120.380300_J&amp;A-Santa Maria II LLC" xr:uid="{00000000-0004-0000-0000-0000577C0000}"/>
    <hyperlink ref="AC15918" r:id="rId31833" display="https://www.google.com/maps/@33.971600,-118.048100,450m/data=!3m1!1e3!4m5!3m4!1s0x0:0x0!8m2!3d33.971600!4d-118.048100" xr:uid="{00000000-0004-0000-0000-0000587C0000}"/>
    <hyperlink ref="AD15918" r:id="rId31834" location="1" display="https://www.bing.com/maps?cp=33.971600~-118.048100&amp;style=o&amp;lvl=18&amp;dir=0&amp;sp=point.33.971600_-118.048100_Whittier LFG Power Plant - 1" xr:uid="{00000000-0004-0000-0000-0000597C0000}"/>
    <hyperlink ref="AC15919" r:id="rId31835" display="https://www.google.com/maps/@33.971600,-118.048100,450m/data=!3m1!1e3!4m5!3m4!1s0x0:0x0!8m2!3d33.971600!4d-118.048100" xr:uid="{00000000-0004-0000-0000-00005A7C0000}"/>
    <hyperlink ref="AD15919" r:id="rId31836" location="1" display="https://www.bing.com/maps?cp=33.971600~-118.048100&amp;style=o&amp;lvl=18&amp;dir=0&amp;sp=point.33.971600_-118.048100_Whittier LFG Power Plant - 1" xr:uid="{00000000-0004-0000-0000-00005B7C0000}"/>
    <hyperlink ref="AC15920" r:id="rId31837" display="https://www.google.com/maps/@42.561007,-71.848805,450m/data=!3m1!1e3!4m5!3m4!1s0x0:0x0!8m2!3d42.561007!4d-71.848805" xr:uid="{00000000-0004-0000-0000-00005C7C0000}"/>
    <hyperlink ref="AD15920" r:id="rId31838" display="https://www.bing.com/maps?cp=42.561007~-71.848805&amp;style=o&amp;lvl=18&amp;dir=0&amp;sp=point.42.561007_-71.848805_Newark America Mill" xr:uid="{00000000-0004-0000-0000-00005D7C0000}"/>
    <hyperlink ref="AC15921" r:id="rId31839" display="https://www.google.com/maps/@35.170000,-103.740000,450m/data=!3m1!1e3!4m5!3m4!1s0x0:0x0!8m2!3d35.170000!4d-103.740000" xr:uid="{00000000-0004-0000-0000-00005E7C0000}"/>
    <hyperlink ref="AD15921" r:id="rId31840" display="https://www.bing.com/maps?cp=35.170000~-103.740000&amp;style=o&amp;lvl=18&amp;dir=0&amp;sp=point.35.170000_-103.740000_Mesalands Comm College Wind Turbine" xr:uid="{00000000-0004-0000-0000-00005F7C0000}"/>
    <hyperlink ref="AC15922" r:id="rId31841" display="https://www.google.com/maps/@38.585230,-112.931000,450m/data=!3m1!1e3!4m5!3m4!1s0x0:0x0!8m2!3d38.585230!4d-112.931000" xr:uid="{00000000-0004-0000-0000-0000607C0000}"/>
    <hyperlink ref="AD15922" r:id="rId31842" display="https://www.bing.com/maps?cp=38.585230~-112.931000&amp;style=o&amp;lvl=18&amp;dir=0&amp;sp=point.38.585230_-112.931000_Milford Wind Corridor Stage II LLC" xr:uid="{00000000-0004-0000-0000-0000617C0000}"/>
    <hyperlink ref="AC15923" r:id="rId31843" display="https://www.google.com/maps/@34.821700,-98.452500,450m/data=!3m1!1e3!4m5!3m4!1s0x0:0x0!8m2!3d34.821700!4d-98.452500" xr:uid="{00000000-0004-0000-0000-0000627C0000}"/>
    <hyperlink ref="AD15923" r:id="rId31844" display="https://www.bing.com/maps?cp=34.821700~-98.452500&amp;style=o&amp;lvl=18&amp;dir=0&amp;sp=point.34.821700_-98.452500_Blue Canyon Windpower V LLC" xr:uid="{00000000-0004-0000-0000-0000637C0000}"/>
    <hyperlink ref="AC15924" r:id="rId31845" display="https://www.google.com/maps/@40.627500,-86.935000,450m/data=!3m1!1e3!4m5!3m4!1s0x0:0x0!8m2!3d40.627500!4d-86.935000" xr:uid="{00000000-0004-0000-0000-0000647C0000}"/>
    <hyperlink ref="AD15924" r:id="rId31846" display="https://www.bing.com/maps?cp=40.627500~-86.935000&amp;style=o&amp;lvl=18&amp;dir=0&amp;sp=point.40.627500_-86.935000_Meadow Lake Wind Farm LLC" xr:uid="{00000000-0004-0000-0000-0000657C0000}"/>
    <hyperlink ref="AC15925" r:id="rId31847" display="https://www.google.com/maps/@41.150800,-88.623300,450m/data=!3m1!1e3!4m5!3m4!1s0x0:0x0!8m2!3d41.150800!4d-88.623300" xr:uid="{00000000-0004-0000-0000-0000667C0000}"/>
    <hyperlink ref="AD15925" r:id="rId31848" display="https://www.bing.com/maps?cp=41.150800~-88.623300&amp;style=o&amp;lvl=18&amp;dir=0&amp;sp=point.41.150800_-88.623300_Blackstone Wind Farm LLC" xr:uid="{00000000-0004-0000-0000-0000677C0000}"/>
    <hyperlink ref="AC15926" r:id="rId31849" display="https://www.google.com/maps/@43.345600,-95.323300,450m/data=!3m1!1e3!4m5!3m4!1s0x0:0x0!8m2!3d43.345600!4d-95.323300" xr:uid="{00000000-0004-0000-0000-0000687C0000}"/>
    <hyperlink ref="AD15926" r:id="rId31850" display="https://www.bing.com/maps?cp=43.345600~-95.323300&amp;style=o&amp;lvl=18&amp;dir=0&amp;sp=point.43.345600_-95.323300_Lost Lakes Wind Farm LLC" xr:uid="{00000000-0004-0000-0000-0000697C0000}"/>
    <hyperlink ref="AC15927" r:id="rId31851" display="https://www.google.com/maps/@40.643100,-87.024200,450m/data=!3m1!1e3!4m5!3m4!1s0x0:0x0!8m2!3d40.643100!4d-87.024200" xr:uid="{00000000-0004-0000-0000-00006A7C0000}"/>
    <hyperlink ref="AD15927" r:id="rId31852" display="https://www.bing.com/maps?cp=40.643100~-87.024200&amp;style=o&amp;lvl=18&amp;dir=0&amp;sp=point.40.643100_-87.024200_Meadow Lake Wind Farm II LLC" xr:uid="{00000000-0004-0000-0000-00006B7C0000}"/>
    <hyperlink ref="AC15928" r:id="rId31853" display="https://www.google.com/maps/@41.140600,-88.530000,450m/data=!3m1!1e3!4m5!3m4!1s0x0:0x0!8m2!3d41.140600!4d-88.530000" xr:uid="{00000000-0004-0000-0000-00006C7C0000}"/>
    <hyperlink ref="AD15928" r:id="rId31854" display="https://www.bing.com/maps?cp=41.140600~-88.530000&amp;style=o&amp;lvl=18&amp;dir=0&amp;sp=point.41.140600_-88.530000_Blackstone Wind Farm II LLC" xr:uid="{00000000-0004-0000-0000-00006D7C0000}"/>
    <hyperlink ref="AC15929" r:id="rId31855" display="https://www.google.com/maps/@40.598600,-87.019400,450m/data=!3m1!1e3!4m5!3m4!1s0x0:0x0!8m2!3d40.598600!4d-87.019400" xr:uid="{00000000-0004-0000-0000-00006E7C0000}"/>
    <hyperlink ref="AD15929" r:id="rId31856" display="https://www.bing.com/maps?cp=40.598600~-87.019400&amp;style=o&amp;lvl=18&amp;dir=0&amp;sp=point.40.598600_-87.019400_Meadow Lake Wind Farm III LLC" xr:uid="{00000000-0004-0000-0000-00006F7C0000}"/>
    <hyperlink ref="AC15930" r:id="rId31857" display="https://www.google.com/maps/@42.673333,-90.265277,450m/data=!3m1!1e3!4m5!3m4!1s0x0:0x0!8m2!3d42.673333!4d-90.265277" xr:uid="{00000000-0004-0000-0000-0000707C0000}"/>
    <hyperlink ref="AD15930" r:id="rId31858" display="https://www.bing.com/maps?cp=42.673333~-90.265277&amp;style=o&amp;lvl=18&amp;dir=0&amp;sp=point.42.673333_-90.265277_Quilt Block Wind Farm LLC" xr:uid="{00000000-0004-0000-0000-0000717C0000}"/>
    <hyperlink ref="AC15931" r:id="rId31859" display="https://www.google.com/maps/@37.549900,-99.344400,450m/data=!3m1!1e3!4m5!3m4!1s0x0:0x0!8m2!3d37.549900!4d-99.344400" xr:uid="{00000000-0004-0000-0000-0000727C0000}"/>
    <hyperlink ref="AD15931" r:id="rId31860" display="https://www.bing.com/maps?cp=37.549900~-99.344400&amp;style=o&amp;lvl=18&amp;dir=0&amp;sp=point.37.549900_-99.344400_Greensburg" xr:uid="{00000000-0004-0000-0000-0000737C0000}"/>
    <hyperlink ref="AC15932" r:id="rId31861" display="https://www.google.com/maps/@44.795600,-93.538600,450m/data=!3m1!1e3!4m5!3m4!1s0x0:0x0!8m2!3d44.795600!4d-93.538600" xr:uid="{00000000-0004-0000-0000-0000747C0000}"/>
    <hyperlink ref="AD15932" r:id="rId31862" display="https://www.bing.com/maps?cp=44.795600~-93.538600&amp;style=o&amp;lvl=18&amp;dir=0&amp;sp=point.44.795600_-93.538600_Koda Biomass Plant" xr:uid="{00000000-0004-0000-0000-0000757C0000}"/>
    <hyperlink ref="AC15933" r:id="rId31863" display="https://www.google.com/maps/@47.133300,-100.701100,450m/data=!3m1!1e3!4m5!3m4!1s0x0:0x0!8m2!3d47.133300!4d-100.701100" xr:uid="{00000000-0004-0000-0000-0000767C0000}"/>
    <hyperlink ref="AD15933" r:id="rId31864" display="https://www.bing.com/maps?cp=47.133300~-100.701100&amp;style=o&amp;lvl=18&amp;dir=0&amp;sp=point.47.133300_-100.701100_Wilton Wind II LLC" xr:uid="{00000000-0004-0000-0000-0000777C0000}"/>
    <hyperlink ref="AC15934" r:id="rId31865" display="https://www.google.com/maps/@47.292437,-97.931692,450m/data=!3m1!1e3!4m5!3m4!1s0x0:0x0!8m2!3d47.292437!4d-97.931692" xr:uid="{00000000-0004-0000-0000-0000787C0000}"/>
    <hyperlink ref="AD15934" r:id="rId31866" display="https://www.bing.com/maps?cp=47.292437~-97.931692&amp;style=o&amp;lvl=18&amp;dir=0&amp;sp=point.47.292437_-97.931692_Ashtabula Wind II LLC" xr:uid="{00000000-0004-0000-0000-0000797C0000}"/>
    <hyperlink ref="AC15935" r:id="rId31867" display="https://www.google.com/maps/@33.648100,-117.846700,450m/data=!3m1!1e3!4m5!3m4!1s0x0:0x0!8m2!3d33.648100!4d-117.846700" xr:uid="{00000000-0004-0000-0000-00007A7C0000}"/>
    <hyperlink ref="AD15935" r:id="rId31868" display="https://www.bing.com/maps?cp=33.648100~-117.846700&amp;style=o&amp;lvl=18&amp;dir=0&amp;sp=point.33.648100_-117.846700_UCI Facilities Management Central Plant" xr:uid="{00000000-0004-0000-0000-00007B7C0000}"/>
    <hyperlink ref="AC15936" r:id="rId31869" display="https://www.google.com/maps/@33.648100,-117.846700,450m/data=!3m1!1e3!4m5!3m4!1s0x0:0x0!8m2!3d33.648100!4d-117.846700" xr:uid="{00000000-0004-0000-0000-00007C7C0000}"/>
    <hyperlink ref="AD15936" r:id="rId31870" display="https://www.bing.com/maps?cp=33.648100~-117.846700&amp;style=o&amp;lvl=18&amp;dir=0&amp;sp=point.33.648100_-117.846700_UCI Facilities Management Central Plant" xr:uid="{00000000-0004-0000-0000-00007D7C0000}"/>
    <hyperlink ref="AC15937" r:id="rId31871" display="https://www.google.com/maps/@30.227953,-82.040881,450m/data=!3m1!1e3!4m5!3m4!1s0x0:0x0!8m2!3d30.227953!4d-82.040881" xr:uid="{00000000-0004-0000-0000-00007E7C0000}"/>
    <hyperlink ref="AD15937" r:id="rId31872" display="https://www.bing.com/maps?cp=30.227953~-82.040881&amp;style=o&amp;lvl=18&amp;dir=0&amp;sp=point.30.227953_-82.040881_Trail Ridge Landfill Gas Recovery" xr:uid="{00000000-0004-0000-0000-00007F7C0000}"/>
    <hyperlink ref="AC15938" r:id="rId31873" display="https://www.google.com/maps/@30.227953,-82.040881,450m/data=!3m1!1e3!4m5!3m4!1s0x0:0x0!8m2!3d30.227953!4d-82.040881" xr:uid="{00000000-0004-0000-0000-0000807C0000}"/>
    <hyperlink ref="AD15938" r:id="rId31874" display="https://www.bing.com/maps?cp=30.227953~-82.040881&amp;style=o&amp;lvl=18&amp;dir=0&amp;sp=point.30.227953_-82.040881_Trail Ridge Landfill Gas Recovery" xr:uid="{00000000-0004-0000-0000-0000817C0000}"/>
    <hyperlink ref="AC15939" r:id="rId31875" display="https://www.google.com/maps/@30.227953,-82.040881,450m/data=!3m1!1e3!4m5!3m4!1s0x0:0x0!8m2!3d30.227953!4d-82.040881" xr:uid="{00000000-0004-0000-0000-0000827C0000}"/>
    <hyperlink ref="AD15939" r:id="rId31876" display="https://www.bing.com/maps?cp=30.227953~-82.040881&amp;style=o&amp;lvl=18&amp;dir=0&amp;sp=point.30.227953_-82.040881_Trail Ridge Landfill Gas Recovery" xr:uid="{00000000-0004-0000-0000-0000837C0000}"/>
    <hyperlink ref="AC15940" r:id="rId31877" display="https://www.google.com/maps/@30.227953,-82.040881,450m/data=!3m1!1e3!4m5!3m4!1s0x0:0x0!8m2!3d30.227953!4d-82.040881" xr:uid="{00000000-0004-0000-0000-0000847C0000}"/>
    <hyperlink ref="AD15940" r:id="rId31878" display="https://www.bing.com/maps?cp=30.227953~-82.040881&amp;style=o&amp;lvl=18&amp;dir=0&amp;sp=point.30.227953_-82.040881_Trail Ridge Landfill Gas Recovery" xr:uid="{00000000-0004-0000-0000-0000857C0000}"/>
    <hyperlink ref="AC15941" r:id="rId31879" display="https://www.google.com/maps/@30.227953,-82.040881,450m/data=!3m1!1e3!4m5!3m4!1s0x0:0x0!8m2!3d30.227953!4d-82.040881" xr:uid="{00000000-0004-0000-0000-0000867C0000}"/>
    <hyperlink ref="AD15941" r:id="rId31880" display="https://www.bing.com/maps?cp=30.227953~-82.040881&amp;style=o&amp;lvl=18&amp;dir=0&amp;sp=point.30.227953_-82.040881_Trail Ridge Landfill Gas Recovery" xr:uid="{00000000-0004-0000-0000-0000877C0000}"/>
    <hyperlink ref="AC15942" r:id="rId31881" display="https://www.google.com/maps/@30.227953,-82.040881,450m/data=!3m1!1e3!4m5!3m4!1s0x0:0x0!8m2!3d30.227953!4d-82.040881" xr:uid="{00000000-0004-0000-0000-0000887C0000}"/>
    <hyperlink ref="AD15942" r:id="rId31882" display="https://www.bing.com/maps?cp=30.227953~-82.040881&amp;style=o&amp;lvl=18&amp;dir=0&amp;sp=point.30.227953_-82.040881_Trail Ridge Landfill Gas Recovery" xr:uid="{00000000-0004-0000-0000-0000897C0000}"/>
    <hyperlink ref="AC15943" r:id="rId31883" display="https://www.google.com/maps/@42.825278,-115.010833,450m/data=!3m1!1e3!4m5!3m4!1s0x0:0x0!8m2!3d42.825278!4d-115.010833" xr:uid="{00000000-0004-0000-0000-00008A7C0000}"/>
    <hyperlink ref="AD15943" r:id="rId31884" display="https://www.bing.com/maps?cp=42.825278~-115.010833&amp;style=o&amp;lvl=18&amp;dir=0&amp;sp=point.42.825278_-115.010833_Payne's Ferry" xr:uid="{00000000-0004-0000-0000-00008B7C0000}"/>
    <hyperlink ref="AC15944" r:id="rId31885" display="https://www.google.com/maps/@42.811944,-115.048889,450m/data=!3m1!1e3!4m5!3m4!1s0x0:0x0!8m2!3d42.811944!4d-115.048889" xr:uid="{00000000-0004-0000-0000-00008C7C0000}"/>
    <hyperlink ref="AD15944" r:id="rId31886" display="https://www.bing.com/maps?cp=42.811944~-115.048889&amp;style=o&amp;lvl=18&amp;dir=0&amp;sp=point.42.811944_-115.048889_Camp Reed" xr:uid="{00000000-0004-0000-0000-00008D7C0000}"/>
    <hyperlink ref="AC15945" r:id="rId31887" display="https://www.google.com/maps/@42.770833,-114.988611,450m/data=!3m1!1e3!4m5!3m4!1s0x0:0x0!8m2!3d42.770833!4d-114.988611" xr:uid="{00000000-0004-0000-0000-00008E7C0000}"/>
    <hyperlink ref="AD15945" r:id="rId31888" display="https://www.bing.com/maps?cp=42.770833~-114.988611&amp;style=o&amp;lvl=18&amp;dir=0&amp;sp=point.42.770833_-114.988611_Yahoo Creek" xr:uid="{00000000-0004-0000-0000-00008F7C0000}"/>
    <hyperlink ref="AC15946" r:id="rId31889" display="https://www.google.com/maps/@29.122882,-82.055452,450m/data=!3m1!1e3!4m5!3m4!1s0x0:0x0!8m2!3d29.122882!4d-82.055452" xr:uid="{00000000-0004-0000-0000-0000907C0000}"/>
    <hyperlink ref="AD15946" r:id="rId31890" display="https://www.bing.com/maps?cp=29.122882~-82.055452&amp;style=o&amp;lvl=18&amp;dir=0&amp;sp=point.29.122882_-82.055452_G2 Energy Marion LLC" xr:uid="{00000000-0004-0000-0000-0000917C0000}"/>
    <hyperlink ref="AC15947" r:id="rId31891" display="https://www.google.com/maps/@29.122882,-82.055452,450m/data=!3m1!1e3!4m5!3m4!1s0x0:0x0!8m2!3d29.122882!4d-82.055452" xr:uid="{00000000-0004-0000-0000-0000927C0000}"/>
    <hyperlink ref="AD15947" r:id="rId31892" display="https://www.bing.com/maps?cp=29.122882~-82.055452&amp;style=o&amp;lvl=18&amp;dir=0&amp;sp=point.29.122882_-82.055452_G2 Energy Marion LLC" xr:uid="{00000000-0004-0000-0000-0000937C0000}"/>
    <hyperlink ref="AC15948" r:id="rId31893" display="https://www.google.com/maps/@29.122882,-82.055452,450m/data=!3m1!1e3!4m5!3m4!1s0x0:0x0!8m2!3d29.122882!4d-82.055452" xr:uid="{00000000-0004-0000-0000-0000947C0000}"/>
    <hyperlink ref="AD15948" r:id="rId31894" display="https://www.bing.com/maps?cp=29.122882~-82.055452&amp;style=o&amp;lvl=18&amp;dir=0&amp;sp=point.29.122882_-82.055452_G2 Energy Marion LLC" xr:uid="{00000000-0004-0000-0000-0000957C0000}"/>
    <hyperlink ref="AC15949" r:id="rId31895" display="https://www.google.com/maps/@44.496700,-69.350000,450m/data=!3m1!1e3!4m5!3m4!1s0x0:0x0!8m2!3d44.496700!4d-69.350000" xr:uid="{00000000-0004-0000-0000-0000967C0000}"/>
    <hyperlink ref="AD15949" r:id="rId31896" display="https://www.bing.com/maps?cp=44.496700~-69.350000&amp;style=o&amp;lvl=18&amp;dir=0&amp;sp=point.44.496700_-69.350000_Beaver Ridge Wind" xr:uid="{00000000-0004-0000-0000-0000977C0000}"/>
    <hyperlink ref="AC15950" r:id="rId31897" display="https://www.google.com/maps/@44.190000,-85.298300,450m/data=!3m1!1e3!4m5!3m4!1s0x0:0x0!8m2!3d44.190000!4d-85.298300" xr:uid="{00000000-0004-0000-0000-0000987C0000}"/>
    <hyperlink ref="AD15950" r:id="rId31898" display="https://www.bing.com/maps?cp=44.190000~-85.298300&amp;style=o&amp;lvl=18&amp;dir=0&amp;sp=point.44.190000_-85.298300_Stoney Corners Wind Farm" xr:uid="{00000000-0004-0000-0000-0000997C0000}"/>
    <hyperlink ref="AC15951" r:id="rId31899" display="https://www.google.com/maps/@39.072800,-121.399200,450m/data=!3m1!1e3!4m5!3m4!1s0x0:0x0!8m2!3d39.072800!4d-121.399200" xr:uid="{00000000-0004-0000-0000-00009A7C0000}"/>
    <hyperlink ref="AD15951" r:id="rId31900" display="https://www.bing.com/maps?cp=39.072800~-121.399200&amp;style=o&amp;lvl=18&amp;dir=0&amp;sp=point.39.072800_-121.399200_G2 Energy Ostrom Road LLC" xr:uid="{00000000-0004-0000-0000-00009B7C0000}"/>
    <hyperlink ref="AC15952" r:id="rId31901" display="https://www.google.com/maps/@39.072800,-121.399200,450m/data=!3m1!1e3!4m5!3m4!1s0x0:0x0!8m2!3d39.072800!4d-121.399200" xr:uid="{00000000-0004-0000-0000-00009C7C0000}"/>
    <hyperlink ref="AD15952" r:id="rId31902" display="https://www.bing.com/maps?cp=39.072800~-121.399200&amp;style=o&amp;lvl=18&amp;dir=0&amp;sp=point.39.072800_-121.399200_G2 Energy Ostrom Road LLC" xr:uid="{00000000-0004-0000-0000-00009D7C0000}"/>
    <hyperlink ref="AC15953" r:id="rId31903" display="https://www.google.com/maps/@40.992500,-102.853056,450m/data=!3m1!1e3!4m5!3m4!1s0x0:0x0!8m2!3d40.992500!4d-102.853056" xr:uid="{00000000-0004-0000-0000-00009E7C0000}"/>
    <hyperlink ref="AD15953" r:id="rId31904" display="https://www.bing.com/maps?cp=40.992500~-102.853056&amp;style=o&amp;lvl=18&amp;dir=0&amp;sp=point.40.992500_-102.853056_OREG 4 Peetz" xr:uid="{00000000-0004-0000-0000-00009F7C0000}"/>
    <hyperlink ref="AC15954" r:id="rId31905" display="https://www.google.com/maps/@41.599167,-89.456111,450m/data=!3m1!1e3!4m5!3m4!1s0x0:0x0!8m2!3d41.599167!4d-89.456111" xr:uid="{00000000-0004-0000-0000-0000A07C0000}"/>
    <hyperlink ref="AD15954" r:id="rId31906" display="https://www.bing.com/maps?cp=41.599167~-89.456111&amp;style=o&amp;lvl=18&amp;dir=0&amp;sp=point.41.599167_-89.456111_Big Sky Wind LLC" xr:uid="{00000000-0004-0000-0000-0000A17C0000}"/>
    <hyperlink ref="AC15955" r:id="rId31907" display="https://www.google.com/maps/@42.892500,-115.016400,450m/data=!3m1!1e3!4m5!3m4!1s0x0:0x0!8m2!3d42.892500!4d-115.016400" xr:uid="{00000000-0004-0000-0000-0000A27C0000}"/>
    <hyperlink ref="AD15955" r:id="rId31908" display="https://www.bing.com/maps?cp=42.892500~-115.016400&amp;style=o&amp;lvl=18&amp;dir=0&amp;sp=point.42.892500_-115.016400_Tuana Springs" xr:uid="{00000000-0004-0000-0000-0000A37C0000}"/>
    <hyperlink ref="AC15956" r:id="rId31909" display="https://www.google.com/maps/@45.943000,-118.591000,450m/data=!3m1!1e3!4m5!3m4!1s0x0:0x0!8m2!3d45.943000!4d-118.591000" xr:uid="{00000000-0004-0000-0000-0000A47C0000}"/>
    <hyperlink ref="AD15956" r:id="rId31910" display="https://www.bing.com/maps?cp=45.943000~-118.591000&amp;style=o&amp;lvl=18&amp;dir=0&amp;sp=point.45.943000_-118.591000_Eurus Combine Hills Turbine Ranch 2" xr:uid="{00000000-0004-0000-0000-0000A57C0000}"/>
    <hyperlink ref="AC15957" r:id="rId31911" display="https://www.google.com/maps/@33.283333,-81.666666,450m/data=!3m1!1e3!4m5!3m4!1s0x0:0x0!8m2!3d33.283333!4d-81.666666" xr:uid="{00000000-0004-0000-0000-0000A67C0000}"/>
    <hyperlink ref="AD15957" r:id="rId31912" display="https://www.bing.com/maps?cp=33.283333~-81.666666&amp;style=o&amp;lvl=18&amp;dir=0&amp;sp=point.33.283333_-81.666666_Savannah River Site Biomass Cogen" xr:uid="{00000000-0004-0000-0000-0000A77C0000}"/>
    <hyperlink ref="AC15958" r:id="rId31913" display="https://www.google.com/maps/@40.304200,-78.690800,450m/data=!3m1!1e3!4m5!3m4!1s0x0:0x0!8m2!3d40.304200!4d-78.690800" xr:uid="{00000000-0004-0000-0000-0000A87C0000}"/>
    <hyperlink ref="AD15958" r:id="rId31914" display="https://www.bing.com/maps?cp=40.304200~-78.690800&amp;style=o&amp;lvl=18&amp;dir=0&amp;sp=point.40.304200_-78.690800_Highland Wind Project (PA)" xr:uid="{00000000-0004-0000-0000-0000A97C0000}"/>
    <hyperlink ref="AC15959" r:id="rId31915" display="https://www.google.com/maps/@40.591099,-105.145904,450m/data=!3m1!1e3!4m5!3m4!1s0x0:0x0!8m2!3d40.591099!4d-105.145904" xr:uid="{00000000-0004-0000-0000-0000AA7C0000}"/>
    <hyperlink ref="AD15959" r:id="rId31916" display="https://www.bing.com/maps?cp=40.591099~-105.145904&amp;style=o&amp;lvl=18&amp;dir=0&amp;sp=point.40.591099_-105.145904_RV CSU Power LLC" xr:uid="{00000000-0004-0000-0000-0000AB7C0000}"/>
    <hyperlink ref="AC15960" r:id="rId31917" display="https://www.google.com/maps/@38.087800,-80.492500,450m/data=!3m1!1e3!4m5!3m4!1s0x0:0x0!8m2!3d38.087800!4d-80.492500" xr:uid="{00000000-0004-0000-0000-0000AC7C0000}"/>
    <hyperlink ref="AD15960" r:id="rId31918" display="https://www.bing.com/maps?cp=38.087800~-80.492500&amp;style=o&amp;lvl=18&amp;dir=0&amp;sp=point.38.087800_-80.492500_Beech Ridge Energy LLC" xr:uid="{00000000-0004-0000-0000-0000AD7C0000}"/>
    <hyperlink ref="AC15961" r:id="rId31919" display="https://www.google.com/maps/@45.813100,-120.347500,450m/data=!3m1!1e3!4m5!3m4!1s0x0:0x0!8m2!3d45.813100!4d-120.347500" xr:uid="{00000000-0004-0000-0000-0000AE7C0000}"/>
    <hyperlink ref="AD15961" r:id="rId31920" display="https://www.bing.com/maps?cp=45.813100~-120.347500&amp;style=o&amp;lvl=18&amp;dir=0&amp;sp=point.45.813100_-120.347500_Harvest Wind Project" xr:uid="{00000000-0004-0000-0000-0000AF7C0000}"/>
    <hyperlink ref="AC15962" r:id="rId31921" display="https://www.google.com/maps/@31.085435,-100.678820,450m/data=!3m1!1e3!4m5!3m4!1s0x0:0x0!8m2!3d31.085435!4d-100.678820" xr:uid="{00000000-0004-0000-0000-0000B07C0000}"/>
    <hyperlink ref="AD15962" r:id="rId31922" display="https://www.bing.com/maps?cp=31.085435~-100.678820&amp;style=o&amp;lvl=18&amp;dir=0&amp;sp=point.31.085435_-100.678820_Langford Wind Power" xr:uid="{00000000-0004-0000-0000-0000B17C0000}"/>
    <hyperlink ref="AC15963" r:id="rId31923" display="https://www.google.com/maps/@32.906569,-115.513747,450m/data=!3m1!1e3!4m5!3m4!1s0x0:0x0!8m2!3d32.906569!4d-115.513747" xr:uid="{00000000-0004-0000-0000-0000B27C0000}"/>
    <hyperlink ref="AD15963" r:id="rId31924" display="https://www.bing.com/maps?cp=32.906569~-115.513747&amp;style=o&amp;lvl=18&amp;dir=0&amp;sp=point.32.906569_-115.513747_Mesquite Lake Water &amp; Power Plant 1" xr:uid="{00000000-0004-0000-0000-0000B37C0000}"/>
    <hyperlink ref="AC15964" r:id="rId31925" display="https://www.google.com/maps/@33.067970,-98.337652,450m/data=!3m1!1e3!4m5!3m4!1s0x0:0x0!8m2!3d33.067970!4d-98.337652" xr:uid="{00000000-0004-0000-0000-0000B47C0000}"/>
    <hyperlink ref="AD15964" r:id="rId31926" display="https://www.bing.com/maps?cp=33.067970~-98.337652&amp;style=o&amp;lvl=18&amp;dir=0&amp;sp=point.33.067970_-98.337652_Barton Chapel Wind Farm" xr:uid="{00000000-0004-0000-0000-0000B57C0000}"/>
    <hyperlink ref="AC15965" r:id="rId31927" display="https://www.google.com/maps/@45.726900,-120.833900,450m/data=!3m1!1e3!4m5!3m4!1s0x0:0x0!8m2!3d45.726900!4d-120.833900" xr:uid="{00000000-0004-0000-0000-0000B67C0000}"/>
    <hyperlink ref="AD15965" r:id="rId31928" display="https://www.bing.com/maps?cp=45.726900~-120.833900&amp;style=o&amp;lvl=18&amp;dir=0&amp;sp=point.45.726900_-120.833900_Windy Flats Wind Project" xr:uid="{00000000-0004-0000-0000-0000B77C0000}"/>
    <hyperlink ref="AC15966" r:id="rId31929" display="https://www.google.com/maps/@35.757401,-91.636887,450m/data=!3m1!1e3!4m5!3m4!1s0x0:0x0!8m2!3d35.757401!4d-91.636887" xr:uid="{00000000-0004-0000-0000-0000B87C0000}"/>
    <hyperlink ref="AD15966" r:id="rId31930" display="https://www.bing.com/maps?cp=35.757401~-91.636887&amp;style=o&amp;lvl=18&amp;dir=0&amp;sp=point.35.757401_-91.636887_White River Lock and Dam 1" xr:uid="{00000000-0004-0000-0000-0000B97C0000}"/>
    <hyperlink ref="AC15967" r:id="rId31931" display="https://www.google.com/maps/@35.744036,-91.765418,450m/data=!3m1!1e3!4m5!3m4!1s0x0:0x0!8m2!3d35.744036!4d-91.765418" xr:uid="{00000000-0004-0000-0000-0000BA7C0000}"/>
    <hyperlink ref="AD15967" r:id="rId31932" display="https://www.bing.com/maps?cp=35.744036~-91.765418&amp;style=o&amp;lvl=18&amp;dir=0&amp;sp=point.35.744036_-91.765418_White River Lock and Dam 2" xr:uid="{00000000-0004-0000-0000-0000BB7C0000}"/>
    <hyperlink ref="AC15968" r:id="rId31933" display="https://www.google.com/maps/@35.843610,-91.850521,450m/data=!3m1!1e3!4m5!3m4!1s0x0:0x0!8m2!3d35.843610!4d-91.850521" xr:uid="{00000000-0004-0000-0000-0000BC7C0000}"/>
    <hyperlink ref="AD15968" r:id="rId31934" display="https://www.bing.com/maps?cp=35.843610~-91.850521&amp;style=o&amp;lvl=18&amp;dir=0&amp;sp=point.35.843610_-91.850521_White River Lock and Dam 3" xr:uid="{00000000-0004-0000-0000-0000BD7C0000}"/>
    <hyperlink ref="AC15969" r:id="rId31935" display="https://www.google.com/maps/@34.151100,-118.723600,450m/data=!3m1!1e3!4m5!3m4!1s0x0:0x0!8m2!3d34.151100!4d-118.723600" xr:uid="{00000000-0004-0000-0000-0000BE7C0000}"/>
    <hyperlink ref="AD15969" r:id="rId31936" display="https://www.bing.com/maps?cp=34.151100~-118.723600&amp;style=o&amp;lvl=18&amp;dir=0&amp;sp=point.34.151100_-118.723600_Calabasas Gas to Energy Facility" xr:uid="{00000000-0004-0000-0000-0000BF7C0000}"/>
    <hyperlink ref="AC15970" r:id="rId31937" display="https://www.google.com/maps/@34.151100,-118.723600,450m/data=!3m1!1e3!4m5!3m4!1s0x0:0x0!8m2!3d34.151100!4d-118.723600" xr:uid="{00000000-0004-0000-0000-0000C07C0000}"/>
    <hyperlink ref="AD15970" r:id="rId31938" display="https://www.bing.com/maps?cp=34.151100~-118.723600&amp;style=o&amp;lvl=18&amp;dir=0&amp;sp=point.34.151100_-118.723600_Calabasas Gas to Energy Facility" xr:uid="{00000000-0004-0000-0000-0000C17C0000}"/>
    <hyperlink ref="AC15971" r:id="rId31939" display="https://www.google.com/maps/@33.031111,-96.957222,450m/data=!3m1!1e3!4m5!3m4!1s0x0:0x0!8m2!3d33.031111!4d-96.957222" xr:uid="{00000000-0004-0000-0000-0000C27C0000}"/>
    <hyperlink ref="AD15971" r:id="rId31940" display="https://www.bing.com/maps?cp=33.031111~-96.957222&amp;style=o&amp;lvl=18&amp;dir=0&amp;sp=point.33.031111_-96.957222_Farmers Branch Renewable Energy Facility" xr:uid="{00000000-0004-0000-0000-0000C37C0000}"/>
    <hyperlink ref="AC15972" r:id="rId31941" display="https://www.google.com/maps/@33.031111,-96.957222,450m/data=!3m1!1e3!4m5!3m4!1s0x0:0x0!8m2!3d33.031111!4d-96.957222" xr:uid="{00000000-0004-0000-0000-0000C47C0000}"/>
    <hyperlink ref="AD15972" r:id="rId31942" display="https://www.bing.com/maps?cp=33.031111~-96.957222&amp;style=o&amp;lvl=18&amp;dir=0&amp;sp=point.33.031111_-96.957222_Farmers Branch Renewable Energy Facility" xr:uid="{00000000-0004-0000-0000-0000C57C0000}"/>
    <hyperlink ref="AC15973" r:id="rId31943" display="https://www.google.com/maps/@39.493315,-119.620304,450m/data=!3m1!1e3!4m5!3m4!1s0x0:0x0!8m2!3d39.493315!4d-119.620304" xr:uid="{00000000-0004-0000-0000-0000C67C0000}"/>
    <hyperlink ref="AD15973" r:id="rId31944" display="https://www.bing.com/maps?cp=39.493315~-119.620304&amp;style=o&amp;lvl=18&amp;dir=0&amp;sp=point.39.493315_-119.620304_Waste Management Lockwood LFGTE" xr:uid="{00000000-0004-0000-0000-0000C77C0000}"/>
    <hyperlink ref="AC15974" r:id="rId31945" display="https://www.google.com/maps/@39.493315,-119.620304,450m/data=!3m1!1e3!4m5!3m4!1s0x0:0x0!8m2!3d39.493315!4d-119.620304" xr:uid="{00000000-0004-0000-0000-0000C87C0000}"/>
    <hyperlink ref="AD15974" r:id="rId31946" display="https://www.bing.com/maps?cp=39.493315~-119.620304&amp;style=o&amp;lvl=18&amp;dir=0&amp;sp=point.39.493315_-119.620304_Waste Management Lockwood LFGTE" xr:uid="{00000000-0004-0000-0000-0000C97C0000}"/>
    <hyperlink ref="AC15975" r:id="rId31947" display="https://www.google.com/maps/@29.737200,-98.022800,450m/data=!3m1!1e3!4m5!3m4!1s0x0:0x0!8m2!3d29.737200!4d-98.022800" xr:uid="{00000000-0004-0000-0000-0000CA7C0000}"/>
    <hyperlink ref="AD15975" r:id="rId31948" display="https://www.bing.com/maps?cp=29.737200~-98.022800&amp;style=o&amp;lvl=18&amp;dir=0&amp;sp=point.29.737200_-98.022800_Mesquite Creek LFGTE Project" xr:uid="{00000000-0004-0000-0000-0000CB7C0000}"/>
    <hyperlink ref="AC15976" r:id="rId31949" display="https://www.google.com/maps/@29.737200,-98.022800,450m/data=!3m1!1e3!4m5!3m4!1s0x0:0x0!8m2!3d29.737200!4d-98.022800" xr:uid="{00000000-0004-0000-0000-0000CC7C0000}"/>
    <hyperlink ref="AD15976" r:id="rId31950" display="https://www.bing.com/maps?cp=29.737200~-98.022800&amp;style=o&amp;lvl=18&amp;dir=0&amp;sp=point.29.737200_-98.022800_Mesquite Creek LFGTE Project" xr:uid="{00000000-0004-0000-0000-0000CD7C0000}"/>
    <hyperlink ref="AC15977" r:id="rId31951" display="https://www.google.com/maps/@26.155833,-81.658055,450m/data=!3m1!1e3!4m5!3m4!1s0x0:0x0!8m2!3d26.155833!4d-81.658055" xr:uid="{00000000-0004-0000-0000-0000CE7C0000}"/>
    <hyperlink ref="AD15977" r:id="rId31952" display="https://www.bing.com/maps?cp=26.155833~-81.658055&amp;style=o&amp;lvl=18&amp;dir=0&amp;sp=point.26.155833_-81.658055_Waste Management Naples LFGTE Project" xr:uid="{00000000-0004-0000-0000-0000CF7C0000}"/>
    <hyperlink ref="AC15978" r:id="rId31953" display="https://www.google.com/maps/@26.155833,-81.658055,450m/data=!3m1!1e3!4m5!3m4!1s0x0:0x0!8m2!3d26.155833!4d-81.658055" xr:uid="{00000000-0004-0000-0000-0000D07C0000}"/>
    <hyperlink ref="AD15978" r:id="rId31954" display="https://www.bing.com/maps?cp=26.155833~-81.658055&amp;style=o&amp;lvl=18&amp;dir=0&amp;sp=point.26.155833_-81.658055_Waste Management Naples LFGTE Project" xr:uid="{00000000-0004-0000-0000-0000D17C0000}"/>
    <hyperlink ref="AC15979" r:id="rId31955" display="https://www.google.com/maps/@26.155833,-81.658055,450m/data=!3m1!1e3!4m5!3m4!1s0x0:0x0!8m2!3d26.155833!4d-81.658055" xr:uid="{00000000-0004-0000-0000-0000D27C0000}"/>
    <hyperlink ref="AD15979" r:id="rId31956" display="https://www.bing.com/maps?cp=26.155833~-81.658055&amp;style=o&amp;lvl=18&amp;dir=0&amp;sp=point.26.155833_-81.658055_Waste Management Naples LFGTE Project" xr:uid="{00000000-0004-0000-0000-0000D37C0000}"/>
    <hyperlink ref="AC15980" r:id="rId31957" display="https://www.google.com/maps/@26.155833,-81.658055,450m/data=!3m1!1e3!4m5!3m4!1s0x0:0x0!8m2!3d26.155833!4d-81.658055" xr:uid="{00000000-0004-0000-0000-0000D47C0000}"/>
    <hyperlink ref="AD15980" r:id="rId31958" display="https://www.bing.com/maps?cp=26.155833~-81.658055&amp;style=o&amp;lvl=18&amp;dir=0&amp;sp=point.26.155833_-81.658055_Waste Management Naples LFGTE Project" xr:uid="{00000000-0004-0000-0000-0000D57C0000}"/>
    <hyperlink ref="AC15981" r:id="rId31959" display="https://www.google.com/maps/@26.155833,-81.658055,450m/data=!3m1!1e3!4m5!3m4!1s0x0:0x0!8m2!3d26.155833!4d-81.658055" xr:uid="{00000000-0004-0000-0000-0000D67C0000}"/>
    <hyperlink ref="AD15981" r:id="rId31960" display="https://www.bing.com/maps?cp=26.155833~-81.658055&amp;style=o&amp;lvl=18&amp;dir=0&amp;sp=point.26.155833_-81.658055_Waste Management Naples LFGTE Project" xr:uid="{00000000-0004-0000-0000-0000D77C0000}"/>
    <hyperlink ref="AC15982" r:id="rId31961" display="https://www.google.com/maps/@36.193611,-80.040555,450m/data=!3m1!1e3!4m5!3m4!1s0x0:0x0!8m2!3d36.193611!4d-80.040555" xr:uid="{00000000-0004-0000-0000-0000D87C0000}"/>
    <hyperlink ref="AD15982" r:id="rId31962" display="https://www.bing.com/maps?cp=36.193611~-80.040555&amp;style=o&amp;lvl=18&amp;dir=0&amp;sp=point.36.193611_-80.040555_Waste Management Piedmont LFGTE Project" xr:uid="{00000000-0004-0000-0000-0000D97C0000}"/>
    <hyperlink ref="AC15983" r:id="rId31963" display="https://www.google.com/maps/@36.193611,-80.040555,450m/data=!3m1!1e3!4m5!3m4!1s0x0:0x0!8m2!3d36.193611!4d-80.040555" xr:uid="{00000000-0004-0000-0000-0000DA7C0000}"/>
    <hyperlink ref="AD15983" r:id="rId31964" display="https://www.bing.com/maps?cp=36.193611~-80.040555&amp;style=o&amp;lvl=18&amp;dir=0&amp;sp=point.36.193611_-80.040555_Waste Management Piedmont LFGTE Project" xr:uid="{00000000-0004-0000-0000-0000DB7C0000}"/>
    <hyperlink ref="AC15984" r:id="rId31965" display="https://www.google.com/maps/@36.193611,-80.040555,450m/data=!3m1!1e3!4m5!3m4!1s0x0:0x0!8m2!3d36.193611!4d-80.040555" xr:uid="{00000000-0004-0000-0000-0000DC7C0000}"/>
    <hyperlink ref="AD15984" r:id="rId31966" display="https://www.bing.com/maps?cp=36.193611~-80.040555&amp;style=o&amp;lvl=18&amp;dir=0&amp;sp=point.36.193611_-80.040555_Waste Management Piedmont LFGTE Project" xr:uid="{00000000-0004-0000-0000-0000DD7C0000}"/>
    <hyperlink ref="AC15985" r:id="rId31967" display="https://www.google.com/maps/@39.912438,-82.244992,450m/data=!3m1!1e3!4m5!3m4!1s0x0:0x0!8m2!3d39.912438!4d-82.244992" xr:uid="{00000000-0004-0000-0000-0000DE7C0000}"/>
    <hyperlink ref="AD15985" r:id="rId31968" display="https://www.bing.com/maps?cp=39.912438~-82.244992&amp;style=o&amp;lvl=18&amp;dir=0&amp;sp=point.39.912438_-82.244992_Suburban Landfill Gas Recovery" xr:uid="{00000000-0004-0000-0000-0000DF7C0000}"/>
    <hyperlink ref="AC15986" r:id="rId31969" display="https://www.google.com/maps/@39.912438,-82.244992,450m/data=!3m1!1e3!4m5!3m4!1s0x0:0x0!8m2!3d39.912438!4d-82.244992" xr:uid="{00000000-0004-0000-0000-0000E07C0000}"/>
    <hyperlink ref="AD15986" r:id="rId31970" display="https://www.bing.com/maps?cp=39.912438~-82.244992&amp;style=o&amp;lvl=18&amp;dir=0&amp;sp=point.39.912438_-82.244992_Suburban Landfill Gas Recovery" xr:uid="{00000000-0004-0000-0000-0000E17C0000}"/>
    <hyperlink ref="AC15987" r:id="rId31971" display="https://www.google.com/maps/@39.912438,-82.244992,450m/data=!3m1!1e3!4m5!3m4!1s0x0:0x0!8m2!3d39.912438!4d-82.244992" xr:uid="{00000000-0004-0000-0000-0000E27C0000}"/>
    <hyperlink ref="AD15987" r:id="rId31972" display="https://www.bing.com/maps?cp=39.912438~-82.244992&amp;style=o&amp;lvl=18&amp;dir=0&amp;sp=point.39.912438_-82.244992_Suburban Landfill Gas Recovery" xr:uid="{00000000-0004-0000-0000-0000E37C0000}"/>
    <hyperlink ref="AC15988" r:id="rId31973" display="https://www.google.com/maps/@39.912438,-82.244992,450m/data=!3m1!1e3!4m5!3m4!1s0x0:0x0!8m2!3d39.912438!4d-82.244992" xr:uid="{00000000-0004-0000-0000-0000E47C0000}"/>
    <hyperlink ref="AD15988" r:id="rId31974" display="https://www.bing.com/maps?cp=39.912438~-82.244992&amp;style=o&amp;lvl=18&amp;dir=0&amp;sp=point.39.912438_-82.244992_Suburban Landfill Gas Recovery" xr:uid="{00000000-0004-0000-0000-0000E57C0000}"/>
    <hyperlink ref="AC15989" r:id="rId31975" display="https://www.google.com/maps/@39.912438,-82.244992,450m/data=!3m1!1e3!4m5!3m4!1s0x0:0x0!8m2!3d39.912438!4d-82.244992" xr:uid="{00000000-0004-0000-0000-0000E67C0000}"/>
    <hyperlink ref="AD15989" r:id="rId31976" display="https://www.bing.com/maps?cp=39.912438~-82.244992&amp;style=o&amp;lvl=18&amp;dir=0&amp;sp=point.39.912438_-82.244992_Suburban Landfill Gas Recovery" xr:uid="{00000000-0004-0000-0000-0000E77C0000}"/>
    <hyperlink ref="AC15990" r:id="rId31977" display="https://www.google.com/maps/@39.912438,-82.244992,450m/data=!3m1!1e3!4m5!3m4!1s0x0:0x0!8m2!3d39.912438!4d-82.244992" xr:uid="{00000000-0004-0000-0000-0000E87C0000}"/>
    <hyperlink ref="AD15990" r:id="rId31978" display="https://www.bing.com/maps?cp=39.912438~-82.244992&amp;style=o&amp;lvl=18&amp;dir=0&amp;sp=point.39.912438_-82.244992_Suburban Landfill Gas Recovery" xr:uid="{00000000-0004-0000-0000-0000E97C0000}"/>
    <hyperlink ref="AC15991" r:id="rId31979" display="https://www.google.com/maps/@39.912438,-82.244992,450m/data=!3m1!1e3!4m5!3m4!1s0x0:0x0!8m2!3d39.912438!4d-82.244992" xr:uid="{00000000-0004-0000-0000-0000EA7C0000}"/>
    <hyperlink ref="AD15991" r:id="rId31980" display="https://www.bing.com/maps?cp=39.912438~-82.244992&amp;style=o&amp;lvl=18&amp;dir=0&amp;sp=point.39.912438_-82.244992_Suburban Landfill Gas Recovery" xr:uid="{00000000-0004-0000-0000-0000EB7C0000}"/>
    <hyperlink ref="AC15992" r:id="rId31981" display="https://www.google.com/maps/@46.245556,-103.767222,450m/data=!3m1!1e3!4m5!3m4!1s0x0:0x0!8m2!3d46.245556!4d-103.767222" xr:uid="{00000000-0004-0000-0000-0000EC7C0000}"/>
    <hyperlink ref="AD15992" r:id="rId31982" display="https://www.bing.com/maps?cp=46.245556~-103.767222&amp;style=o&amp;lvl=18&amp;dir=0&amp;sp=point.46.245556_-103.767222_Cedar Hills Wind Farm" xr:uid="{00000000-0004-0000-0000-0000ED7C0000}"/>
    <hyperlink ref="AC15993" r:id="rId31983" display="https://www.google.com/maps/@46.821400,-101.756400,450m/data=!3m1!1e3!4m5!3m4!1s0x0:0x0!8m2!3d46.821400!4d-101.756400" xr:uid="{00000000-0004-0000-0000-0000EE7C0000}"/>
    <hyperlink ref="AD15993" r:id="rId31984" display="https://www.bing.com/maps?cp=46.821400~-101.756400&amp;style=o&amp;lvl=18&amp;dir=0&amp;sp=point.46.821400_-101.756400_Glen Ullin Station 6" xr:uid="{00000000-0004-0000-0000-0000EF7C0000}"/>
    <hyperlink ref="AC15994" r:id="rId31985" display="https://www.google.com/maps/@41.629200,-84.669400,450m/data=!3m1!1e3!4m5!3m4!1s0x0:0x0!8m2!3d41.629200!4d-84.669400" xr:uid="{00000000-0004-0000-0000-0000F07C0000}"/>
    <hyperlink ref="AD15994" r:id="rId31986" display="https://www.bing.com/maps?cp=41.629200~-84.669400&amp;style=o&amp;lvl=18&amp;dir=0&amp;sp=point.41.629200_-84.669400_Bridgewater Dairy Anaerobic Digester" xr:uid="{00000000-0004-0000-0000-0000F17C0000}"/>
    <hyperlink ref="AC15995" r:id="rId31987" display="https://www.google.com/maps/@41.629200,-84.669400,450m/data=!3m1!1e3!4m5!3m4!1s0x0:0x0!8m2!3d41.629200!4d-84.669400" xr:uid="{00000000-0004-0000-0000-0000F27C0000}"/>
    <hyperlink ref="AD15995" r:id="rId31988" display="https://www.bing.com/maps?cp=41.629200~-84.669400&amp;style=o&amp;lvl=18&amp;dir=0&amp;sp=point.41.629200_-84.669400_Bridgewater Dairy Anaerobic Digester" xr:uid="{00000000-0004-0000-0000-0000F37C0000}"/>
    <hyperlink ref="AC15996" r:id="rId31989" display="https://www.google.com/maps/@40.756944,-102.743055,450m/data=!3m1!1e3!4m5!3m4!1s0x0:0x0!8m2!3d40.756944!4d-102.743055" xr:uid="{00000000-0004-0000-0000-0000F47C0000}"/>
    <hyperlink ref="AD15996" r:id="rId31990" display="https://www.bing.com/maps?cp=40.756944~-102.743055&amp;style=o&amp;lvl=18&amp;dir=0&amp;sp=point.40.756944_-102.743055_Colorado Highlands Wind" xr:uid="{00000000-0004-0000-0000-0000F57C0000}"/>
    <hyperlink ref="AC15997" r:id="rId31991" display="https://www.google.com/maps/@40.756944,-102.743055,450m/data=!3m1!1e3!4m5!3m4!1s0x0:0x0!8m2!3d40.756944!4d-102.743055" xr:uid="{00000000-0004-0000-0000-0000F67C0000}"/>
    <hyperlink ref="AD15997" r:id="rId31992" display="https://www.bing.com/maps?cp=40.756944~-102.743055&amp;style=o&amp;lvl=18&amp;dir=0&amp;sp=point.40.756944_-102.743055_Colorado Highlands Wind" xr:uid="{00000000-0004-0000-0000-0000F77C0000}"/>
    <hyperlink ref="AC15998" r:id="rId31993" display="https://www.google.com/maps/@38.782931,-75.164903,450m/data=!3m1!1e3!4m5!3m4!1s0x0:0x0!8m2!3d38.782931!4d-75.164903" xr:uid="{00000000-0004-0000-0000-0000F87C0000}"/>
    <hyperlink ref="AD15998" r:id="rId31994" display="https://www.bing.com/maps?cp=38.782931~-75.164903&amp;style=o&amp;lvl=18&amp;dir=0&amp;sp=point.38.782931_-75.164903_University of Delaware Wind Turbine" xr:uid="{00000000-0004-0000-0000-0000F97C0000}"/>
    <hyperlink ref="AC15999" r:id="rId31995" display="https://www.google.com/maps/@40.677800,-87.032800,450m/data=!3m1!1e3!4m5!3m4!1s0x0:0x0!8m2!3d40.677800!4d-87.032800" xr:uid="{00000000-0004-0000-0000-0000FA7C0000}"/>
    <hyperlink ref="AD15999" r:id="rId31996" display="https://www.bing.com/maps?cp=40.677800~-87.032800&amp;style=o&amp;lvl=18&amp;dir=0&amp;sp=point.40.677800_-87.032800_Meadow Lake Wind Farm IV" xr:uid="{00000000-0004-0000-0000-0000FB7C0000}"/>
    <hyperlink ref="AC16000" r:id="rId31997" display="https://www.google.com/maps/@41.761400,-72.668600,450m/data=!3m1!1e3!4m5!3m4!1s0x0:0x0!8m2!3d41.761400!4d-72.668600" xr:uid="{00000000-0004-0000-0000-0000FC7C0000}"/>
    <hyperlink ref="AD16000" r:id="rId31998" display="https://www.bing.com/maps?cp=41.761400~-72.668600&amp;style=o&amp;lvl=18&amp;dir=0&amp;sp=point.41.761400_-72.668600_HSCo CHP" xr:uid="{00000000-0004-0000-0000-0000FD7C0000}"/>
    <hyperlink ref="AC16001" r:id="rId31999" display="https://www.google.com/maps/@39.959167,-76.455555,450m/data=!3m1!1e3!4m5!3m4!1s0x0:0x0!8m2!3d39.959167!4d-76.455555" xr:uid="{00000000-0004-0000-0000-0000FE7C0000}"/>
    <hyperlink ref="AD16001" r:id="rId32000" display="https://www.bing.com/maps?cp=39.959167~-76.455555&amp;style=o&amp;lvl=18&amp;dir=0&amp;sp=point.39.959167_-76.455555_PPL Frey Farm Landfill Wind" xr:uid="{00000000-0004-0000-0000-0000FF7C0000}"/>
    <hyperlink ref="AC16002" r:id="rId32001" display="https://www.google.com/maps/@40.667778,-75.232222,450m/data=!3m1!1e3!4m5!3m4!1s0x0:0x0!8m2!3d40.667778!4d-75.232222" xr:uid="{00000000-0004-0000-0000-0000007D0000}"/>
    <hyperlink ref="AD16002" r:id="rId32002" display="https://www.bing.com/maps?cp=40.667778~-75.232222&amp;style=o&amp;lvl=18&amp;dir=0&amp;sp=point.40.667778_-75.232222_PPL Glendon LFGTE Plant" xr:uid="{00000000-0004-0000-0000-0000017D0000}"/>
    <hyperlink ref="AC16003" r:id="rId32003" display="https://www.google.com/maps/@40.667778,-75.232222,450m/data=!3m1!1e3!4m5!3m4!1s0x0:0x0!8m2!3d40.667778!4d-75.232222" xr:uid="{00000000-0004-0000-0000-0000027D0000}"/>
    <hyperlink ref="AD16003" r:id="rId32004" display="https://www.bing.com/maps?cp=40.667778~-75.232222&amp;style=o&amp;lvl=18&amp;dir=0&amp;sp=point.40.667778_-75.232222_PPL Glendon LFGTE Plant" xr:uid="{00000000-0004-0000-0000-0000037D0000}"/>
    <hyperlink ref="AC16004" r:id="rId32005" display="https://www.google.com/maps/@44.880300,-68.664700,450m/data=!3m1!1e3!4m5!3m4!1s0x0:0x0!8m2!3d44.880300!4d-68.664700" xr:uid="{00000000-0004-0000-0000-0000047D0000}"/>
    <hyperlink ref="AD16004" r:id="rId32006" display="https://www.bing.com/maps?cp=44.880300~-68.664700&amp;style=o&amp;lvl=18&amp;dir=0&amp;sp=point.44.880300_-68.664700_Orono Hydro Station" xr:uid="{00000000-0004-0000-0000-0000057D0000}"/>
    <hyperlink ref="AC16005" r:id="rId32007" display="https://www.google.com/maps/@44.880300,-68.664700,450m/data=!3m1!1e3!4m5!3m4!1s0x0:0x0!8m2!3d44.880300!4d-68.664700" xr:uid="{00000000-0004-0000-0000-0000067D0000}"/>
    <hyperlink ref="AD16005" r:id="rId32008" display="https://www.bing.com/maps?cp=44.880300~-68.664700&amp;style=o&amp;lvl=18&amp;dir=0&amp;sp=point.44.880300_-68.664700_Orono Hydro Station" xr:uid="{00000000-0004-0000-0000-0000077D0000}"/>
    <hyperlink ref="AC16006" r:id="rId32009" display="https://www.google.com/maps/@44.880300,-68.664700,450m/data=!3m1!1e3!4m5!3m4!1s0x0:0x0!8m2!3d44.880300!4d-68.664700" xr:uid="{00000000-0004-0000-0000-0000087D0000}"/>
    <hyperlink ref="AD16006" r:id="rId32010" display="https://www.bing.com/maps?cp=44.880300~-68.664700&amp;style=o&amp;lvl=18&amp;dir=0&amp;sp=point.44.880300_-68.664700_Orono Hydro Station" xr:uid="{00000000-0004-0000-0000-0000097D0000}"/>
    <hyperlink ref="AC16007" r:id="rId32011" display="https://www.google.com/maps/@44.880300,-68.664700,450m/data=!3m1!1e3!4m5!3m4!1s0x0:0x0!8m2!3d44.880300!4d-68.664700" xr:uid="{00000000-0004-0000-0000-00000A7D0000}"/>
    <hyperlink ref="AD16007" r:id="rId32012" display="https://www.bing.com/maps?cp=44.880300~-68.664700&amp;style=o&amp;lvl=18&amp;dir=0&amp;sp=point.44.880300_-68.664700_Orono Hydro Station" xr:uid="{00000000-0004-0000-0000-00000B7D0000}"/>
    <hyperlink ref="AC16008" r:id="rId32013" display="https://www.google.com/maps/@42.198900,-79.318600,450m/data=!3m1!1e3!4m5!3m4!1s0x0:0x0!8m2!3d42.198900!4d-79.318600" xr:uid="{00000000-0004-0000-0000-00000C7D0000}"/>
    <hyperlink ref="AD16008" r:id="rId32014" display="https://www.bing.com/maps?cp=42.198900~-79.318600&amp;style=o&amp;lvl=18&amp;dir=0&amp;sp=point.42.198900_-79.318600_Chautauqua LFGTE Facility" xr:uid="{00000000-0004-0000-0000-00000D7D0000}"/>
    <hyperlink ref="AC16009" r:id="rId32015" display="https://www.google.com/maps/@42.198900,-79.318600,450m/data=!3m1!1e3!4m5!3m4!1s0x0:0x0!8m2!3d42.198900!4d-79.318600" xr:uid="{00000000-0004-0000-0000-00000E7D0000}"/>
    <hyperlink ref="AD16009" r:id="rId32016" display="https://www.bing.com/maps?cp=42.198900~-79.318600&amp;style=o&amp;lvl=18&amp;dir=0&amp;sp=point.42.198900_-79.318600_Chautauqua LFGTE Facility" xr:uid="{00000000-0004-0000-0000-00000F7D0000}"/>
    <hyperlink ref="AC16010" r:id="rId32017" display="https://www.google.com/maps/@42.198900,-79.318600,450m/data=!3m1!1e3!4m5!3m4!1s0x0:0x0!8m2!3d42.198900!4d-79.318600" xr:uid="{00000000-0004-0000-0000-0000107D0000}"/>
    <hyperlink ref="AD16010" r:id="rId32018" display="https://www.bing.com/maps?cp=42.198900~-79.318600&amp;style=o&amp;lvl=18&amp;dir=0&amp;sp=point.42.198900_-79.318600_Chautauqua LFGTE Facility" xr:uid="{00000000-0004-0000-0000-0000117D0000}"/>
    <hyperlink ref="AC16011" r:id="rId32019" display="https://www.google.com/maps/@42.198900,-79.318600,450m/data=!3m1!1e3!4m5!3m4!1s0x0:0x0!8m2!3d42.198900!4d-79.318600" xr:uid="{00000000-0004-0000-0000-0000127D0000}"/>
    <hyperlink ref="AD16011" r:id="rId32020" display="https://www.bing.com/maps?cp=42.198900~-79.318600&amp;style=o&amp;lvl=18&amp;dir=0&amp;sp=point.42.198900_-79.318600_Chautauqua LFGTE Facility" xr:uid="{00000000-0004-0000-0000-0000137D0000}"/>
    <hyperlink ref="AC16012" r:id="rId32021" display="https://www.google.com/maps/@42.198900,-79.318600,450m/data=!3m1!1e3!4m5!3m4!1s0x0:0x0!8m2!3d42.198900!4d-79.318600" xr:uid="{00000000-0004-0000-0000-0000147D0000}"/>
    <hyperlink ref="AD16012" r:id="rId32022" display="https://www.bing.com/maps?cp=42.198900~-79.318600&amp;style=o&amp;lvl=18&amp;dir=0&amp;sp=point.42.198900_-79.318600_Chautauqua LFGTE Facility" xr:uid="{00000000-0004-0000-0000-0000157D0000}"/>
    <hyperlink ref="AC16013" r:id="rId32023" display="https://www.google.com/maps/@42.198900,-79.318600,450m/data=!3m1!1e3!4m5!3m4!1s0x0:0x0!8m2!3d42.198900!4d-79.318600" xr:uid="{00000000-0004-0000-0000-0000167D0000}"/>
    <hyperlink ref="AD16013" r:id="rId32024" display="https://www.bing.com/maps?cp=42.198900~-79.318600&amp;style=o&amp;lvl=18&amp;dir=0&amp;sp=point.42.198900_-79.318600_Chautauqua LFGTE Facility" xr:uid="{00000000-0004-0000-0000-0000177D0000}"/>
    <hyperlink ref="AC16014" r:id="rId32025" display="https://www.google.com/maps/@57.786900,-152.440600,450m/data=!3m1!1e3!4m5!3m4!1s0x0:0x0!8m2!3d57.786900!4d-152.440600" xr:uid="{00000000-0004-0000-0000-0000187D0000}"/>
    <hyperlink ref="AD16014" r:id="rId32026" display="https://www.bing.com/maps?cp=57.786900~-152.440600&amp;style=o&amp;lvl=18&amp;dir=0&amp;sp=point.57.786900_-152.440600_Pillar Mountain Wind Project Microgrid" xr:uid="{00000000-0004-0000-0000-0000197D0000}"/>
    <hyperlink ref="AC16015" r:id="rId32027" display="https://www.google.com/maps/@57.786900,-152.440600,450m/data=!3m1!1e3!4m5!3m4!1s0x0:0x0!8m2!3d57.786900!4d-152.440600" xr:uid="{00000000-0004-0000-0000-00001A7D0000}"/>
    <hyperlink ref="AD16015" r:id="rId32028" display="https://www.bing.com/maps?cp=57.786900~-152.440600&amp;style=o&amp;lvl=18&amp;dir=0&amp;sp=point.57.786900_-152.440600_Pillar Mountain Wind Project Microgrid" xr:uid="{00000000-0004-0000-0000-00001B7D0000}"/>
    <hyperlink ref="AC16016" r:id="rId32029" display="https://www.google.com/maps/@46.954700,-120.181900,450m/data=!3m1!1e3!4m5!3m4!1s0x0:0x0!8m2!3d46.954700!4d-120.181900" xr:uid="{00000000-0004-0000-0000-00001C7D0000}"/>
    <hyperlink ref="AD16016" r:id="rId32030" display="https://www.bing.com/maps?cp=46.954700~-120.181900&amp;style=o&amp;lvl=18&amp;dir=0&amp;sp=point.46.954700_-120.181900_Vantage Wind Energy LLC" xr:uid="{00000000-0004-0000-0000-00001D7D0000}"/>
    <hyperlink ref="AC16017" r:id="rId32031" display="https://www.google.com/maps/@39.981389,-94.518056,450m/data=!3m1!1e3!4m5!3m4!1s0x0:0x0!8m2!3d39.981389!4d-94.518056" xr:uid="{00000000-0004-0000-0000-00001E7D0000}"/>
    <hyperlink ref="AD16017" r:id="rId32032" display="https://www.bing.com/maps?cp=39.981389~-94.518056&amp;style=o&amp;lvl=18&amp;dir=0&amp;sp=point.39.981389_-94.518056_Lost Creek Wind Energy Facility" xr:uid="{00000000-0004-0000-0000-00001F7D0000}"/>
    <hyperlink ref="AC16018" r:id="rId32033" display="https://www.google.com/maps/@45.773600,-87.989400,450m/data=!3m1!1e3!4m5!3m4!1s0x0:0x0!8m2!3d45.773600!4d-87.989400" xr:uid="{00000000-0004-0000-0000-0000207D0000}"/>
    <hyperlink ref="AD16018" r:id="rId32034" display="https://www.bing.com/maps?cp=45.773600~-87.989400&amp;style=o&amp;lvl=18&amp;dir=0&amp;sp=point.45.773600_-87.989400_Little Quinnesec Falls Hydro Project" xr:uid="{00000000-0004-0000-0000-0000217D0000}"/>
    <hyperlink ref="AC16019" r:id="rId32035" display="https://www.google.com/maps/@45.773600,-87.989400,450m/data=!3m1!1e3!4m5!3m4!1s0x0:0x0!8m2!3d45.773600!4d-87.989400" xr:uid="{00000000-0004-0000-0000-0000227D0000}"/>
    <hyperlink ref="AD16019" r:id="rId32036" display="https://www.bing.com/maps?cp=45.773600~-87.989400&amp;style=o&amp;lvl=18&amp;dir=0&amp;sp=point.45.773600_-87.989400_Little Quinnesec Falls Hydro Project" xr:uid="{00000000-0004-0000-0000-0000237D0000}"/>
    <hyperlink ref="AC16020" r:id="rId32037" display="https://www.google.com/maps/@45.773600,-87.989400,450m/data=!3m1!1e3!4m5!3m4!1s0x0:0x0!8m2!3d45.773600!4d-87.989400" xr:uid="{00000000-0004-0000-0000-0000247D0000}"/>
    <hyperlink ref="AD16020" r:id="rId32038" display="https://www.bing.com/maps?cp=45.773600~-87.989400&amp;style=o&amp;lvl=18&amp;dir=0&amp;sp=point.45.773600_-87.989400_Little Quinnesec Falls Hydro Project" xr:uid="{00000000-0004-0000-0000-0000257D0000}"/>
    <hyperlink ref="AC16021" r:id="rId32039" display="https://www.google.com/maps/@45.773600,-87.989400,450m/data=!3m1!1e3!4m5!3m4!1s0x0:0x0!8m2!3d45.773600!4d-87.989400" xr:uid="{00000000-0004-0000-0000-0000267D0000}"/>
    <hyperlink ref="AD16021" r:id="rId32040" display="https://www.bing.com/maps?cp=45.773600~-87.989400&amp;style=o&amp;lvl=18&amp;dir=0&amp;sp=point.45.773600_-87.989400_Little Quinnesec Falls Hydro Project" xr:uid="{00000000-0004-0000-0000-0000277D0000}"/>
    <hyperlink ref="AC16022" r:id="rId32041" display="https://www.google.com/maps/@45.773600,-87.989400,450m/data=!3m1!1e3!4m5!3m4!1s0x0:0x0!8m2!3d45.773600!4d-87.989400" xr:uid="{00000000-0004-0000-0000-0000287D0000}"/>
    <hyperlink ref="AD16022" r:id="rId32042" display="https://www.bing.com/maps?cp=45.773600~-87.989400&amp;style=o&amp;lvl=18&amp;dir=0&amp;sp=point.45.773600_-87.989400_Little Quinnesec Falls Hydro Project" xr:uid="{00000000-0004-0000-0000-0000297D0000}"/>
    <hyperlink ref="AC16023" r:id="rId32043" display="https://www.google.com/maps/@45.773600,-87.989400,450m/data=!3m1!1e3!4m5!3m4!1s0x0:0x0!8m2!3d45.773600!4d-87.989400" xr:uid="{00000000-0004-0000-0000-00002A7D0000}"/>
    <hyperlink ref="AD16023" r:id="rId32044" display="https://www.bing.com/maps?cp=45.773600~-87.989400&amp;style=o&amp;lvl=18&amp;dir=0&amp;sp=point.45.773600_-87.989400_Little Quinnesec Falls Hydro Project" xr:uid="{00000000-0004-0000-0000-00002B7D0000}"/>
    <hyperlink ref="AC16024" r:id="rId32045" display="https://www.google.com/maps/@41.675800,-87.651400,450m/data=!3m1!1e3!4m5!3m4!1s0x0:0x0!8m2!3d41.675800!4d-87.651400" xr:uid="{00000000-0004-0000-0000-00002C7D0000}"/>
    <hyperlink ref="AD16024" r:id="rId32046" display="https://www.bing.com/maps?cp=41.675800~-87.651400&amp;style=o&amp;lvl=18&amp;dir=0&amp;sp=point.41.675800_-87.651400_Exelon Solar Chicago" xr:uid="{00000000-0004-0000-0000-00002D7D0000}"/>
    <hyperlink ref="AC16025" r:id="rId32047" display="https://www.google.com/maps/@39.104167,-114.492222,450m/data=!3m1!1e3!4m5!3m4!1s0x0:0x0!8m2!3d39.104167!4d-114.492222" xr:uid="{00000000-0004-0000-0000-00002E7D0000}"/>
    <hyperlink ref="AD16025" r:id="rId32048" display="https://www.bing.com/maps?cp=39.104167~-114.492222&amp;style=o&amp;lvl=18&amp;dir=0&amp;sp=point.39.104167_-114.492222_Spring Valley Wind Project" xr:uid="{00000000-0004-0000-0000-00002F7D0000}"/>
    <hyperlink ref="AC16026" r:id="rId32049" display="https://www.google.com/maps/@45.215000,-97.905600,450m/data=!3m1!1e3!4m5!3m4!1s0x0:0x0!8m2!3d45.215000!4d-97.905600" xr:uid="{00000000-0004-0000-0000-0000307D0000}"/>
    <hyperlink ref="AD16026" r:id="rId32050" display="https://www.bing.com/maps?cp=45.215000~-97.905600&amp;style=o&amp;lvl=18&amp;dir=0&amp;sp=point.45.215000_-97.905600_Day County Wind LLC" xr:uid="{00000000-0004-0000-0000-0000317D0000}"/>
    <hyperlink ref="AC16027" r:id="rId32051" display="https://www.google.com/maps/@46.524167,-117.821666,450m/data=!3m1!1e3!4m5!3m4!1s0x0:0x0!8m2!3d46.524167!4d-117.821666" xr:uid="{00000000-0004-0000-0000-0000327D0000}"/>
    <hyperlink ref="AD16027" r:id="rId32052" display="https://www.bing.com/maps?cp=46.524167~-117.821666&amp;style=o&amp;lvl=18&amp;dir=0&amp;sp=point.46.524167_-117.821666_Lower Snake River Wind Energy Project" xr:uid="{00000000-0004-0000-0000-0000337D0000}"/>
    <hyperlink ref="AC16028" r:id="rId32053" display="https://www.google.com/maps/@35.970000,-79.960000,450m/data=!3m1!1e3!4m5!3m4!1s0x0:0x0!8m2!3d35.970000!4d-79.960000" xr:uid="{00000000-0004-0000-0000-0000347D0000}"/>
    <hyperlink ref="AD16028" r:id="rId32054" display="https://www.bing.com/maps?cp=35.970000~-79.960000&amp;style=o&amp;lvl=18&amp;dir=0&amp;sp=point.35.970000_-79.960000_High Point, POLO" xr:uid="{00000000-0004-0000-0000-0000357D0000}"/>
    <hyperlink ref="AC16029" r:id="rId32055" display="https://www.google.com/maps/@29.304177,-98.400339,450m/data=!3m1!1e3!4m5!3m4!1s0x0:0x0!8m2!3d29.304177!4d-98.400339" xr:uid="{00000000-0004-0000-0000-0000367D0000}"/>
    <hyperlink ref="AD16029" r:id="rId32056" display="https://www.bing.com/maps?cp=29.304177~-98.400339&amp;style=o&amp;lvl=18&amp;dir=0&amp;sp=point.29.304177_-98.400339_Blue Wing Solar Energy Generation" xr:uid="{00000000-0004-0000-0000-0000377D0000}"/>
    <hyperlink ref="AC16030" r:id="rId32057" display="https://www.google.com/maps/@43.724596,-93.450429,450m/data=!3m1!1e3!4m5!3m4!1s0x0:0x0!8m2!3d43.724596!4d-93.450429" xr:uid="{00000000-0004-0000-0000-0000387D0000}"/>
    <hyperlink ref="AD16030" r:id="rId32058" display="https://www.bing.com/maps?cp=43.724596~-93.450429&amp;style=o&amp;lvl=18&amp;dir=0&amp;sp=point.43.724596_-93.450429_Bent Tree Wind Farm Phase 1" xr:uid="{00000000-0004-0000-0000-0000397D0000}"/>
    <hyperlink ref="AC16031" r:id="rId32059" display="https://www.google.com/maps/@43.563889,-89.148056,450m/data=!3m1!1e3!4m5!3m4!1s0x0:0x0!8m2!3d43.563889!4d-89.148056" xr:uid="{00000000-0004-0000-0000-00003A7D0000}"/>
    <hyperlink ref="AD16031" r:id="rId32060" display="https://www.bing.com/maps?cp=43.563889~-89.148056&amp;style=o&amp;lvl=18&amp;dir=0&amp;sp=point.43.563889_-89.148056_Glacier Hills" xr:uid="{00000000-0004-0000-0000-00003B7D0000}"/>
    <hyperlink ref="AC16032" r:id="rId32061" display="https://www.google.com/maps/@35.253600,-81.595600,450m/data=!3m1!1e3!4m5!3m4!1s0x0:0x0!8m2!3d35.253600!4d-81.595600" xr:uid="{00000000-0004-0000-0000-00003C7D0000}"/>
    <hyperlink ref="AD16032" r:id="rId32062" display="https://www.bing.com/maps?cp=35.253600~-81.595600&amp;style=o&amp;lvl=18&amp;dir=0&amp;sp=point.35.253600_-81.595600_Shelby Solar Energy Generation Facility" xr:uid="{00000000-0004-0000-0000-00003D7D0000}"/>
    <hyperlink ref="AC16033" r:id="rId32063" display="https://www.google.com/maps/@38.163581,-121.796610,450m/data=!3m1!1e3!4m5!3m4!1s0x0:0x0!8m2!3d38.163581!4d-121.796610" xr:uid="{00000000-0004-0000-0000-00003E7D0000}"/>
    <hyperlink ref="AD16033" r:id="rId32064" display="https://www.bing.com/maps?cp=38.163581~-121.796610&amp;style=o&amp;lvl=18&amp;dir=0&amp;sp=point.38.163581_-121.796610_FPL Energy Montezuma Winds LLC" xr:uid="{00000000-0004-0000-0000-00003F7D0000}"/>
    <hyperlink ref="AC16034" r:id="rId32065" display="https://www.google.com/maps/@30.320748,-81.956377,450m/data=!3m1!1e3!4m5!3m4!1s0x0:0x0!8m2!3d30.320748!4d-81.956377" xr:uid="{00000000-0004-0000-0000-0000407D0000}"/>
    <hyperlink ref="AD16034" r:id="rId32066" display="https://www.bing.com/maps?cp=30.320748~-81.956377&amp;style=o&amp;lvl=18&amp;dir=0&amp;sp=point.30.320748_-81.956377_Jacksonville Solar" xr:uid="{00000000-0004-0000-0000-0000417D0000}"/>
    <hyperlink ref="AC16035" r:id="rId32067" display="https://www.google.com/maps/@40.879500,-83.317072,450m/data=!3m1!1e3!4m5!3m4!1s0x0:0x0!8m2!3d40.879500!4d-83.317072" xr:uid="{00000000-0004-0000-0000-0000427D0000}"/>
    <hyperlink ref="AD16035" r:id="rId32068" display="https://www.bing.com/maps?cp=40.879500~-83.317072&amp;style=o&amp;lvl=18&amp;dir=0&amp;sp=point.40.879500_-83.317072_Wyandot Solar Farm" xr:uid="{00000000-0004-0000-0000-0000437D0000}"/>
    <hyperlink ref="AC16036" r:id="rId32069" display="https://www.google.com/maps/@40.860629,-74.822935,450m/data=!3m1!1e3!4m5!3m4!1s0x0:0x0!8m2!3d40.860629!4d-74.822935" xr:uid="{00000000-0004-0000-0000-0000447D0000}"/>
    <hyperlink ref="AD16036" r:id="rId32070" display="https://www.bing.com/maps?cp=40.860629~-74.822935&amp;style=o&amp;lvl=18&amp;dir=0&amp;sp=point.40.860629_-74.822935_PSEG Hackettstown" xr:uid="{00000000-0004-0000-0000-0000457D0000}"/>
    <hyperlink ref="AC16037" r:id="rId32071" display="https://www.google.com/maps/@35.781400,-114.993300,450m/data=!3m1!1e3!4m5!3m4!1s0x0:0x0!8m2!3d35.781400!4d-114.993300" xr:uid="{00000000-0004-0000-0000-0000467D0000}"/>
    <hyperlink ref="AD16037" r:id="rId32072" display="https://www.bing.com/maps?cp=35.781400~-114.993300&amp;style=o&amp;lvl=18&amp;dir=0&amp;sp=point.35.781400_-114.993300_CM48" xr:uid="{00000000-0004-0000-0000-0000477D0000}"/>
    <hyperlink ref="AC16038" r:id="rId32073" display="https://www.google.com/maps/@35.781400,-114.993300,450m/data=!3m1!1e3!4m5!3m4!1s0x0:0x0!8m2!3d35.781400!4d-114.993300" xr:uid="{00000000-0004-0000-0000-0000487D0000}"/>
    <hyperlink ref="AD16038" r:id="rId32074" display="https://www.bing.com/maps?cp=35.781400~-114.993300&amp;style=o&amp;lvl=18&amp;dir=0&amp;sp=point.35.781400_-114.993300_CM48" xr:uid="{00000000-0004-0000-0000-0000497D0000}"/>
    <hyperlink ref="AC16039" r:id="rId32075" display="https://www.google.com/maps/@35.781400,-114.993300,450m/data=!3m1!1e3!4m5!3m4!1s0x0:0x0!8m2!3d35.781400!4d-114.993300" xr:uid="{00000000-0004-0000-0000-00004A7D0000}"/>
    <hyperlink ref="AD16039" r:id="rId32076" display="https://www.bing.com/maps?cp=35.781400~-114.993300&amp;style=o&amp;lvl=18&amp;dir=0&amp;sp=point.35.781400_-114.993300_CM48" xr:uid="{00000000-0004-0000-0000-00004B7D0000}"/>
    <hyperlink ref="AC16040" r:id="rId32077" display="https://www.google.com/maps/@35.781400,-114.993300,450m/data=!3m1!1e3!4m5!3m4!1s0x0:0x0!8m2!3d35.781400!4d-114.993300" xr:uid="{00000000-0004-0000-0000-00004C7D0000}"/>
    <hyperlink ref="AD16040" r:id="rId32078" display="https://www.bing.com/maps?cp=35.781400~-114.993300&amp;style=o&amp;lvl=18&amp;dir=0&amp;sp=point.35.781400_-114.993300_CM48" xr:uid="{00000000-0004-0000-0000-00004D7D0000}"/>
    <hyperlink ref="AC16041" r:id="rId32079" display="https://www.google.com/maps/@35.781400,-114.993300,450m/data=!3m1!1e3!4m5!3m4!1s0x0:0x0!8m2!3d35.781400!4d-114.993300" xr:uid="{00000000-0004-0000-0000-00004E7D0000}"/>
    <hyperlink ref="AD16041" r:id="rId32080" display="https://www.bing.com/maps?cp=35.781400~-114.993300&amp;style=o&amp;lvl=18&amp;dir=0&amp;sp=point.35.781400_-114.993300_CM48" xr:uid="{00000000-0004-0000-0000-00004F7D0000}"/>
    <hyperlink ref="AC16042" r:id="rId32081" display="https://www.google.com/maps/@60.499444,-150.997222,450m/data=!3m1!1e3!4m5!3m4!1s0x0:0x0!8m2!3d60.499444!4d-150.997222" xr:uid="{00000000-0004-0000-0000-0000507D0000}"/>
    <hyperlink ref="AD16042" r:id="rId32082" display="https://www.bing.com/maps?cp=60.499444~-150.997222&amp;style=o&amp;lvl=18&amp;dir=0&amp;sp=point.60.499444_-150.997222_Soldotna" xr:uid="{00000000-0004-0000-0000-0000517D0000}"/>
    <hyperlink ref="AC16043" r:id="rId32083" display="https://www.google.com/maps/@44.824400,-93.113900,450m/data=!3m1!1e3!4m5!3m4!1s0x0:0x0!8m2!3d44.824400!4d-93.113900" xr:uid="{00000000-0004-0000-0000-0000527D0000}"/>
    <hyperlink ref="AD16043" r:id="rId32084" display="https://www.bing.com/maps?cp=44.824400~-93.113900&amp;style=o&amp;lvl=18&amp;dir=0&amp;sp=point.44.824400_-93.113900_Thomson Reuters Data Center Bldg ES101" xr:uid="{00000000-0004-0000-0000-0000537D0000}"/>
    <hyperlink ref="AC16044" r:id="rId32085" display="https://www.google.com/maps/@44.828900,-93.116700,450m/data=!3m1!1e3!4m5!3m4!1s0x0:0x0!8m2!3d44.828900!4d-93.116700" xr:uid="{00000000-0004-0000-0000-0000547D0000}"/>
    <hyperlink ref="AD16044" r:id="rId32086" display="https://www.bing.com/maps?cp=44.828900~-93.116700&amp;style=o&amp;lvl=18&amp;dir=0&amp;sp=point.44.828900_-93.116700_Thomson Reuters Data Center Bldg H" xr:uid="{00000000-0004-0000-0000-0000557D0000}"/>
    <hyperlink ref="AC16045" r:id="rId32087" display="https://www.google.com/maps/@44.828900,-93.116700,450m/data=!3m1!1e3!4m5!3m4!1s0x0:0x0!8m2!3d44.828900!4d-93.116700" xr:uid="{00000000-0004-0000-0000-0000567D0000}"/>
    <hyperlink ref="AD16045" r:id="rId32088" display="https://www.bing.com/maps?cp=44.828900~-93.116700&amp;style=o&amp;lvl=18&amp;dir=0&amp;sp=point.44.828900_-93.116700_Thomson Reuters Data Center Bldg H" xr:uid="{00000000-0004-0000-0000-0000577D0000}"/>
    <hyperlink ref="AC16046" r:id="rId32089" display="https://www.google.com/maps/@44.828900,-93.116700,450m/data=!3m1!1e3!4m5!3m4!1s0x0:0x0!8m2!3d44.828900!4d-93.116700" xr:uid="{00000000-0004-0000-0000-0000587D0000}"/>
    <hyperlink ref="AD16046" r:id="rId32090" display="https://www.bing.com/maps?cp=44.828900~-93.116700&amp;style=o&amp;lvl=18&amp;dir=0&amp;sp=point.44.828900_-93.116700_Thomson Reuters Data Center Bldg H" xr:uid="{00000000-0004-0000-0000-0000597D0000}"/>
    <hyperlink ref="AC16047" r:id="rId32091" display="https://www.google.com/maps/@44.828900,-93.116700,450m/data=!3m1!1e3!4m5!3m4!1s0x0:0x0!8m2!3d44.828900!4d-93.116700" xr:uid="{00000000-0004-0000-0000-00005A7D0000}"/>
    <hyperlink ref="AD16047" r:id="rId32092" display="https://www.bing.com/maps?cp=44.828900~-93.116700&amp;style=o&amp;lvl=18&amp;dir=0&amp;sp=point.44.828900_-93.116700_Thomson Reuters Data Center Bldg H" xr:uid="{00000000-0004-0000-0000-00005B7D0000}"/>
    <hyperlink ref="AC16048" r:id="rId32093" display="https://www.google.com/maps/@40.947500,-103.783889,450m/data=!3m1!1e3!4m5!3m4!1s0x0:0x0!8m2!3d40.947500!4d-103.783889" xr:uid="{00000000-0004-0000-0000-00005C7D0000}"/>
    <hyperlink ref="AD16048" r:id="rId32094" display="https://www.bing.com/maps?cp=40.947500~-103.783889&amp;style=o&amp;lvl=18&amp;dir=0&amp;sp=point.40.947500_-103.783889_Cedar Creek II" xr:uid="{00000000-0004-0000-0000-00005D7D0000}"/>
    <hyperlink ref="AC16049" r:id="rId32095" display="https://www.google.com/maps/@43.467057,-111.836381,450m/data=!3m1!1e3!4m5!3m4!1s0x0:0x0!8m2!3d43.467057!4d-111.836381" xr:uid="{00000000-0004-0000-0000-00005E7D0000}"/>
    <hyperlink ref="AD16049" r:id="rId32096" display="https://www.bing.com/maps?cp=43.467057~-111.836381&amp;style=o&amp;lvl=18&amp;dir=0&amp;sp=point.43.467057_-111.836381_Goshen Phase II" xr:uid="{00000000-0004-0000-0000-00005F7D0000}"/>
    <hyperlink ref="AC16050" r:id="rId32097" display="https://www.google.com/maps/@27.995800,-97.296700,450m/data=!3m1!1e3!4m5!3m4!1s0x0:0x0!8m2!3d27.995800!4d-97.296700" xr:uid="{00000000-0004-0000-0000-0000607D0000}"/>
    <hyperlink ref="AD16050" r:id="rId32098" display="https://www.bing.com/maps?cp=27.995800~-97.296700&amp;style=o&amp;lvl=18&amp;dir=0&amp;sp=point.27.995800_-97.296700_EC&amp;R Papalote Creek II LLC" xr:uid="{00000000-0004-0000-0000-0000617D0000}"/>
    <hyperlink ref="AC16051" r:id="rId32099" display="https://www.google.com/maps/@39.294400,-118.572500,450m/data=!3m1!1e3!4m5!3m4!1s0x0:0x0!8m2!3d39.294400!4d-118.572500" xr:uid="{00000000-0004-0000-0000-0000627D0000}"/>
    <hyperlink ref="AD16051" r:id="rId32100" display="https://www.bing.com/maps?cp=39.294400~-118.572500&amp;style=o&amp;lvl=18&amp;dir=0&amp;sp=point.39.294400_-118.572500_ENEL Salt Wells LLC" xr:uid="{00000000-0004-0000-0000-0000637D0000}"/>
    <hyperlink ref="AC16052" r:id="rId32101" display="https://www.google.com/maps/@39.294400,-118.572500,450m/data=!3m1!1e3!4m5!3m4!1s0x0:0x0!8m2!3d39.294400!4d-118.572500" xr:uid="{00000000-0004-0000-0000-0000647D0000}"/>
    <hyperlink ref="AD16052" r:id="rId32102" display="https://www.bing.com/maps?cp=39.294400~-118.572500&amp;style=o&amp;lvl=18&amp;dir=0&amp;sp=point.39.294400_-118.572500_ENEL Salt Wells LLC" xr:uid="{00000000-0004-0000-0000-0000657D0000}"/>
    <hyperlink ref="AC16053" r:id="rId32103" display="https://www.google.com/maps/@42.731700,-92.471100,450m/data=!3m1!1e3!4m5!3m4!1s0x0:0x0!8m2!3d42.731700!4d-92.471100" xr:uid="{00000000-0004-0000-0000-0000667D0000}"/>
    <hyperlink ref="AD16053" r:id="rId32104" display="https://www.bing.com/maps?cp=42.731700~-92.471100&amp;style=o&amp;lvl=18&amp;dir=0&amp;sp=point.42.731700_-92.471100_Waverly Community Wind Project" xr:uid="{00000000-0004-0000-0000-0000677D0000}"/>
    <hyperlink ref="AC16054" r:id="rId32105" display="https://www.google.com/maps/@42.731700,-92.471100,450m/data=!3m1!1e3!4m5!3m4!1s0x0:0x0!8m2!3d42.731700!4d-92.471100" xr:uid="{00000000-0004-0000-0000-0000687D0000}"/>
    <hyperlink ref="AD16054" r:id="rId32106" display="https://www.bing.com/maps?cp=42.731700~-92.471100&amp;style=o&amp;lvl=18&amp;dir=0&amp;sp=point.42.731700_-92.471100_Waverly Community Wind Project" xr:uid="{00000000-0004-0000-0000-0000697D0000}"/>
    <hyperlink ref="AC16055" r:id="rId32107" display="https://www.google.com/maps/@42.731700,-92.471100,450m/data=!3m1!1e3!4m5!3m4!1s0x0:0x0!8m2!3d42.731700!4d-92.471100" xr:uid="{00000000-0004-0000-0000-00006A7D0000}"/>
    <hyperlink ref="AD16055" r:id="rId32108" display="https://www.bing.com/maps?cp=42.731700~-92.471100&amp;style=o&amp;lvl=18&amp;dir=0&amp;sp=point.42.731700_-92.471100_Waverly Community Wind Project" xr:uid="{00000000-0004-0000-0000-00006B7D0000}"/>
    <hyperlink ref="AC16056" r:id="rId32109" display="https://www.google.com/maps/@40.760545,-75.238452,450m/data=!3m1!1e3!4m5!3m4!1s0x0:0x0!8m2!3d40.760545!4d-75.238452" xr:uid="{00000000-0004-0000-0000-00006C7D0000}"/>
    <hyperlink ref="AD16056" r:id="rId32110" display="https://www.bing.com/maps?cp=40.760545~-75.238452&amp;style=o&amp;lvl=18&amp;dir=0&amp;sp=point.40.760545_-75.238452_Crayola Solar Project" xr:uid="{00000000-0004-0000-0000-00006D7D0000}"/>
    <hyperlink ref="AC16057" r:id="rId32111" display="https://www.google.com/maps/@40.760545,-75.238452,450m/data=!3m1!1e3!4m5!3m4!1s0x0:0x0!8m2!3d40.760545!4d-75.238452" xr:uid="{00000000-0004-0000-0000-00006E7D0000}"/>
    <hyperlink ref="AD16057" r:id="rId32112" display="https://www.bing.com/maps?cp=40.760545~-75.238452&amp;style=o&amp;lvl=18&amp;dir=0&amp;sp=point.40.760545_-75.238452_Crayola Solar Project" xr:uid="{00000000-0004-0000-0000-00006F7D0000}"/>
    <hyperlink ref="AC16058" r:id="rId32113" display="https://www.google.com/maps/@40.760545,-75.238452,450m/data=!3m1!1e3!4m5!3m4!1s0x0:0x0!8m2!3d40.760545!4d-75.238452" xr:uid="{00000000-0004-0000-0000-0000707D0000}"/>
    <hyperlink ref="AD16058" r:id="rId32114" display="https://www.bing.com/maps?cp=40.760545~-75.238452&amp;style=o&amp;lvl=18&amp;dir=0&amp;sp=point.40.760545_-75.238452_Crayola Solar Project" xr:uid="{00000000-0004-0000-0000-0000717D0000}"/>
    <hyperlink ref="AC16059" r:id="rId32115" display="https://www.google.com/maps/@34.094279,-117.400113,450m/data=!3m1!1e3!4m5!3m4!1s0x0:0x0!8m2!3d34.094279!4d-117.400113" xr:uid="{00000000-0004-0000-0000-0000727D0000}"/>
    <hyperlink ref="AD16059" r:id="rId32116" location="03" display="https://www.bing.com/maps?cp=34.094279~-117.400113&amp;style=o&amp;lvl=18&amp;dir=0&amp;sp=point.34.094279_-117.400113_Solar Photovoltaic Project - 03" xr:uid="{00000000-0004-0000-0000-0000737D0000}"/>
    <hyperlink ref="AC16060" r:id="rId32117" display="https://www.google.com/maps/@34.094279,-117.400113,450m/data=!3m1!1e3!4m5!3m4!1s0x0:0x0!8m2!3d34.094279!4d-117.400113" xr:uid="{00000000-0004-0000-0000-0000747D0000}"/>
    <hyperlink ref="AD16060" r:id="rId32118" location="03" display="https://www.bing.com/maps?cp=34.094279~-117.400113&amp;style=o&amp;lvl=18&amp;dir=0&amp;sp=point.34.094279_-117.400113_Solar Photovoltaic Project - 03" xr:uid="{00000000-0004-0000-0000-0000757D0000}"/>
    <hyperlink ref="AC16061" r:id="rId32119" display="https://www.google.com/maps/@34.086276,-117.230571,450m/data=!3m1!1e3!4m5!3m4!1s0x0:0x0!8m2!3d34.086276!4d-117.230571" xr:uid="{00000000-0004-0000-0000-0000767D0000}"/>
    <hyperlink ref="AD16061" r:id="rId32120" location="05" display="https://www.bing.com/maps?cp=34.086276~-117.230571&amp;style=o&amp;lvl=18&amp;dir=0&amp;sp=point.34.086276_-117.230571_Solar Photovoltaic Project - 05" xr:uid="{00000000-0004-0000-0000-0000777D0000}"/>
    <hyperlink ref="AC16062" r:id="rId32121" display="https://www.google.com/maps/@34.086276,-117.230571,450m/data=!3m1!1e3!4m5!3m4!1s0x0:0x0!8m2!3d34.086276!4d-117.230571" xr:uid="{00000000-0004-0000-0000-0000787D0000}"/>
    <hyperlink ref="AD16062" r:id="rId32122" location="05" display="https://www.bing.com/maps?cp=34.086276~-117.230571&amp;style=o&amp;lvl=18&amp;dir=0&amp;sp=point.34.086276_-117.230571_Solar Photovoltaic Project - 05" xr:uid="{00000000-0004-0000-0000-0000797D0000}"/>
    <hyperlink ref="AC16063" r:id="rId32123" display="https://www.google.com/maps/@34.086276,-117.230571,450m/data=!3m1!1e3!4m5!3m4!1s0x0:0x0!8m2!3d34.086276!4d-117.230571" xr:uid="{00000000-0004-0000-0000-00007A7D0000}"/>
    <hyperlink ref="AD16063" r:id="rId32124" location="05" display="https://www.bing.com/maps?cp=34.086276~-117.230571&amp;style=o&amp;lvl=18&amp;dir=0&amp;sp=point.34.086276_-117.230571_Solar Photovoltaic Project - 05" xr:uid="{00000000-0004-0000-0000-00007B7D0000}"/>
    <hyperlink ref="AC16064" r:id="rId32125" display="https://www.google.com/maps/@34.086276,-117.230571,450m/data=!3m1!1e3!4m5!3m4!1s0x0:0x0!8m2!3d34.086276!4d-117.230571" xr:uid="{00000000-0004-0000-0000-00007C7D0000}"/>
    <hyperlink ref="AD16064" r:id="rId32126" location="05" display="https://www.bing.com/maps?cp=34.086276~-117.230571&amp;style=o&amp;lvl=18&amp;dir=0&amp;sp=point.34.086276_-117.230571_Solar Photovoltaic Project - 05" xr:uid="{00000000-0004-0000-0000-00007D7D0000}"/>
    <hyperlink ref="AC16065" r:id="rId32127" display="https://www.google.com/maps/@34.086276,-117.230571,450m/data=!3m1!1e3!4m5!3m4!1s0x0:0x0!8m2!3d34.086276!4d-117.230571" xr:uid="{00000000-0004-0000-0000-00007E7D0000}"/>
    <hyperlink ref="AD16065" r:id="rId32128" location="05" display="https://www.bing.com/maps?cp=34.086276~-117.230571&amp;style=o&amp;lvl=18&amp;dir=0&amp;sp=point.34.086276_-117.230571_Solar Photovoltaic Project - 05" xr:uid="{00000000-0004-0000-0000-00007F7D0000}"/>
    <hyperlink ref="AC16066" r:id="rId32129" display="https://www.google.com/maps/@34.041389,-117.573055,450m/data=!3m1!1e3!4m5!3m4!1s0x0:0x0!8m2!3d34.041389!4d-117.573055" xr:uid="{00000000-0004-0000-0000-0000807D0000}"/>
    <hyperlink ref="AD16066" r:id="rId32130" location="06" display="https://www.bing.com/maps?cp=34.041389~-117.573055&amp;style=o&amp;lvl=18&amp;dir=0&amp;sp=point.34.041389_-117.573055_Solar Photovoltaic Project - 06" xr:uid="{00000000-0004-0000-0000-0000817D0000}"/>
    <hyperlink ref="AC16067" r:id="rId32131" display="https://www.google.com/maps/@34.041389,-117.573055,450m/data=!3m1!1e3!4m5!3m4!1s0x0:0x0!8m2!3d34.041389!4d-117.573055" xr:uid="{00000000-0004-0000-0000-0000827D0000}"/>
    <hyperlink ref="AD16067" r:id="rId32132" location="06" display="https://www.bing.com/maps?cp=34.041389~-117.573055&amp;style=o&amp;lvl=18&amp;dir=0&amp;sp=point.34.041389_-117.573055_Solar Photovoltaic Project - 06" xr:uid="{00000000-0004-0000-0000-0000837D0000}"/>
    <hyperlink ref="AC16068" r:id="rId32133" display="https://www.google.com/maps/@34.041389,-117.573055,450m/data=!3m1!1e3!4m5!3m4!1s0x0:0x0!8m2!3d34.041389!4d-117.573055" xr:uid="{00000000-0004-0000-0000-0000847D0000}"/>
    <hyperlink ref="AD16068" r:id="rId32134" location="06" display="https://www.bing.com/maps?cp=34.041389~-117.573055&amp;style=o&amp;lvl=18&amp;dir=0&amp;sp=point.34.041389_-117.573055_Solar Photovoltaic Project - 06" xr:uid="{00000000-0004-0000-0000-0000857D0000}"/>
    <hyperlink ref="AC16069" r:id="rId32135" display="https://www.google.com/maps/@34.041389,-117.573055,450m/data=!3m1!1e3!4m5!3m4!1s0x0:0x0!8m2!3d34.041389!4d-117.573055" xr:uid="{00000000-0004-0000-0000-0000867D0000}"/>
    <hyperlink ref="AD16069" r:id="rId32136" location="06" display="https://www.bing.com/maps?cp=34.041389~-117.573055&amp;style=o&amp;lvl=18&amp;dir=0&amp;sp=point.34.041389_-117.573055_Solar Photovoltaic Project - 06" xr:uid="{00000000-0004-0000-0000-0000877D0000}"/>
    <hyperlink ref="AC16070" r:id="rId32137" display="https://www.google.com/maps/@34.086111,-117.227500,450m/data=!3m1!1e3!4m5!3m4!1s0x0:0x0!8m2!3d34.086111!4d-117.227500" xr:uid="{00000000-0004-0000-0000-0000887D0000}"/>
    <hyperlink ref="AD16070" r:id="rId32138" location="07" display="https://www.bing.com/maps?cp=34.086111~-117.227500&amp;style=o&amp;lvl=18&amp;dir=0&amp;sp=point.34.086111_-117.227500_Solar Photovoltaic Project - 07" xr:uid="{00000000-0004-0000-0000-0000897D0000}"/>
    <hyperlink ref="AC16071" r:id="rId32139" display="https://www.google.com/maps/@34.086111,-117.227500,450m/data=!3m1!1e3!4m5!3m4!1s0x0:0x0!8m2!3d34.086111!4d-117.227500" xr:uid="{00000000-0004-0000-0000-00008A7D0000}"/>
    <hyperlink ref="AD16071" r:id="rId32140" location="07" display="https://www.bing.com/maps?cp=34.086111~-117.227500&amp;style=o&amp;lvl=18&amp;dir=0&amp;sp=point.34.086111_-117.227500_Solar Photovoltaic Project - 07" xr:uid="{00000000-0004-0000-0000-00008B7D0000}"/>
    <hyperlink ref="AC16072" r:id="rId32141" display="https://www.google.com/maps/@34.086111,-117.227500,450m/data=!3m1!1e3!4m5!3m4!1s0x0:0x0!8m2!3d34.086111!4d-117.227500" xr:uid="{00000000-0004-0000-0000-00008C7D0000}"/>
    <hyperlink ref="AD16072" r:id="rId32142" location="07" display="https://www.bing.com/maps?cp=34.086111~-117.227500&amp;style=o&amp;lvl=18&amp;dir=0&amp;sp=point.34.086111_-117.227500_Solar Photovoltaic Project - 07" xr:uid="{00000000-0004-0000-0000-00008D7D0000}"/>
    <hyperlink ref="AC16073" r:id="rId32143" display="https://www.google.com/maps/@34.086111,-117.227500,450m/data=!3m1!1e3!4m5!3m4!1s0x0:0x0!8m2!3d34.086111!4d-117.227500" xr:uid="{00000000-0004-0000-0000-00008E7D0000}"/>
    <hyperlink ref="AD16073" r:id="rId32144" location="07" display="https://www.bing.com/maps?cp=34.086111~-117.227500&amp;style=o&amp;lvl=18&amp;dir=0&amp;sp=point.34.086111_-117.227500_Solar Photovoltaic Project - 07" xr:uid="{00000000-0004-0000-0000-00008F7D0000}"/>
    <hyperlink ref="AC16074" r:id="rId32145" display="https://www.google.com/maps/@34.086111,-117.227500,450m/data=!3m1!1e3!4m5!3m4!1s0x0:0x0!8m2!3d34.086111!4d-117.227500" xr:uid="{00000000-0004-0000-0000-0000907D0000}"/>
    <hyperlink ref="AD16074" r:id="rId32146" location="07" display="https://www.bing.com/maps?cp=34.086111~-117.227500&amp;style=o&amp;lvl=18&amp;dir=0&amp;sp=point.34.086111_-117.227500_Solar Photovoltaic Project - 07" xr:uid="{00000000-0004-0000-0000-0000917D0000}"/>
    <hyperlink ref="AC16075" r:id="rId32147" display="https://www.google.com/maps/@34.041944,-117.565000,450m/data=!3m1!1e3!4m5!3m4!1s0x0:0x0!8m2!3d34.041944!4d-117.565000" xr:uid="{00000000-0004-0000-0000-0000927D0000}"/>
    <hyperlink ref="AD16075" r:id="rId32148" location="08" display="https://www.bing.com/maps?cp=34.041944~-117.565000&amp;style=o&amp;lvl=18&amp;dir=0&amp;sp=point.34.041944_-117.565000_Solar Photovoltaic Project - 08" xr:uid="{00000000-0004-0000-0000-0000937D0000}"/>
    <hyperlink ref="AC16076" r:id="rId32149" display="https://www.google.com/maps/@34.041944,-117.565000,450m/data=!3m1!1e3!4m5!3m4!1s0x0:0x0!8m2!3d34.041944!4d-117.565000" xr:uid="{00000000-0004-0000-0000-0000947D0000}"/>
    <hyperlink ref="AD16076" r:id="rId32150" location="08" display="https://www.bing.com/maps?cp=34.041944~-117.565000&amp;style=o&amp;lvl=18&amp;dir=0&amp;sp=point.34.041944_-117.565000_Solar Photovoltaic Project - 08" xr:uid="{00000000-0004-0000-0000-0000957D0000}"/>
    <hyperlink ref="AC16077" r:id="rId32151" display="https://www.google.com/maps/@34.041944,-117.565000,450m/data=!3m1!1e3!4m5!3m4!1s0x0:0x0!8m2!3d34.041944!4d-117.565000" xr:uid="{00000000-0004-0000-0000-0000967D0000}"/>
    <hyperlink ref="AD16077" r:id="rId32152" location="08" display="https://www.bing.com/maps?cp=34.041944~-117.565000&amp;style=o&amp;lvl=18&amp;dir=0&amp;sp=point.34.041944_-117.565000_Solar Photovoltaic Project - 08" xr:uid="{00000000-0004-0000-0000-0000977D0000}"/>
    <hyperlink ref="AC16078" r:id="rId32153" display="https://www.google.com/maps/@34.041944,-117.565000,450m/data=!3m1!1e3!4m5!3m4!1s0x0:0x0!8m2!3d34.041944!4d-117.565000" xr:uid="{00000000-0004-0000-0000-0000987D0000}"/>
    <hyperlink ref="AD16078" r:id="rId32154" location="08" display="https://www.bing.com/maps?cp=34.041944~-117.565000&amp;style=o&amp;lvl=18&amp;dir=0&amp;sp=point.34.041944_-117.565000_Solar Photovoltaic Project - 08" xr:uid="{00000000-0004-0000-0000-0000997D0000}"/>
    <hyperlink ref="AC16079" r:id="rId32155" display="https://www.google.com/maps/@34.042778,-117.571666,450m/data=!3m1!1e3!4m5!3m4!1s0x0:0x0!8m2!3d34.042778!4d-117.571666" xr:uid="{00000000-0004-0000-0000-00009A7D0000}"/>
    <hyperlink ref="AD16079" r:id="rId32156" location="09" display="https://www.bing.com/maps?cp=34.042778~-117.571666&amp;style=o&amp;lvl=18&amp;dir=0&amp;sp=point.34.042778_-117.571666_Solar Photovoltaic Project - 09" xr:uid="{00000000-0004-0000-0000-00009B7D0000}"/>
    <hyperlink ref="AC16080" r:id="rId32157" display="https://www.google.com/maps/@34.042778,-117.571666,450m/data=!3m1!1e3!4m5!3m4!1s0x0:0x0!8m2!3d34.042778!4d-117.571666" xr:uid="{00000000-0004-0000-0000-00009C7D0000}"/>
    <hyperlink ref="AD16080" r:id="rId32158" location="09" display="https://www.bing.com/maps?cp=34.042778~-117.571666&amp;style=o&amp;lvl=18&amp;dir=0&amp;sp=point.34.042778_-117.571666_Solar Photovoltaic Project - 09" xr:uid="{00000000-0004-0000-0000-00009D7D0000}"/>
    <hyperlink ref="AC16081" r:id="rId32159" display="https://www.google.com/maps/@34.075000,-117.516944,450m/data=!3m1!1e3!4m5!3m4!1s0x0:0x0!8m2!3d34.075000!4d-117.516944" xr:uid="{00000000-0004-0000-0000-00009E7D0000}"/>
    <hyperlink ref="AD16081" r:id="rId32160" location="10" display="https://www.bing.com/maps?cp=34.075000~-117.516944&amp;style=o&amp;lvl=18&amp;dir=0&amp;sp=point.34.075000_-117.516944_Solar Photovoltaic Project - 10" xr:uid="{00000000-0004-0000-0000-00009F7D0000}"/>
    <hyperlink ref="AC16082" r:id="rId32161" display="https://www.google.com/maps/@34.075000,-117.516944,450m/data=!3m1!1e3!4m5!3m4!1s0x0:0x0!8m2!3d34.075000!4d-117.516944" xr:uid="{00000000-0004-0000-0000-0000A07D0000}"/>
    <hyperlink ref="AD16082" r:id="rId32162" location="10" display="https://www.bing.com/maps?cp=34.075000~-117.516944&amp;style=o&amp;lvl=18&amp;dir=0&amp;sp=point.34.075000_-117.516944_Solar Photovoltaic Project - 10" xr:uid="{00000000-0004-0000-0000-0000A17D0000}"/>
    <hyperlink ref="AC16083" r:id="rId32163" display="https://www.google.com/maps/@34.075000,-117.516944,450m/data=!3m1!1e3!4m5!3m4!1s0x0:0x0!8m2!3d34.075000!4d-117.516944" xr:uid="{00000000-0004-0000-0000-0000A27D0000}"/>
    <hyperlink ref="AD16083" r:id="rId32164" location="10" display="https://www.bing.com/maps?cp=34.075000~-117.516944&amp;style=o&amp;lvl=18&amp;dir=0&amp;sp=point.34.075000_-117.516944_Solar Photovoltaic Project - 10" xr:uid="{00000000-0004-0000-0000-0000A37D0000}"/>
    <hyperlink ref="AC16084" r:id="rId32165" display="https://www.google.com/maps/@34.075833,-117.241388,450m/data=!3m1!1e3!4m5!3m4!1s0x0:0x0!8m2!3d34.075833!4d-117.241388" xr:uid="{00000000-0004-0000-0000-0000A47D0000}"/>
    <hyperlink ref="AD16084" r:id="rId32166" location="11" display="https://www.bing.com/maps?cp=34.075833~-117.241388&amp;style=o&amp;lvl=18&amp;dir=0&amp;sp=point.34.075833_-117.241388_Solar Photovoltaic Project - 11" xr:uid="{00000000-0004-0000-0000-0000A57D0000}"/>
    <hyperlink ref="AC16085" r:id="rId32167" display="https://www.google.com/maps/@34.075833,-117.241388,450m/data=!3m1!1e3!4m5!3m4!1s0x0:0x0!8m2!3d34.075833!4d-117.241388" xr:uid="{00000000-0004-0000-0000-0000A67D0000}"/>
    <hyperlink ref="AD16085" r:id="rId32168" location="11" display="https://www.bing.com/maps?cp=34.075833~-117.241388&amp;style=o&amp;lvl=18&amp;dir=0&amp;sp=point.34.075833_-117.241388_Solar Photovoltaic Project - 11" xr:uid="{00000000-0004-0000-0000-0000A77D0000}"/>
    <hyperlink ref="AC16086" r:id="rId32169" display="https://www.google.com/maps/@34.075833,-117.241388,450m/data=!3m1!1e3!4m5!3m4!1s0x0:0x0!8m2!3d34.075833!4d-117.241388" xr:uid="{00000000-0004-0000-0000-0000A87D0000}"/>
    <hyperlink ref="AD16086" r:id="rId32170" location="11" display="https://www.bing.com/maps?cp=34.075833~-117.241388&amp;style=o&amp;lvl=18&amp;dir=0&amp;sp=point.34.075833_-117.241388_Solar Photovoltaic Project - 11" xr:uid="{00000000-0004-0000-0000-0000A97D0000}"/>
    <hyperlink ref="AC16087" r:id="rId32171" display="https://www.google.com/maps/@34.075833,-117.241388,450m/data=!3m1!1e3!4m5!3m4!1s0x0:0x0!8m2!3d34.075833!4d-117.241388" xr:uid="{00000000-0004-0000-0000-0000AA7D0000}"/>
    <hyperlink ref="AD16087" r:id="rId32172" location="11" display="https://www.bing.com/maps?cp=34.075833~-117.241388&amp;style=o&amp;lvl=18&amp;dir=0&amp;sp=point.34.075833_-117.241388_Solar Photovoltaic Project - 11" xr:uid="{00000000-0004-0000-0000-0000AB7D0000}"/>
    <hyperlink ref="AC16088" r:id="rId32173" display="https://www.google.com/maps/@34.075833,-117.241388,450m/data=!3m1!1e3!4m5!3m4!1s0x0:0x0!8m2!3d34.075833!4d-117.241388" xr:uid="{00000000-0004-0000-0000-0000AC7D0000}"/>
    <hyperlink ref="AD16088" r:id="rId32174" location="11" display="https://www.bing.com/maps?cp=34.075833~-117.241388&amp;style=o&amp;lvl=18&amp;dir=0&amp;sp=point.34.075833_-117.241388_Solar Photovoltaic Project - 11" xr:uid="{00000000-0004-0000-0000-0000AD7D0000}"/>
    <hyperlink ref="AC16089" r:id="rId32175" display="https://www.google.com/maps/@34.075833,-117.241388,450m/data=!3m1!1e3!4m5!3m4!1s0x0:0x0!8m2!3d34.075833!4d-117.241388" xr:uid="{00000000-0004-0000-0000-0000AE7D0000}"/>
    <hyperlink ref="AD16089" r:id="rId32176" location="11" display="https://www.bing.com/maps?cp=34.075833~-117.241388&amp;style=o&amp;lvl=18&amp;dir=0&amp;sp=point.34.075833_-117.241388_Solar Photovoltaic Project - 11" xr:uid="{00000000-0004-0000-0000-0000AF7D0000}"/>
    <hyperlink ref="AC16090" r:id="rId32177" display="https://www.google.com/maps/@34.075833,-117.241388,450m/data=!3m1!1e3!4m5!3m4!1s0x0:0x0!8m2!3d34.075833!4d-117.241388" xr:uid="{00000000-0004-0000-0000-0000B07D0000}"/>
    <hyperlink ref="AD16090" r:id="rId32178" location="11" display="https://www.bing.com/maps?cp=34.075833~-117.241388&amp;style=o&amp;lvl=18&amp;dir=0&amp;sp=point.34.075833_-117.241388_Solar Photovoltaic Project - 11" xr:uid="{00000000-0004-0000-0000-0000B17D0000}"/>
    <hyperlink ref="AC16091" r:id="rId32179" display="https://www.google.com/maps/@34.042222,-117.561666,450m/data=!3m1!1e3!4m5!3m4!1s0x0:0x0!8m2!3d34.042222!4d-117.561666" xr:uid="{00000000-0004-0000-0000-0000B27D0000}"/>
    <hyperlink ref="AD16091" r:id="rId32180" location="12" display="https://www.bing.com/maps?cp=34.042222~-117.561666&amp;style=o&amp;lvl=18&amp;dir=0&amp;sp=point.34.042222_-117.561666_Solar Photovoltaic Project - 12" xr:uid="{00000000-0004-0000-0000-0000B37D0000}"/>
    <hyperlink ref="AC16092" r:id="rId32181" display="https://www.google.com/maps/@34.083499,-117.235570,450m/data=!3m1!1e3!4m5!3m4!1s0x0:0x0!8m2!3d34.083499!4d-117.235570" xr:uid="{00000000-0004-0000-0000-0000B47D0000}"/>
    <hyperlink ref="AD16092" r:id="rId32182" location="13" display="https://www.bing.com/maps?cp=34.083499~-117.235570&amp;style=o&amp;lvl=18&amp;dir=0&amp;sp=point.34.083499_-117.235570_Solar Photovoltaic Project - 13" xr:uid="{00000000-0004-0000-0000-0000B57D0000}"/>
    <hyperlink ref="AC16093" r:id="rId32183" display="https://www.google.com/maps/@34.083499,-117.235570,450m/data=!3m1!1e3!4m5!3m4!1s0x0:0x0!8m2!3d34.083499!4d-117.235570" xr:uid="{00000000-0004-0000-0000-0000B67D0000}"/>
    <hyperlink ref="AD16093" r:id="rId32184" location="13" display="https://www.bing.com/maps?cp=34.083499~-117.235570&amp;style=o&amp;lvl=18&amp;dir=0&amp;sp=point.34.083499_-117.235570_Solar Photovoltaic Project - 13" xr:uid="{00000000-0004-0000-0000-0000B77D0000}"/>
    <hyperlink ref="AC16094" r:id="rId32185" display="https://www.google.com/maps/@34.083499,-117.235570,450m/data=!3m1!1e3!4m5!3m4!1s0x0:0x0!8m2!3d34.083499!4d-117.235570" xr:uid="{00000000-0004-0000-0000-0000B87D0000}"/>
    <hyperlink ref="AD16094" r:id="rId32186" location="13" display="https://www.bing.com/maps?cp=34.083499~-117.235570&amp;style=o&amp;lvl=18&amp;dir=0&amp;sp=point.34.083499_-117.235570_Solar Photovoltaic Project - 13" xr:uid="{00000000-0004-0000-0000-0000B97D0000}"/>
    <hyperlink ref="AC16095" r:id="rId32187" display="https://www.google.com/maps/@34.083499,-117.235570,450m/data=!3m1!1e3!4m5!3m4!1s0x0:0x0!8m2!3d34.083499!4d-117.235570" xr:uid="{00000000-0004-0000-0000-0000BA7D0000}"/>
    <hyperlink ref="AD16095" r:id="rId32188" location="13" display="https://www.bing.com/maps?cp=34.083499~-117.235570&amp;style=o&amp;lvl=18&amp;dir=0&amp;sp=point.34.083499_-117.235570_Solar Photovoltaic Project - 13" xr:uid="{00000000-0004-0000-0000-0000BB7D0000}"/>
    <hyperlink ref="AC16096" r:id="rId32189" display="https://www.google.com/maps/@34.083499,-117.235570,450m/data=!3m1!1e3!4m5!3m4!1s0x0:0x0!8m2!3d34.083499!4d-117.235570" xr:uid="{00000000-0004-0000-0000-0000BC7D0000}"/>
    <hyperlink ref="AD16096" r:id="rId32190" location="13" display="https://www.bing.com/maps?cp=34.083499~-117.235570&amp;style=o&amp;lvl=18&amp;dir=0&amp;sp=point.34.083499_-117.235570_Solar Photovoltaic Project - 13" xr:uid="{00000000-0004-0000-0000-0000BD7D0000}"/>
    <hyperlink ref="AC16097" r:id="rId32191" display="https://www.google.com/maps/@34.083499,-117.235570,450m/data=!3m1!1e3!4m5!3m4!1s0x0:0x0!8m2!3d34.083499!4d-117.235570" xr:uid="{00000000-0004-0000-0000-0000BE7D0000}"/>
    <hyperlink ref="AD16097" r:id="rId32192" location="13" display="https://www.bing.com/maps?cp=34.083499~-117.235570&amp;style=o&amp;lvl=18&amp;dir=0&amp;sp=point.34.083499_-117.235570_Solar Photovoltaic Project - 13" xr:uid="{00000000-0004-0000-0000-0000BF7D0000}"/>
    <hyperlink ref="AC16098" r:id="rId32193" display="https://www.google.com/maps/@34.083499,-117.235570,450m/data=!3m1!1e3!4m5!3m4!1s0x0:0x0!8m2!3d34.083499!4d-117.235570" xr:uid="{00000000-0004-0000-0000-0000C07D0000}"/>
    <hyperlink ref="AD16098" r:id="rId32194" location="13" display="https://www.bing.com/maps?cp=34.083499~-117.235570&amp;style=o&amp;lvl=18&amp;dir=0&amp;sp=point.34.083499_-117.235570_Solar Photovoltaic Project - 13" xr:uid="{00000000-0004-0000-0000-0000C17D0000}"/>
    <hyperlink ref="AC16099" r:id="rId32195" display="https://www.google.com/maps/@34.079167,-117.516666,450m/data=!3m1!1e3!4m5!3m4!1s0x0:0x0!8m2!3d34.079167!4d-117.516666" xr:uid="{00000000-0004-0000-0000-0000C27D0000}"/>
    <hyperlink ref="AD16099" r:id="rId32196" location="15" display="https://www.bing.com/maps?cp=34.079167~-117.516666&amp;style=o&amp;lvl=18&amp;dir=0&amp;sp=point.34.079167_-117.516666_Solar Photovoltaic Project - 15" xr:uid="{00000000-0004-0000-0000-0000C37D0000}"/>
    <hyperlink ref="AC16100" r:id="rId32197" display="https://www.google.com/maps/@34.079167,-117.516666,450m/data=!3m1!1e3!4m5!3m4!1s0x0:0x0!8m2!3d34.079167!4d-117.516666" xr:uid="{00000000-0004-0000-0000-0000C47D0000}"/>
    <hyperlink ref="AD16100" r:id="rId32198" location="15" display="https://www.bing.com/maps?cp=34.079167~-117.516666&amp;style=o&amp;lvl=18&amp;dir=0&amp;sp=point.34.079167_-117.516666_Solar Photovoltaic Project - 15" xr:uid="{00000000-0004-0000-0000-0000C57D0000}"/>
    <hyperlink ref="AC16101" r:id="rId32199" display="https://www.google.com/maps/@34.079167,-117.516666,450m/data=!3m1!1e3!4m5!3m4!1s0x0:0x0!8m2!3d34.079167!4d-117.516666" xr:uid="{00000000-0004-0000-0000-0000C67D0000}"/>
    <hyperlink ref="AD16101" r:id="rId32200" location="15" display="https://www.bing.com/maps?cp=34.079167~-117.516666&amp;style=o&amp;lvl=18&amp;dir=0&amp;sp=point.34.079167_-117.516666_Solar Photovoltaic Project - 15" xr:uid="{00000000-0004-0000-0000-0000C77D0000}"/>
    <hyperlink ref="AC16102" r:id="rId32201" display="https://www.google.com/maps/@34.079167,-117.516666,450m/data=!3m1!1e3!4m5!3m4!1s0x0:0x0!8m2!3d34.079167!4d-117.516666" xr:uid="{00000000-0004-0000-0000-0000C87D0000}"/>
    <hyperlink ref="AD16102" r:id="rId32202" location="15" display="https://www.bing.com/maps?cp=34.079167~-117.516666&amp;style=o&amp;lvl=18&amp;dir=0&amp;sp=point.34.079167_-117.516666_Solar Photovoltaic Project - 15" xr:uid="{00000000-0004-0000-0000-0000C97D0000}"/>
    <hyperlink ref="AC16103" r:id="rId32203" display="https://www.google.com/maps/@34.079167,-117.516666,450m/data=!3m1!1e3!4m5!3m4!1s0x0:0x0!8m2!3d34.079167!4d-117.516666" xr:uid="{00000000-0004-0000-0000-0000CA7D0000}"/>
    <hyperlink ref="AD16103" r:id="rId32204" location="15" display="https://www.bing.com/maps?cp=34.079167~-117.516666&amp;style=o&amp;lvl=18&amp;dir=0&amp;sp=point.34.079167_-117.516666_Solar Photovoltaic Project - 15" xr:uid="{00000000-0004-0000-0000-0000CB7D0000}"/>
    <hyperlink ref="AC16104" r:id="rId32205" display="https://www.google.com/maps/@34.079167,-117.516666,450m/data=!3m1!1e3!4m5!3m4!1s0x0:0x0!8m2!3d34.079167!4d-117.516666" xr:uid="{00000000-0004-0000-0000-0000CC7D0000}"/>
    <hyperlink ref="AD16104" r:id="rId32206" location="15" display="https://www.bing.com/maps?cp=34.079167~-117.516666&amp;style=o&amp;lvl=18&amp;dir=0&amp;sp=point.34.079167_-117.516666_Solar Photovoltaic Project - 15" xr:uid="{00000000-0004-0000-0000-0000CD7D0000}"/>
    <hyperlink ref="AC16105" r:id="rId32207" display="https://www.google.com/maps/@34.079167,-117.516666,450m/data=!3m1!1e3!4m5!3m4!1s0x0:0x0!8m2!3d34.079167!4d-117.516666" xr:uid="{00000000-0004-0000-0000-0000CE7D0000}"/>
    <hyperlink ref="AD16105" r:id="rId32208" location="15" display="https://www.bing.com/maps?cp=34.079167~-117.516666&amp;style=o&amp;lvl=18&amp;dir=0&amp;sp=point.34.079167_-117.516666_Solar Photovoltaic Project - 15" xr:uid="{00000000-0004-0000-0000-0000CF7D0000}"/>
    <hyperlink ref="AC16106" r:id="rId32209" display="https://www.google.com/maps/@34.085556,-117.233611,450m/data=!3m1!1e3!4m5!3m4!1s0x0:0x0!8m2!3d34.085556!4d-117.233611" xr:uid="{00000000-0004-0000-0000-0000D07D0000}"/>
    <hyperlink ref="AD16106" r:id="rId32210" location="16" display="https://www.bing.com/maps?cp=34.085556~-117.233611&amp;style=o&amp;lvl=18&amp;dir=0&amp;sp=point.34.085556_-117.233611_Solar Photovoltaic Project - 16" xr:uid="{00000000-0004-0000-0000-0000D17D0000}"/>
    <hyperlink ref="AC16107" r:id="rId32211" display="https://www.google.com/maps/@34.085556,-117.233611,450m/data=!3m1!1e3!4m5!3m4!1s0x0:0x0!8m2!3d34.085556!4d-117.233611" xr:uid="{00000000-0004-0000-0000-0000D27D0000}"/>
    <hyperlink ref="AD16107" r:id="rId32212" location="16" display="https://www.bing.com/maps?cp=34.085556~-117.233611&amp;style=o&amp;lvl=18&amp;dir=0&amp;sp=point.34.085556_-117.233611_Solar Photovoltaic Project - 16" xr:uid="{00000000-0004-0000-0000-0000D37D0000}"/>
    <hyperlink ref="AC16108" r:id="rId32213" display="https://www.google.com/maps/@34.085556,-117.233611,450m/data=!3m1!1e3!4m5!3m4!1s0x0:0x0!8m2!3d34.085556!4d-117.233611" xr:uid="{00000000-0004-0000-0000-0000D47D0000}"/>
    <hyperlink ref="AD16108" r:id="rId32214" location="16" display="https://www.bing.com/maps?cp=34.085556~-117.233611&amp;style=o&amp;lvl=18&amp;dir=0&amp;sp=point.34.085556_-117.233611_Solar Photovoltaic Project - 16" xr:uid="{00000000-0004-0000-0000-0000D57D0000}"/>
    <hyperlink ref="AC16109" r:id="rId32215" display="https://www.google.com/maps/@34.072778,-117.503333,450m/data=!3m1!1e3!4m5!3m4!1s0x0:0x0!8m2!3d34.072778!4d-117.503333" xr:uid="{00000000-0004-0000-0000-0000D67D0000}"/>
    <hyperlink ref="AD16109" r:id="rId32216" location="17" display="https://www.bing.com/maps?cp=34.072778~-117.503333&amp;style=o&amp;lvl=18&amp;dir=0&amp;sp=point.34.072778_-117.503333_Solar Photovoltaic Project - 17" xr:uid="{00000000-0004-0000-0000-0000D77D0000}"/>
    <hyperlink ref="AC16110" r:id="rId32217" display="https://www.google.com/maps/@34.072778,-117.503333,450m/data=!3m1!1e3!4m5!3m4!1s0x0:0x0!8m2!3d34.072778!4d-117.503333" xr:uid="{00000000-0004-0000-0000-0000D87D0000}"/>
    <hyperlink ref="AD16110" r:id="rId32218" location="17" display="https://www.bing.com/maps?cp=34.072778~-117.503333&amp;style=o&amp;lvl=18&amp;dir=0&amp;sp=point.34.072778_-117.503333_Solar Photovoltaic Project - 17" xr:uid="{00000000-0004-0000-0000-0000D97D0000}"/>
    <hyperlink ref="AC16111" r:id="rId32219" display="https://www.google.com/maps/@34.072778,-117.503333,450m/data=!3m1!1e3!4m5!3m4!1s0x0:0x0!8m2!3d34.072778!4d-117.503333" xr:uid="{00000000-0004-0000-0000-0000DA7D0000}"/>
    <hyperlink ref="AD16111" r:id="rId32220" location="17" display="https://www.bing.com/maps?cp=34.072778~-117.503333&amp;style=o&amp;lvl=18&amp;dir=0&amp;sp=point.34.072778_-117.503333_Solar Photovoltaic Project - 17" xr:uid="{00000000-0004-0000-0000-0000DB7D0000}"/>
    <hyperlink ref="AC16112" r:id="rId32221" display="https://www.google.com/maps/@34.072778,-117.503333,450m/data=!3m1!1e3!4m5!3m4!1s0x0:0x0!8m2!3d34.072778!4d-117.503333" xr:uid="{00000000-0004-0000-0000-0000DC7D0000}"/>
    <hyperlink ref="AD16112" r:id="rId32222" location="17" display="https://www.bing.com/maps?cp=34.072778~-117.503333&amp;style=o&amp;lvl=18&amp;dir=0&amp;sp=point.34.072778_-117.503333_Solar Photovoltaic Project - 17" xr:uid="{00000000-0004-0000-0000-0000DD7D0000}"/>
    <hyperlink ref="AC16113" r:id="rId32223" display="https://www.google.com/maps/@34.072778,-117.503333,450m/data=!3m1!1e3!4m5!3m4!1s0x0:0x0!8m2!3d34.072778!4d-117.503333" xr:uid="{00000000-0004-0000-0000-0000DE7D0000}"/>
    <hyperlink ref="AD16113" r:id="rId32224" location="17" display="https://www.bing.com/maps?cp=34.072778~-117.503333&amp;style=o&amp;lvl=18&amp;dir=0&amp;sp=point.34.072778_-117.503333_Solar Photovoltaic Project - 17" xr:uid="{00000000-0004-0000-0000-0000DF7D0000}"/>
    <hyperlink ref="AC16114" r:id="rId32225" display="https://www.google.com/maps/@34.072778,-117.503333,450m/data=!3m1!1e3!4m5!3m4!1s0x0:0x0!8m2!3d34.072778!4d-117.503333" xr:uid="{00000000-0004-0000-0000-0000E07D0000}"/>
    <hyperlink ref="AD16114" r:id="rId32226" location="17" display="https://www.bing.com/maps?cp=34.072778~-117.503333&amp;style=o&amp;lvl=18&amp;dir=0&amp;sp=point.34.072778_-117.503333_Solar Photovoltaic Project - 17" xr:uid="{00000000-0004-0000-0000-0000E17D0000}"/>
    <hyperlink ref="AC16115" r:id="rId32227" display="https://www.google.com/maps/@34.072778,-117.503333,450m/data=!3m1!1e3!4m5!3m4!1s0x0:0x0!8m2!3d34.072778!4d-117.503333" xr:uid="{00000000-0004-0000-0000-0000E27D0000}"/>
    <hyperlink ref="AD16115" r:id="rId32228" location="17" display="https://www.bing.com/maps?cp=34.072778~-117.503333&amp;style=o&amp;lvl=18&amp;dir=0&amp;sp=point.34.072778_-117.503333_Solar Photovoltaic Project - 17" xr:uid="{00000000-0004-0000-0000-0000E37D0000}"/>
    <hyperlink ref="AC16116" r:id="rId32229" display="https://www.google.com/maps/@34.083333,-117.516388,450m/data=!3m1!1e3!4m5!3m4!1s0x0:0x0!8m2!3d34.083333!4d-117.516388" xr:uid="{00000000-0004-0000-0000-0000E47D0000}"/>
    <hyperlink ref="AD16116" r:id="rId32230" location="18" display="https://www.bing.com/maps?cp=34.083333~-117.516388&amp;style=o&amp;lvl=18&amp;dir=0&amp;sp=point.34.083333_-117.516388_Solar Photovoltaic Project - 18" xr:uid="{00000000-0004-0000-0000-0000E57D0000}"/>
    <hyperlink ref="AC16117" r:id="rId32231" display="https://www.google.com/maps/@34.083333,-117.516388,450m/data=!3m1!1e3!4m5!3m4!1s0x0:0x0!8m2!3d34.083333!4d-117.516388" xr:uid="{00000000-0004-0000-0000-0000E67D0000}"/>
    <hyperlink ref="AD16117" r:id="rId32232" location="18" display="https://www.bing.com/maps?cp=34.083333~-117.516388&amp;style=o&amp;lvl=18&amp;dir=0&amp;sp=point.34.083333_-117.516388_Solar Photovoltaic Project - 18" xr:uid="{00000000-0004-0000-0000-0000E77D0000}"/>
    <hyperlink ref="AC16118" r:id="rId32233" display="https://www.google.com/maps/@34.083333,-117.516388,450m/data=!3m1!1e3!4m5!3m4!1s0x0:0x0!8m2!3d34.083333!4d-117.516388" xr:uid="{00000000-0004-0000-0000-0000E87D0000}"/>
    <hyperlink ref="AD16118" r:id="rId32234" location="18" display="https://www.bing.com/maps?cp=34.083333~-117.516388&amp;style=o&amp;lvl=18&amp;dir=0&amp;sp=point.34.083333_-117.516388_Solar Photovoltaic Project - 18" xr:uid="{00000000-0004-0000-0000-0000E97D0000}"/>
    <hyperlink ref="AC16119" r:id="rId32235" display="https://www.google.com/maps/@34.080833,-117.520277,450m/data=!3m1!1e3!4m5!3m4!1s0x0:0x0!8m2!3d34.080833!4d-117.520277" xr:uid="{00000000-0004-0000-0000-0000EA7D0000}"/>
    <hyperlink ref="AD16119" r:id="rId32236" location="23" display="https://www.bing.com/maps?cp=34.080833~-117.520277&amp;style=o&amp;lvl=18&amp;dir=0&amp;sp=point.34.080833_-117.520277_Solar Photovoltaic Project - 23" xr:uid="{00000000-0004-0000-0000-0000EB7D0000}"/>
    <hyperlink ref="AC16120" r:id="rId32237" display="https://www.google.com/maps/@34.080833,-117.520277,450m/data=!3m1!1e3!4m5!3m4!1s0x0:0x0!8m2!3d34.080833!4d-117.520277" xr:uid="{00000000-0004-0000-0000-0000EC7D0000}"/>
    <hyperlink ref="AD16120" r:id="rId32238" location="23" display="https://www.bing.com/maps?cp=34.080833~-117.520277&amp;style=o&amp;lvl=18&amp;dir=0&amp;sp=point.34.080833_-117.520277_Solar Photovoltaic Project - 23" xr:uid="{00000000-0004-0000-0000-0000ED7D0000}"/>
    <hyperlink ref="AC16121" r:id="rId32239" display="https://www.google.com/maps/@34.080833,-117.520277,450m/data=!3m1!1e3!4m5!3m4!1s0x0:0x0!8m2!3d34.080833!4d-117.520277" xr:uid="{00000000-0004-0000-0000-0000EE7D0000}"/>
    <hyperlink ref="AD16121" r:id="rId32240" location="23" display="https://www.bing.com/maps?cp=34.080833~-117.520277&amp;style=o&amp;lvl=18&amp;dir=0&amp;sp=point.34.080833_-117.520277_Solar Photovoltaic Project - 23" xr:uid="{00000000-0004-0000-0000-0000EF7D0000}"/>
    <hyperlink ref="AC16122" r:id="rId32241" display="https://www.google.com/maps/@34.080833,-117.520277,450m/data=!3m1!1e3!4m5!3m4!1s0x0:0x0!8m2!3d34.080833!4d-117.520277" xr:uid="{00000000-0004-0000-0000-0000F07D0000}"/>
    <hyperlink ref="AD16122" r:id="rId32242" location="23" display="https://www.bing.com/maps?cp=34.080833~-117.520277&amp;style=o&amp;lvl=18&amp;dir=0&amp;sp=point.34.080833_-117.520277_Solar Photovoltaic Project - 23" xr:uid="{00000000-0004-0000-0000-0000F17D0000}"/>
    <hyperlink ref="AC16123" r:id="rId32243" display="https://www.google.com/maps/@34.080833,-117.520277,450m/data=!3m1!1e3!4m5!3m4!1s0x0:0x0!8m2!3d34.080833!4d-117.520277" xr:uid="{00000000-0004-0000-0000-0000F27D0000}"/>
    <hyperlink ref="AD16123" r:id="rId32244" location="23" display="https://www.bing.com/maps?cp=34.080833~-117.520277&amp;style=o&amp;lvl=18&amp;dir=0&amp;sp=point.34.080833_-117.520277_Solar Photovoltaic Project - 23" xr:uid="{00000000-0004-0000-0000-0000F37D0000}"/>
    <hyperlink ref="AC16124" r:id="rId32245" display="https://www.google.com/maps/@34.080000,-117.211400,450m/data=!3m1!1e3!4m5!3m4!1s0x0:0x0!8m2!3d34.080000!4d-117.211400" xr:uid="{00000000-0004-0000-0000-0000F47D0000}"/>
    <hyperlink ref="AD16124" r:id="rId32246" location="22" display="https://www.bing.com/maps?cp=34.080000~-117.211400&amp;style=o&amp;lvl=18&amp;dir=0&amp;sp=point.34.080000_-117.211400_Solar Photovoltaic Project - 22" xr:uid="{00000000-0004-0000-0000-0000F57D0000}"/>
    <hyperlink ref="AC16125" r:id="rId32247" display="https://www.google.com/maps/@34.080000,-117.211400,450m/data=!3m1!1e3!4m5!3m4!1s0x0:0x0!8m2!3d34.080000!4d-117.211400" xr:uid="{00000000-0004-0000-0000-0000F67D0000}"/>
    <hyperlink ref="AD16125" r:id="rId32248" location="22" display="https://www.bing.com/maps?cp=34.080000~-117.211400&amp;style=o&amp;lvl=18&amp;dir=0&amp;sp=point.34.080000_-117.211400_Solar Photovoltaic Project - 22" xr:uid="{00000000-0004-0000-0000-0000F77D0000}"/>
    <hyperlink ref="AC16126" r:id="rId32249" display="https://www.google.com/maps/@34.080000,-117.211400,450m/data=!3m1!1e3!4m5!3m4!1s0x0:0x0!8m2!3d34.080000!4d-117.211400" xr:uid="{00000000-0004-0000-0000-0000F87D0000}"/>
    <hyperlink ref="AD16126" r:id="rId32250" location="22" display="https://www.bing.com/maps?cp=34.080000~-117.211400&amp;style=o&amp;lvl=18&amp;dir=0&amp;sp=point.34.080000_-117.211400_Solar Photovoltaic Project - 22" xr:uid="{00000000-0004-0000-0000-0000F97D0000}"/>
    <hyperlink ref="AC16127" r:id="rId32251" display="https://www.google.com/maps/@34.080000,-117.211400,450m/data=!3m1!1e3!4m5!3m4!1s0x0:0x0!8m2!3d34.080000!4d-117.211400" xr:uid="{00000000-0004-0000-0000-0000FA7D0000}"/>
    <hyperlink ref="AD16127" r:id="rId32252" location="22" display="https://www.bing.com/maps?cp=34.080000~-117.211400&amp;style=o&amp;lvl=18&amp;dir=0&amp;sp=point.34.080000_-117.211400_Solar Photovoltaic Project - 22" xr:uid="{00000000-0004-0000-0000-0000FB7D0000}"/>
    <hyperlink ref="AC16128" r:id="rId32253" display="https://www.google.com/maps/@39.254444,-79.467222,450m/data=!3m1!1e3!4m5!3m4!1s0x0:0x0!8m2!3d39.254444!4d-79.467222" xr:uid="{00000000-0004-0000-0000-0000FC7D0000}"/>
    <hyperlink ref="AD16128" r:id="rId32254" display="https://www.bing.com/maps?cp=39.254444~-79.467222&amp;style=o&amp;lvl=18&amp;dir=0&amp;sp=point.39.254444_-79.467222_Roth Rock Wind Farm LLC" xr:uid="{00000000-0004-0000-0000-0000FD7D0000}"/>
    <hyperlink ref="AC16129" r:id="rId32255" display="https://www.google.com/maps/@39.287222,-79.434444,450m/data=!3m1!1e3!4m5!3m4!1s0x0:0x0!8m2!3d39.287222!4d-79.434444" xr:uid="{00000000-0004-0000-0000-0000FE7D0000}"/>
    <hyperlink ref="AD16129" r:id="rId32256" display="https://www.bing.com/maps?cp=39.287222~-79.434444&amp;style=o&amp;lvl=18&amp;dir=0&amp;sp=point.39.287222_-79.434444_Roth Rock North Wind Farm, LLC" xr:uid="{00000000-0004-0000-0000-0000FF7D0000}"/>
    <hyperlink ref="AC16130" r:id="rId32257" display="https://www.google.com/maps/@29.767500,-82.396388,450m/data=!3m1!1e3!4m5!3m4!1s0x0:0x0!8m2!3d29.767500!4d-82.396388" xr:uid="{00000000-0004-0000-0000-0000007E0000}"/>
    <hyperlink ref="AD16130" r:id="rId32258" display="https://www.bing.com/maps?cp=29.767500~-82.396388&amp;style=o&amp;lvl=18&amp;dir=0&amp;sp=point.29.767500_-82.396388_Gainesville Renewable Energy Center" xr:uid="{00000000-0004-0000-0000-0000017E0000}"/>
    <hyperlink ref="AC16131" r:id="rId32259" display="https://www.google.com/maps/@36.468078,-104.635659,450m/data=!3m1!1e3!4m5!3m4!1s0x0:0x0!8m2!3d36.468078!4d-104.635659" xr:uid="{00000000-0004-0000-0000-0000027E0000}"/>
    <hyperlink ref="AD16131" r:id="rId32260" display="https://www.bing.com/maps?cp=36.468078~-104.635659&amp;style=o&amp;lvl=18&amp;dir=0&amp;sp=point.36.468078_-104.635659_Cimarron Solar Facility" xr:uid="{00000000-0004-0000-0000-0000037E0000}"/>
    <hyperlink ref="AC16132" r:id="rId32261" display="https://www.google.com/maps/@39.338300,-102.353300,450m/data=!3m1!1e3!4m5!3m4!1s0x0:0x0!8m2!3d39.338300!4d-102.353300" xr:uid="{00000000-0004-0000-0000-0000047E0000}"/>
    <hyperlink ref="AD16132" r:id="rId32262" display="https://www.bing.com/maps?cp=39.338300~-102.353300&amp;style=o&amp;lvl=18&amp;dir=0&amp;sp=point.39.338300_-102.353300_Kit Carson Windpower" xr:uid="{00000000-0004-0000-0000-0000057E0000}"/>
    <hyperlink ref="AC16133" r:id="rId32263" display="https://www.google.com/maps/@34.131214,-117.425324,450m/data=!3m1!1e3!4m5!3m4!1s0x0:0x0!8m2!3d34.131214!4d-117.425324" xr:uid="{00000000-0004-0000-0000-0000067E0000}"/>
    <hyperlink ref="AD16133" r:id="rId32264" location="26" display="https://www.bing.com/maps?cp=34.131214~-117.425324&amp;style=o&amp;lvl=18&amp;dir=0&amp;sp=point.34.131214_-117.425324_Solar Photovoltaic Project - 26" xr:uid="{00000000-0004-0000-0000-0000077E0000}"/>
    <hyperlink ref="AC16134" r:id="rId32265" display="https://www.google.com/maps/@34.131214,-117.425324,450m/data=!3m1!1e3!4m5!3m4!1s0x0:0x0!8m2!3d34.131214!4d-117.425324" xr:uid="{00000000-0004-0000-0000-0000087E0000}"/>
    <hyperlink ref="AD16134" r:id="rId32266" location="26" display="https://www.bing.com/maps?cp=34.131214~-117.425324&amp;style=o&amp;lvl=18&amp;dir=0&amp;sp=point.34.131214_-117.425324_Solar Photovoltaic Project - 26" xr:uid="{00000000-0004-0000-0000-0000097E0000}"/>
    <hyperlink ref="AC16135" r:id="rId32267" display="https://www.google.com/maps/@34.131214,-117.425324,450m/data=!3m1!1e3!4m5!3m4!1s0x0:0x0!8m2!3d34.131214!4d-117.425324" xr:uid="{00000000-0004-0000-0000-00000A7E0000}"/>
    <hyperlink ref="AD16135" r:id="rId32268" location="26" display="https://www.bing.com/maps?cp=34.131214~-117.425324&amp;style=o&amp;lvl=18&amp;dir=0&amp;sp=point.34.131214_-117.425324_Solar Photovoltaic Project - 26" xr:uid="{00000000-0004-0000-0000-00000B7E0000}"/>
    <hyperlink ref="AC16136" r:id="rId32269" display="https://www.google.com/maps/@34.131214,-117.425324,450m/data=!3m1!1e3!4m5!3m4!1s0x0:0x0!8m2!3d34.131214!4d-117.425324" xr:uid="{00000000-0004-0000-0000-00000C7E0000}"/>
    <hyperlink ref="AD16136" r:id="rId32270" location="26" display="https://www.bing.com/maps?cp=34.131214~-117.425324&amp;style=o&amp;lvl=18&amp;dir=0&amp;sp=point.34.131214_-117.425324_Solar Photovoltaic Project - 26" xr:uid="{00000000-0004-0000-0000-00000D7E0000}"/>
    <hyperlink ref="AC16137" r:id="rId32271" display="https://www.google.com/maps/@34.131214,-117.425324,450m/data=!3m1!1e3!4m5!3m4!1s0x0:0x0!8m2!3d34.131214!4d-117.425324" xr:uid="{00000000-0004-0000-0000-00000E7E0000}"/>
    <hyperlink ref="AD16137" r:id="rId32272" location="26" display="https://www.bing.com/maps?cp=34.131214~-117.425324&amp;style=o&amp;lvl=18&amp;dir=0&amp;sp=point.34.131214_-117.425324_Solar Photovoltaic Project - 26" xr:uid="{00000000-0004-0000-0000-00000F7E0000}"/>
    <hyperlink ref="AC16138" r:id="rId32273" display="https://www.google.com/maps/@34.131214,-117.425324,450m/data=!3m1!1e3!4m5!3m4!1s0x0:0x0!8m2!3d34.131214!4d-117.425324" xr:uid="{00000000-0004-0000-0000-0000107E0000}"/>
    <hyperlink ref="AD16138" r:id="rId32274" location="26" display="https://www.bing.com/maps?cp=34.131214~-117.425324&amp;style=o&amp;lvl=18&amp;dir=0&amp;sp=point.34.131214_-117.425324_Solar Photovoltaic Project - 26" xr:uid="{00000000-0004-0000-0000-0000117E0000}"/>
    <hyperlink ref="AC16139" r:id="rId32275" display="https://www.google.com/maps/@34.131214,-117.425324,450m/data=!3m1!1e3!4m5!3m4!1s0x0:0x0!8m2!3d34.131214!4d-117.425324" xr:uid="{00000000-0004-0000-0000-0000127E0000}"/>
    <hyperlink ref="AD16139" r:id="rId32276" location="26" display="https://www.bing.com/maps?cp=34.131214~-117.425324&amp;style=o&amp;lvl=18&amp;dir=0&amp;sp=point.34.131214_-117.425324_Solar Photovoltaic Project - 26" xr:uid="{00000000-0004-0000-0000-0000137E0000}"/>
    <hyperlink ref="AC16140" r:id="rId32277" display="https://www.google.com/maps/@34.131214,-117.425324,450m/data=!3m1!1e3!4m5!3m4!1s0x0:0x0!8m2!3d34.131214!4d-117.425324" xr:uid="{00000000-0004-0000-0000-0000147E0000}"/>
    <hyperlink ref="AD16140" r:id="rId32278" location="26" display="https://www.bing.com/maps?cp=34.131214~-117.425324&amp;style=o&amp;lvl=18&amp;dir=0&amp;sp=point.34.131214_-117.425324_Solar Photovoltaic Project - 26" xr:uid="{00000000-0004-0000-0000-0000157E0000}"/>
    <hyperlink ref="AC16141" r:id="rId32279" display="https://www.google.com/maps/@34.131214,-117.425324,450m/data=!3m1!1e3!4m5!3m4!1s0x0:0x0!8m2!3d34.131214!4d-117.425324" xr:uid="{00000000-0004-0000-0000-0000167E0000}"/>
    <hyperlink ref="AD16141" r:id="rId32280" location="26" display="https://www.bing.com/maps?cp=34.131214~-117.425324&amp;style=o&amp;lvl=18&amp;dir=0&amp;sp=point.34.131214_-117.425324_Solar Photovoltaic Project - 26" xr:uid="{00000000-0004-0000-0000-0000177E0000}"/>
    <hyperlink ref="AC16142" r:id="rId32281" display="https://www.google.com/maps/@34.131214,-117.425324,450m/data=!3m1!1e3!4m5!3m4!1s0x0:0x0!8m2!3d34.131214!4d-117.425324" xr:uid="{00000000-0004-0000-0000-0000187E0000}"/>
    <hyperlink ref="AD16142" r:id="rId32282" location="26" display="https://www.bing.com/maps?cp=34.131214~-117.425324&amp;style=o&amp;lvl=18&amp;dir=0&amp;sp=point.34.131214_-117.425324_Solar Photovoltaic Project - 26" xr:uid="{00000000-0004-0000-0000-0000197E0000}"/>
    <hyperlink ref="AC16143" r:id="rId32283" display="https://www.google.com/maps/@34.131214,-117.425324,450m/data=!3m1!1e3!4m5!3m4!1s0x0:0x0!8m2!3d34.131214!4d-117.425324" xr:uid="{00000000-0004-0000-0000-00001A7E0000}"/>
    <hyperlink ref="AD16143" r:id="rId32284" location="26" display="https://www.bing.com/maps?cp=34.131214~-117.425324&amp;style=o&amp;lvl=18&amp;dir=0&amp;sp=point.34.131214_-117.425324_Solar Photovoltaic Project - 26" xr:uid="{00000000-0004-0000-0000-00001B7E0000}"/>
    <hyperlink ref="AC16144" r:id="rId32285" display="https://www.google.com/maps/@34.131214,-117.425324,450m/data=!3m1!1e3!4m5!3m4!1s0x0:0x0!8m2!3d34.131214!4d-117.425324" xr:uid="{00000000-0004-0000-0000-00001C7E0000}"/>
    <hyperlink ref="AD16144" r:id="rId32286" location="26" display="https://www.bing.com/maps?cp=34.131214~-117.425324&amp;style=o&amp;lvl=18&amp;dir=0&amp;sp=point.34.131214_-117.425324_Solar Photovoltaic Project - 26" xr:uid="{00000000-0004-0000-0000-00001D7E0000}"/>
    <hyperlink ref="AC16145" r:id="rId32287" display="https://www.google.com/maps/@34.131111,-117.421666,450m/data=!3m1!1e3!4m5!3m4!1s0x0:0x0!8m2!3d34.131111!4d-117.421666" xr:uid="{00000000-0004-0000-0000-00001E7E0000}"/>
    <hyperlink ref="AD16145" r:id="rId32288" location="27" display="https://www.bing.com/maps?cp=34.131111~-117.421666&amp;style=o&amp;lvl=18&amp;dir=0&amp;sp=point.34.131111_-117.421666_Solar Photovoltaic Project - 27" xr:uid="{00000000-0004-0000-0000-00001F7E0000}"/>
    <hyperlink ref="AC16146" r:id="rId32289" display="https://www.google.com/maps/@34.131111,-117.421666,450m/data=!3m1!1e3!4m5!3m4!1s0x0:0x0!8m2!3d34.131111!4d-117.421666" xr:uid="{00000000-0004-0000-0000-0000207E0000}"/>
    <hyperlink ref="AD16146" r:id="rId32290" location="27" display="https://www.bing.com/maps?cp=34.131111~-117.421666&amp;style=o&amp;lvl=18&amp;dir=0&amp;sp=point.34.131111_-117.421666_Solar Photovoltaic Project - 27" xr:uid="{00000000-0004-0000-0000-0000217E0000}"/>
    <hyperlink ref="AC16147" r:id="rId32291" display="https://www.google.com/maps/@34.131111,-117.421666,450m/data=!3m1!1e3!4m5!3m4!1s0x0:0x0!8m2!3d34.131111!4d-117.421666" xr:uid="{00000000-0004-0000-0000-0000227E0000}"/>
    <hyperlink ref="AD16147" r:id="rId32292" location="27" display="https://www.bing.com/maps?cp=34.131111~-117.421666&amp;style=o&amp;lvl=18&amp;dir=0&amp;sp=point.34.131111_-117.421666_Solar Photovoltaic Project - 27" xr:uid="{00000000-0004-0000-0000-0000237E0000}"/>
    <hyperlink ref="AC16148" r:id="rId32293" display="https://www.google.com/maps/@34.131111,-117.421666,450m/data=!3m1!1e3!4m5!3m4!1s0x0:0x0!8m2!3d34.131111!4d-117.421666" xr:uid="{00000000-0004-0000-0000-0000247E0000}"/>
    <hyperlink ref="AD16148" r:id="rId32294" location="27" display="https://www.bing.com/maps?cp=34.131111~-117.421666&amp;style=o&amp;lvl=18&amp;dir=0&amp;sp=point.34.131111_-117.421666_Solar Photovoltaic Project - 27" xr:uid="{00000000-0004-0000-0000-0000257E0000}"/>
    <hyperlink ref="AC16149" r:id="rId32295" display="https://www.google.com/maps/@34.094167,-117.274166,450m/data=!3m1!1e3!4m5!3m4!1s0x0:0x0!8m2!3d34.094167!4d-117.274166" xr:uid="{00000000-0004-0000-0000-0000267E0000}"/>
    <hyperlink ref="AD16149" r:id="rId32296" location="28" display="https://www.bing.com/maps?cp=34.094167~-117.274166&amp;style=o&amp;lvl=18&amp;dir=0&amp;sp=point.34.094167_-117.274166_Solar Photovoltaic Project - 28" xr:uid="{00000000-0004-0000-0000-0000277E0000}"/>
    <hyperlink ref="AC16150" r:id="rId32297" display="https://www.google.com/maps/@34.094167,-117.274166,450m/data=!3m1!1e3!4m5!3m4!1s0x0:0x0!8m2!3d34.094167!4d-117.274166" xr:uid="{00000000-0004-0000-0000-0000287E0000}"/>
    <hyperlink ref="AD16150" r:id="rId32298" location="28" display="https://www.bing.com/maps?cp=34.094167~-117.274166&amp;style=o&amp;lvl=18&amp;dir=0&amp;sp=point.34.094167_-117.274166_Solar Photovoltaic Project - 28" xr:uid="{00000000-0004-0000-0000-0000297E0000}"/>
    <hyperlink ref="AC16151" r:id="rId32299" display="https://www.google.com/maps/@34.094167,-117.274166,450m/data=!3m1!1e3!4m5!3m4!1s0x0:0x0!8m2!3d34.094167!4d-117.274166" xr:uid="{00000000-0004-0000-0000-00002A7E0000}"/>
    <hyperlink ref="AD16151" r:id="rId32300" location="28" display="https://www.bing.com/maps?cp=34.094167~-117.274166&amp;style=o&amp;lvl=18&amp;dir=0&amp;sp=point.34.094167_-117.274166_Solar Photovoltaic Project - 28" xr:uid="{00000000-0004-0000-0000-00002B7E0000}"/>
    <hyperlink ref="AC16152" r:id="rId32301" display="https://www.google.com/maps/@34.094167,-117.274166,450m/data=!3m1!1e3!4m5!3m4!1s0x0:0x0!8m2!3d34.094167!4d-117.274166" xr:uid="{00000000-0004-0000-0000-00002C7E0000}"/>
    <hyperlink ref="AD16152" r:id="rId32302" location="28" display="https://www.bing.com/maps?cp=34.094167~-117.274166&amp;style=o&amp;lvl=18&amp;dir=0&amp;sp=point.34.094167_-117.274166_Solar Photovoltaic Project - 28" xr:uid="{00000000-0004-0000-0000-00002D7E0000}"/>
    <hyperlink ref="AC16153" r:id="rId32303" display="https://www.google.com/maps/@34.094167,-117.274166,450m/data=!3m1!1e3!4m5!3m4!1s0x0:0x0!8m2!3d34.094167!4d-117.274166" xr:uid="{00000000-0004-0000-0000-00002E7E0000}"/>
    <hyperlink ref="AD16153" r:id="rId32304" location="28" display="https://www.bing.com/maps?cp=34.094167~-117.274166&amp;style=o&amp;lvl=18&amp;dir=0&amp;sp=point.34.094167_-117.274166_Solar Photovoltaic Project - 28" xr:uid="{00000000-0004-0000-0000-00002F7E0000}"/>
    <hyperlink ref="AC16154" r:id="rId32305" display="https://www.google.com/maps/@34.094167,-117.274166,450m/data=!3m1!1e3!4m5!3m4!1s0x0:0x0!8m2!3d34.094167!4d-117.274166" xr:uid="{00000000-0004-0000-0000-0000307E0000}"/>
    <hyperlink ref="AD16154" r:id="rId32306" location="28" display="https://www.bing.com/maps?cp=34.094167~-117.274166&amp;style=o&amp;lvl=18&amp;dir=0&amp;sp=point.34.094167_-117.274166_Solar Photovoltaic Project - 28" xr:uid="{00000000-0004-0000-0000-0000317E0000}"/>
    <hyperlink ref="AC16155" r:id="rId32307" display="https://www.google.com/maps/@34.094167,-117.274166,450m/data=!3m1!1e3!4m5!3m4!1s0x0:0x0!8m2!3d34.094167!4d-117.274166" xr:uid="{00000000-0004-0000-0000-0000327E0000}"/>
    <hyperlink ref="AD16155" r:id="rId32308" location="28" display="https://www.bing.com/maps?cp=34.094167~-117.274166&amp;style=o&amp;lvl=18&amp;dir=0&amp;sp=point.34.094167_-117.274166_Solar Photovoltaic Project - 28" xr:uid="{00000000-0004-0000-0000-0000337E0000}"/>
    <hyperlink ref="AC16156" r:id="rId32309" display="https://www.google.com/maps/@43.682500,-94.589200,450m/data=!3m1!1e3!4m5!3m4!1s0x0:0x0!8m2!3d43.682500!4d-94.589200" xr:uid="{00000000-0004-0000-0000-0000347E0000}"/>
    <hyperlink ref="AD16156" r:id="rId32310" display="https://www.bing.com/maps?cp=43.682500~-94.589200&amp;style=o&amp;lvl=18&amp;dir=0&amp;sp=point.43.682500_-94.589200_Welcome Wind Turbine" xr:uid="{00000000-0004-0000-0000-0000357E0000}"/>
    <hyperlink ref="AC16157" r:id="rId32311" display="https://www.google.com/maps/@41.336200,-82.602000,450m/data=!3m1!1e3!4m5!3m4!1s0x0:0x0!8m2!3d41.336200!4d-82.602000" xr:uid="{00000000-0004-0000-0000-0000367E0000}"/>
    <hyperlink ref="AD16157" r:id="rId32312" display="https://www.bing.com/maps?cp=41.336200~-82.602000&amp;style=o&amp;lvl=18&amp;dir=0&amp;sp=point.41.336200_-82.602000_Renewable Energy Services of Ohio" xr:uid="{00000000-0004-0000-0000-0000377E0000}"/>
    <hyperlink ref="AC16158" r:id="rId32313" display="https://www.google.com/maps/@41.336200,-82.602000,450m/data=!3m1!1e3!4m5!3m4!1s0x0:0x0!8m2!3d41.336200!4d-82.602000" xr:uid="{00000000-0004-0000-0000-0000387E0000}"/>
    <hyperlink ref="AD16158" r:id="rId32314" display="https://www.bing.com/maps?cp=41.336200~-82.602000&amp;style=o&amp;lvl=18&amp;dir=0&amp;sp=point.41.336200_-82.602000_Renewable Energy Services of Ohio" xr:uid="{00000000-0004-0000-0000-0000397E0000}"/>
    <hyperlink ref="AC16159" r:id="rId32315" display="https://www.google.com/maps/@41.622942,-85.975161,450m/data=!3m1!1e3!4m5!3m4!1s0x0:0x0!8m2!3d41.622942!4d-85.975161" xr:uid="{00000000-0004-0000-0000-00003A7E0000}"/>
    <hyperlink ref="AD16159" r:id="rId32316" display="https://www.bing.com/maps?cp=41.622942~-85.975161&amp;style=o&amp;lvl=18&amp;dir=0&amp;sp=point.41.622942_-85.975161_Earthmovers LFGTE" xr:uid="{00000000-0004-0000-0000-00003B7E0000}"/>
    <hyperlink ref="AC16160" r:id="rId32317" display="https://www.google.com/maps/@41.622942,-85.975161,450m/data=!3m1!1e3!4m5!3m4!1s0x0:0x0!8m2!3d41.622942!4d-85.975161" xr:uid="{00000000-0004-0000-0000-00003C7E0000}"/>
    <hyperlink ref="AD16160" r:id="rId32318" display="https://www.bing.com/maps?cp=41.622942~-85.975161&amp;style=o&amp;lvl=18&amp;dir=0&amp;sp=point.41.622942_-85.975161_Earthmovers LFGTE" xr:uid="{00000000-0004-0000-0000-00003D7E0000}"/>
    <hyperlink ref="AC16161" r:id="rId32319" display="https://www.google.com/maps/@41.622942,-85.975161,450m/data=!3m1!1e3!4m5!3m4!1s0x0:0x0!8m2!3d41.622942!4d-85.975161" xr:uid="{00000000-0004-0000-0000-00003E7E0000}"/>
    <hyperlink ref="AD16161" r:id="rId32320" display="https://www.bing.com/maps?cp=41.622942~-85.975161&amp;style=o&amp;lvl=18&amp;dir=0&amp;sp=point.41.622942_-85.975161_Earthmovers LFGTE" xr:uid="{00000000-0004-0000-0000-00003F7E0000}"/>
    <hyperlink ref="AC16162" r:id="rId32321" display="https://www.google.com/maps/@41.622942,-85.975161,450m/data=!3m1!1e3!4m5!3m4!1s0x0:0x0!8m2!3d41.622942!4d-85.975161" xr:uid="{00000000-0004-0000-0000-0000407E0000}"/>
    <hyperlink ref="AD16162" r:id="rId32322" display="https://www.bing.com/maps?cp=41.622942~-85.975161&amp;style=o&amp;lvl=18&amp;dir=0&amp;sp=point.41.622942_-85.975161_Earthmovers LFGTE" xr:uid="{00000000-0004-0000-0000-0000417E0000}"/>
    <hyperlink ref="AC16163" r:id="rId32323" display="https://www.google.com/maps/@41.622942,-85.975161,450m/data=!3m1!1e3!4m5!3m4!1s0x0:0x0!8m2!3d41.622942!4d-85.975161" xr:uid="{00000000-0004-0000-0000-0000427E0000}"/>
    <hyperlink ref="AD16163" r:id="rId32324" display="https://www.bing.com/maps?cp=41.622942~-85.975161&amp;style=o&amp;lvl=18&amp;dir=0&amp;sp=point.41.622942_-85.975161_Earthmovers LFGTE" xr:uid="{00000000-0004-0000-0000-0000437E0000}"/>
    <hyperlink ref="AC16164" r:id="rId32325" display="https://www.google.com/maps/@41.622942,-85.975161,450m/data=!3m1!1e3!4m5!3m4!1s0x0:0x0!8m2!3d41.622942!4d-85.975161" xr:uid="{00000000-0004-0000-0000-0000447E0000}"/>
    <hyperlink ref="AD16164" r:id="rId32326" display="https://www.bing.com/maps?cp=41.622942~-85.975161&amp;style=o&amp;lvl=18&amp;dir=0&amp;sp=point.41.622942_-85.975161_Earthmovers LFGTE" xr:uid="{00000000-0004-0000-0000-0000457E0000}"/>
    <hyperlink ref="AC16165" r:id="rId32327" display="https://www.google.com/maps/@43.383900,-94.147500,450m/data=!3m1!1e3!4m5!3m4!1s0x0:0x0!8m2!3d43.383900!4d-94.147500" xr:uid="{00000000-0004-0000-0000-0000467E0000}"/>
    <hyperlink ref="AD16165" r:id="rId32328" display="https://www.bing.com/maps?cp=43.383900~-94.147500&amp;style=o&amp;lvl=18&amp;dir=0&amp;sp=point.43.383900_-94.147500_Lakota Wind Wind Farm" xr:uid="{00000000-0004-0000-0000-0000477E0000}"/>
    <hyperlink ref="AC16166" r:id="rId32329" display="https://www.google.com/maps/@43.445000,-94.980278,450m/data=!3m1!1e3!4m5!3m4!1s0x0:0x0!8m2!3d43.445000!4d-94.980278" xr:uid="{00000000-0004-0000-0000-0000487E0000}"/>
    <hyperlink ref="AD16166" r:id="rId32330" display="https://www.bing.com/maps?cp=43.445000~-94.980278&amp;style=o&amp;lvl=18&amp;dir=0&amp;sp=point.43.445000_-94.980278_Iowa Lakes Superior Wind Farm" xr:uid="{00000000-0004-0000-0000-0000497E0000}"/>
    <hyperlink ref="AC16167" r:id="rId32331" display="https://www.google.com/maps/@41.664700,-70.594200,450m/data=!3m1!1e3!4m5!3m4!1s0x0:0x0!8m2!3d41.664700!4d-70.594200" xr:uid="{00000000-0004-0000-0000-00004A7E0000}"/>
    <hyperlink ref="AD16167" r:id="rId32332" display="https://www.bing.com/maps?cp=41.664700~-70.594200&amp;style=o&amp;lvl=18&amp;dir=0&amp;sp=point.41.664700_-70.594200_MA Military Reservation Wind Project" xr:uid="{00000000-0004-0000-0000-00004B7E0000}"/>
    <hyperlink ref="AC16168" r:id="rId32333" display="https://www.google.com/maps/@41.664700,-70.594200,450m/data=!3m1!1e3!4m5!3m4!1s0x0:0x0!8m2!3d41.664700!4d-70.594200" xr:uid="{00000000-0004-0000-0000-00004C7E0000}"/>
    <hyperlink ref="AD16168" r:id="rId32334" display="https://www.bing.com/maps?cp=41.664700~-70.594200&amp;style=o&amp;lvl=18&amp;dir=0&amp;sp=point.41.664700_-70.594200_MA Military Reservation Wind Project" xr:uid="{00000000-0004-0000-0000-00004D7E0000}"/>
    <hyperlink ref="AC16169" r:id="rId32335" display="https://www.google.com/maps/@41.664700,-70.594200,450m/data=!3m1!1e3!4m5!3m4!1s0x0:0x0!8m2!3d41.664700!4d-70.594200" xr:uid="{00000000-0004-0000-0000-00004E7E0000}"/>
    <hyperlink ref="AD16169" r:id="rId32336" display="https://www.bing.com/maps?cp=41.664700~-70.594200&amp;style=o&amp;lvl=18&amp;dir=0&amp;sp=point.41.664700_-70.594200_MA Military Reservation Wind Project" xr:uid="{00000000-0004-0000-0000-00004F7E0000}"/>
    <hyperlink ref="AC16170" r:id="rId32337" display="https://www.google.com/maps/@34.480170,-117.257938,450m/data=!3m1!1e3!4m5!3m4!1s0x0:0x0!8m2!3d34.480170!4d-117.257938" xr:uid="{00000000-0004-0000-0000-0000507E0000}"/>
    <hyperlink ref="AD16170" r:id="rId32338" display="https://www.bing.com/maps?cp=34.480170~-117.257938&amp;style=o&amp;lvl=18&amp;dir=0&amp;sp=point.34.480170_-117.257938_Victor Valley CC CPV Solar" xr:uid="{00000000-0004-0000-0000-0000517E0000}"/>
    <hyperlink ref="AC16171" r:id="rId32339" display="https://www.google.com/maps/@40.860142,-75.852206,450m/data=!3m1!1e3!4m5!3m4!1s0x0:0x0!8m2!3d40.860142!4d-75.852206" xr:uid="{00000000-0004-0000-0000-0000527E0000}"/>
    <hyperlink ref="AD16171" r:id="rId32340" display="https://www.bing.com/maps?cp=40.860142~-75.852206&amp;style=o&amp;lvl=18&amp;dir=0&amp;sp=point.40.860142_-75.852206_PA Solar Park" xr:uid="{00000000-0004-0000-0000-0000537E0000}"/>
    <hyperlink ref="AC16172" r:id="rId32341" display="https://www.google.com/maps/@43.385347,-94.815655,450m/data=!3m1!1e3!4m5!3m4!1s0x0:0x0!8m2!3d43.385347!4d-94.815655" xr:uid="{00000000-0004-0000-0000-0000547E0000}"/>
    <hyperlink ref="AD16172" r:id="rId32342" display="https://www.bing.com/maps?cp=43.385347~-94.815655&amp;style=o&amp;lvl=18&amp;dir=0&amp;sp=point.43.385347_-94.815655_Iowa Lakes Community College Wind Farm" xr:uid="{00000000-0004-0000-0000-0000557E0000}"/>
    <hyperlink ref="AC16173" r:id="rId32343" display="https://www.google.com/maps/@34.360000,-103.066700,450m/data=!3m1!1e3!4m5!3m4!1s0x0:0x0!8m2!3d34.360000!4d-103.066700" xr:uid="{00000000-0004-0000-0000-0000567E0000}"/>
    <hyperlink ref="AD16173" r:id="rId32344" display="https://www.bing.com/maps?cp=34.360000~-103.066700&amp;style=o&amp;lvl=18&amp;dir=0&amp;sp=point.34.360000_-103.066700_Texico Wind Ranch LP" xr:uid="{00000000-0004-0000-0000-0000577E0000}"/>
    <hyperlink ref="AC16174" r:id="rId32345" display="https://www.google.com/maps/@34.360000,-103.066700,450m/data=!3m1!1e3!4m5!3m4!1s0x0:0x0!8m2!3d34.360000!4d-103.066700" xr:uid="{00000000-0004-0000-0000-0000587E0000}"/>
    <hyperlink ref="AD16174" r:id="rId32346" display="https://www.bing.com/maps?cp=34.360000~-103.066700&amp;style=o&amp;lvl=18&amp;dir=0&amp;sp=point.34.360000_-103.066700_Texico Wind Ranch LP" xr:uid="{00000000-0004-0000-0000-0000597E0000}"/>
    <hyperlink ref="AC16175" r:id="rId32347" display="https://www.google.com/maps/@34.360000,-103.066700,450m/data=!3m1!1e3!4m5!3m4!1s0x0:0x0!8m2!3d34.360000!4d-103.066700" xr:uid="{00000000-0004-0000-0000-00005A7E0000}"/>
    <hyperlink ref="AD16175" r:id="rId32348" display="https://www.bing.com/maps?cp=34.360000~-103.066700&amp;style=o&amp;lvl=18&amp;dir=0&amp;sp=point.34.360000_-103.066700_Texico Wind Ranch LP" xr:uid="{00000000-0004-0000-0000-00005B7E0000}"/>
    <hyperlink ref="AC16176" r:id="rId32349" display="https://www.google.com/maps/@33.569700,-101.765300,450m/data=!3m1!1e3!4m5!3m4!1s0x0:0x0!8m2!3d33.569700!4d-101.765300" xr:uid="{00000000-0004-0000-0000-00005C7E0000}"/>
    <hyperlink ref="AD16176" r:id="rId32350" display="https://www.bing.com/maps?cp=33.569700~-101.765300&amp;style=o&amp;lvl=18&amp;dir=0&amp;sp=point.33.569700_-101.765300_Lubbock Wind Ranch" xr:uid="{00000000-0004-0000-0000-00005D7E0000}"/>
    <hyperlink ref="AC16177" r:id="rId32351" display="https://www.google.com/maps/@33.569700,-101.765300,450m/data=!3m1!1e3!4m5!3m4!1s0x0:0x0!8m2!3d33.569700!4d-101.765300" xr:uid="{00000000-0004-0000-0000-00005E7E0000}"/>
    <hyperlink ref="AD16177" r:id="rId32352" display="https://www.bing.com/maps?cp=33.569700~-101.765300&amp;style=o&amp;lvl=18&amp;dir=0&amp;sp=point.33.569700_-101.765300_Lubbock Wind Ranch" xr:uid="{00000000-0004-0000-0000-00005F7E0000}"/>
    <hyperlink ref="AC16178" r:id="rId32353" display="https://www.google.com/maps/@33.569700,-101.765300,450m/data=!3m1!1e3!4m5!3m4!1s0x0:0x0!8m2!3d33.569700!4d-101.765300" xr:uid="{00000000-0004-0000-0000-0000607E0000}"/>
    <hyperlink ref="AD16178" r:id="rId32354" display="https://www.bing.com/maps?cp=33.569700~-101.765300&amp;style=o&amp;lvl=18&amp;dir=0&amp;sp=point.33.569700_-101.765300_Lubbock Wind Ranch" xr:uid="{00000000-0004-0000-0000-0000617E0000}"/>
    <hyperlink ref="AC16179" r:id="rId32355" display="https://www.google.com/maps/@27.576111,-98.905278,450m/data=!3m1!1e3!4m5!3m4!1s0x0:0x0!8m2!3d27.576111!4d-98.905278" xr:uid="{00000000-0004-0000-0000-0000627E0000}"/>
    <hyperlink ref="AD16179" r:id="rId32356" display="https://www.bing.com/maps?cp=27.576111~-98.905278&amp;style=o&amp;lvl=18&amp;dir=0&amp;sp=point.27.576111_-98.905278_Cedro Hill Wind LLC" xr:uid="{00000000-0004-0000-0000-0000637E0000}"/>
    <hyperlink ref="AC16180" r:id="rId32357" display="https://www.google.com/maps/@35.855556,-98.968333,450m/data=!3m1!1e3!4m5!3m4!1s0x0:0x0!8m2!3d35.855556!4d-98.968333" xr:uid="{00000000-0004-0000-0000-0000647E0000}"/>
    <hyperlink ref="AD16180" r:id="rId32358" display="https://www.bing.com/maps?cp=35.855556~-98.968333&amp;style=o&amp;lvl=18&amp;dir=0&amp;sp=point.35.855556_-98.968333_Taloga Wind LLC" xr:uid="{00000000-0004-0000-0000-0000657E0000}"/>
    <hyperlink ref="AC16181" r:id="rId32359" display="https://www.google.com/maps/@41.880278,-98.023889,450m/data=!3m1!1e3!4m5!3m4!1s0x0:0x0!8m2!3d41.880278!4d-98.023889" xr:uid="{00000000-0004-0000-0000-0000667E0000}"/>
    <hyperlink ref="AD16181" r:id="rId32360" display="https://www.bing.com/maps?cp=41.880278~-98.023889&amp;style=o&amp;lvl=18&amp;dir=0&amp;sp=point.41.880278_-98.023889_Laredo Ridge Wind LLC" xr:uid="{00000000-0004-0000-0000-0000677E0000}"/>
    <hyperlink ref="AC16182" r:id="rId32361" display="https://www.google.com/maps/@35.964272,-101.540238,450m/data=!3m1!1e3!4m5!3m4!1s0x0:0x0!8m2!3d35.964272!4d-101.540238" xr:uid="{00000000-0004-0000-0000-0000687E0000}"/>
    <hyperlink ref="AD16182" r:id="rId32362" display="https://www.bing.com/maps?cp=35.964272~-101.540238&amp;style=o&amp;lvl=18&amp;dir=0&amp;sp=point.35.964272_-101.540238_Little Pringle I Wind Farm" xr:uid="{00000000-0004-0000-0000-0000697E0000}"/>
    <hyperlink ref="AC16183" r:id="rId32363" display="https://www.google.com/maps/@35.924858,-101.541363,450m/data=!3m1!1e3!4m5!3m4!1s0x0:0x0!8m2!3d35.924858!4d-101.541363" xr:uid="{00000000-0004-0000-0000-00006A7E0000}"/>
    <hyperlink ref="AD16183" r:id="rId32364" display="https://www.bing.com/maps?cp=35.924858~-101.541363&amp;style=o&amp;lvl=18&amp;dir=0&amp;sp=point.35.924858_-101.541363_Little Pringle II Wind Farm" xr:uid="{00000000-0004-0000-0000-00006B7E0000}"/>
    <hyperlink ref="AC16184" r:id="rId32365" display="https://www.google.com/maps/@42.300802,-71.047171,450m/data=!3m1!1e3!4m5!3m4!1s0x0:0x0!8m2!3d42.300802!4d-71.047171" xr:uid="{00000000-0004-0000-0000-00006C7E0000}"/>
    <hyperlink ref="AD16184" r:id="rId32366" display="https://www.bing.com/maps?cp=42.300802~-71.047171&amp;style=o&amp;lvl=18&amp;dir=0&amp;sp=point.42.300802_-71.047171_Dorchester Solar Site" xr:uid="{00000000-0004-0000-0000-00006D7E0000}"/>
    <hyperlink ref="AC16185" r:id="rId32367" display="https://www.google.com/maps/@38.016944,-121.765000,450m/data=!3m1!1e3!4m5!3m4!1s0x0:0x0!8m2!3d38.016944!4d-121.765000" xr:uid="{00000000-0004-0000-0000-00006E7E0000}"/>
    <hyperlink ref="AD16185" r:id="rId32368" display="https://www.bing.com/maps?cp=38.016944~-121.765000&amp;style=o&amp;lvl=18&amp;dir=0&amp;sp=point.38.016944_-121.765000_Marsh Landing Generating Station" xr:uid="{00000000-0004-0000-0000-00006F7E0000}"/>
    <hyperlink ref="AC16186" r:id="rId32369" display="https://www.google.com/maps/@38.016944,-121.765000,450m/data=!3m1!1e3!4m5!3m4!1s0x0:0x0!8m2!3d38.016944!4d-121.765000" xr:uid="{00000000-0004-0000-0000-0000707E0000}"/>
    <hyperlink ref="AD16186" r:id="rId32370" display="https://www.bing.com/maps?cp=38.016944~-121.765000&amp;style=o&amp;lvl=18&amp;dir=0&amp;sp=point.38.016944_-121.765000_Marsh Landing Generating Station" xr:uid="{00000000-0004-0000-0000-0000717E0000}"/>
    <hyperlink ref="AC16187" r:id="rId32371" display="https://www.google.com/maps/@38.016944,-121.765000,450m/data=!3m1!1e3!4m5!3m4!1s0x0:0x0!8m2!3d38.016944!4d-121.765000" xr:uid="{00000000-0004-0000-0000-0000727E0000}"/>
    <hyperlink ref="AD16187" r:id="rId32372" display="https://www.bing.com/maps?cp=38.016944~-121.765000&amp;style=o&amp;lvl=18&amp;dir=0&amp;sp=point.38.016944_-121.765000_Marsh Landing Generating Station" xr:uid="{00000000-0004-0000-0000-0000737E0000}"/>
    <hyperlink ref="AC16188" r:id="rId32373" display="https://www.google.com/maps/@38.016944,-121.765000,450m/data=!3m1!1e3!4m5!3m4!1s0x0:0x0!8m2!3d38.016944!4d-121.765000" xr:uid="{00000000-0004-0000-0000-0000747E0000}"/>
    <hyperlink ref="AD16188" r:id="rId32374" display="https://www.bing.com/maps?cp=38.016944~-121.765000&amp;style=o&amp;lvl=18&amp;dir=0&amp;sp=point.38.016944_-121.765000_Marsh Landing Generating Station" xr:uid="{00000000-0004-0000-0000-0000757E0000}"/>
    <hyperlink ref="AC16189" r:id="rId32375" display="https://www.google.com/maps/@40.522846,-78.476921,450m/data=!3m1!1e3!4m5!3m4!1s0x0:0x0!8m2!3d40.522846!4d-78.476921" xr:uid="{00000000-0004-0000-0000-0000767E0000}"/>
    <hyperlink ref="AD16189" r:id="rId32376" display="https://www.bing.com/maps?cp=40.522846~-78.476921&amp;style=o&amp;lvl=18&amp;dir=0&amp;sp=point.40.522846_-78.476921_Chestnut Flats Wind Farm" xr:uid="{00000000-0004-0000-0000-0000777E0000}"/>
    <hyperlink ref="AC16190" r:id="rId32377" display="https://www.google.com/maps/@42.781056,-71.092562,450m/data=!3m1!1e3!4m5!3m4!1s0x0:0x0!8m2!3d42.781056!4d-71.092562" xr:uid="{00000000-0004-0000-0000-0000787E0000}"/>
    <hyperlink ref="AD16190" r:id="rId32378" display="https://www.bing.com/maps?cp=42.781056~-71.092562&amp;style=o&amp;lvl=18&amp;dir=0&amp;sp=point.42.781056_-71.092562_Haverhill Solar Power Project" xr:uid="{00000000-0004-0000-0000-0000797E0000}"/>
    <hyperlink ref="AC16191" r:id="rId32379" display="https://www.google.com/maps/@42.105237,-71.702979,450m/data=!3m1!1e3!4m5!3m4!1s0x0:0x0!8m2!3d42.105237!4d-71.702979" xr:uid="{00000000-0004-0000-0000-00007A7E0000}"/>
    <hyperlink ref="AD16191" r:id="rId32380" display="https://www.bing.com/maps?cp=42.105237~-71.702979&amp;style=o&amp;lvl=18&amp;dir=0&amp;sp=point.42.105237_-71.702979_NEDC Solar Site" xr:uid="{00000000-0004-0000-0000-00007B7E0000}"/>
    <hyperlink ref="AC16192" r:id="rId32381" display="https://www.google.com/maps/@45.803300,-95.884400,450m/data=!3m1!1e3!4m5!3m4!1s0x0:0x0!8m2!3d45.803300!4d-95.884400" xr:uid="{00000000-0004-0000-0000-00007C7E0000}"/>
    <hyperlink ref="AD16192" r:id="rId32382" display="https://www.bing.com/maps?cp=45.803300~-95.884400&amp;style=o&amp;lvl=18&amp;dir=0&amp;sp=point.45.803300_-95.884400_Grant County Wind LLC" xr:uid="{00000000-0004-0000-0000-00007D7E0000}"/>
    <hyperlink ref="AC16193" r:id="rId32383" display="https://www.google.com/maps/@38.238889,-117.363610,450m/data=!3m1!1e3!4m5!3m4!1s0x0:0x0!8m2!3d38.238889!4d-117.363610" xr:uid="{00000000-0004-0000-0000-00007E7E0000}"/>
    <hyperlink ref="AD16193" r:id="rId32384" display="https://www.bing.com/maps?cp=38.238889~-117.363610&amp;style=o&amp;lvl=18&amp;dir=0&amp;sp=point.38.238889_-117.363610_Crescent Dunes Solar Energy" xr:uid="{00000000-0004-0000-0000-00007F7E0000}"/>
    <hyperlink ref="AC16194" r:id="rId32385" display="https://www.google.com/maps/@42.698333,-97.580000,450m/data=!3m1!1e3!4m5!3m4!1s0x0:0x0!8m2!3d42.698333!4d-97.580000" xr:uid="{00000000-0004-0000-0000-0000807E0000}"/>
    <hyperlink ref="AD16194" r:id="rId32386" display="https://www.bing.com/maps?cp=42.698333~-97.580000&amp;style=o&amp;lvl=18&amp;dir=0&amp;sp=point.42.698333_-97.580000_Crofton Bluffs Wind LLC" xr:uid="{00000000-0004-0000-0000-0000817E0000}"/>
    <hyperlink ref="AC16195" r:id="rId32387" display="https://www.google.com/maps/@39.964700,-75.657800,450m/data=!3m1!1e3!4m5!3m4!1s0x0:0x0!8m2!3d39.964700!4d-75.657800" xr:uid="{00000000-0004-0000-0000-0000827E0000}"/>
    <hyperlink ref="AD16195" r:id="rId32388" display="https://www.bing.com/maps?cp=39.964700~-75.657800&amp;style=o&amp;lvl=18&amp;dir=0&amp;sp=point.39.964700_-75.657800_Aqua Ingrams Mill" xr:uid="{00000000-0004-0000-0000-0000837E0000}"/>
    <hyperlink ref="AC16196" r:id="rId32389" display="https://www.google.com/maps/@43.760000,-94.751400,450m/data=!3m1!1e3!4m5!3m4!1s0x0:0x0!8m2!3d43.760000!4d-94.751400" xr:uid="{00000000-0004-0000-0000-0000847E0000}"/>
    <hyperlink ref="AD16196" r:id="rId32390" display="https://www.bing.com/maps?cp=43.760000~-94.751400&amp;style=o&amp;lvl=18&amp;dir=0&amp;sp=point.43.760000_-94.751400_OREG 3 Inc" xr:uid="{00000000-0004-0000-0000-0000857E0000}"/>
    <hyperlink ref="AC16197" r:id="rId32391" display="https://www.google.com/maps/@35.033725,-118.353422,450m/data=!3m1!1e3!4m5!3m4!1s0x0:0x0!8m2!3d35.033725!4d-118.353422" xr:uid="{00000000-0004-0000-0000-0000867E0000}"/>
    <hyperlink ref="AD16197" r:id="rId32392" display="https://www.bing.com/maps?cp=35.033725~-118.353422&amp;style=o&amp;lvl=18&amp;dir=0&amp;sp=point.35.033725_-118.353422_Alta Wind Energy Center I" xr:uid="{00000000-0004-0000-0000-0000877E0000}"/>
    <hyperlink ref="AC16198" r:id="rId32393" display="https://www.google.com/maps/@40.001100,-95.928900,450m/data=!3m1!1e3!4m5!3m4!1s0x0:0x0!8m2!3d40.001100!4d-95.928900" xr:uid="{00000000-0004-0000-0000-0000887E0000}"/>
    <hyperlink ref="AD16198" r:id="rId32394" display="https://www.bing.com/maps?cp=40.001100~-95.928900&amp;style=o&amp;lvl=18&amp;dir=0&amp;sp=point.40.001100_-95.928900_Flat Water Wind Farm LLC" xr:uid="{00000000-0004-0000-0000-0000897E0000}"/>
    <hyperlink ref="AC16199" r:id="rId32395" display="https://www.google.com/maps/@40.888611,-88.997222,450m/data=!3m1!1e3!4m5!3m4!1s0x0:0x0!8m2!3d40.888611!4d-88.997222" xr:uid="{00000000-0004-0000-0000-00008A7E0000}"/>
    <hyperlink ref="AD16199" r:id="rId32396" display="https://www.bing.com/maps?cp=40.888611~-88.997222&amp;style=o&amp;lvl=18&amp;dir=0&amp;sp=point.40.888611_-88.997222_Minonk Wind Farm" xr:uid="{00000000-0004-0000-0000-00008B7E0000}"/>
    <hyperlink ref="AC16200" r:id="rId32397" display="https://www.google.com/maps/@40.729207,-78.287350,450m/data=!3m1!1e3!4m5!3m4!1s0x0:0x0!8m2!3d40.729207!4d-78.287350" xr:uid="{00000000-0004-0000-0000-00008C7E0000}"/>
    <hyperlink ref="AD16200" r:id="rId32398" display="https://www.bing.com/maps?cp=40.729207~-78.287350&amp;style=o&amp;lvl=18&amp;dir=0&amp;sp=point.40.729207_-78.287350_Sandy Ridge Wind Farm" xr:uid="{00000000-0004-0000-0000-00008D7E0000}"/>
    <hyperlink ref="AC16201" r:id="rId32399" display="https://www.google.com/maps/@36.333803,-99.480144,450m/data=!3m1!1e3!4m5!3m4!1s0x0:0x0!8m2!3d36.333803!4d-99.480144" xr:uid="{00000000-0004-0000-0000-00008E7E0000}"/>
    <hyperlink ref="AD16201" r:id="rId32400" display="https://www.bing.com/maps?cp=36.333803~-99.480144&amp;style=o&amp;lvl=18&amp;dir=0&amp;sp=point.36.333803_-99.480144_OU Spirit Wind Farm" xr:uid="{00000000-0004-0000-0000-00008F7E0000}"/>
    <hyperlink ref="AC16202" r:id="rId32401" display="https://www.google.com/maps/@43.112222,-74.878888,450m/data=!3m1!1e3!4m5!3m4!1s0x0:0x0!8m2!3d43.112222!4d-74.878888" xr:uid="{00000000-0004-0000-0000-0000907E0000}"/>
    <hyperlink ref="AD16202" r:id="rId32402" display="https://www.bing.com/maps?cp=43.112222~-74.878888&amp;style=o&amp;lvl=18&amp;dir=0&amp;sp=point.43.112222_-74.878888_Hardscrabble Wind Power LLC" xr:uid="{00000000-0004-0000-0000-0000917E0000}"/>
    <hyperlink ref="AC16203" r:id="rId32403" display="https://www.google.com/maps/@43.612222,-94.191944,450m/data=!3m1!1e3!4m5!3m4!1s0x0:0x0!8m2!3d43.612222!4d-94.191944" xr:uid="{00000000-0004-0000-0000-0000927E0000}"/>
    <hyperlink ref="AD16203" r:id="rId32404" display="https://www.bing.com/maps?cp=43.612222~-94.191944&amp;style=o&amp;lvl=18&amp;dir=0&amp;sp=point.43.612222_-94.191944_Big Blue" xr:uid="{00000000-0004-0000-0000-0000937E0000}"/>
    <hyperlink ref="AC16204" r:id="rId32405" display="https://www.google.com/maps/@40.988100,-102.896900,450m/data=!3m1!1e3!4m5!3m4!1s0x0:0x0!8m2!3d40.988100!4d-102.896900" xr:uid="{00000000-0004-0000-0000-0000947E0000}"/>
    <hyperlink ref="AD16204" r:id="rId32406" display="https://www.bing.com/maps?cp=40.988100~-102.896900&amp;style=o&amp;lvl=18&amp;dir=0&amp;sp=point.40.988100_-102.896900_Northern Colorado Wind LLC" xr:uid="{00000000-0004-0000-0000-0000957E0000}"/>
    <hyperlink ref="AC16205" r:id="rId32407" display="https://www.google.com/maps/@40.988100,-102.896900,450m/data=!3m1!1e3!4m5!3m4!1s0x0:0x0!8m2!3d40.988100!4d-102.896900" xr:uid="{00000000-0004-0000-0000-0000967E0000}"/>
    <hyperlink ref="AD16205" r:id="rId32408" display="https://www.bing.com/maps?cp=40.988100~-102.896900&amp;style=o&amp;lvl=18&amp;dir=0&amp;sp=point.40.988100_-102.896900_Northern Colorado Wind LLC" xr:uid="{00000000-0004-0000-0000-0000977E0000}"/>
    <hyperlink ref="AC16206" r:id="rId32409" display="https://www.google.com/maps/@35.023889,-118.295278,450m/data=!3m1!1e3!4m5!3m4!1s0x0:0x0!8m2!3d35.023889!4d-118.295278" xr:uid="{00000000-0004-0000-0000-0000987E0000}"/>
    <hyperlink ref="AD16206" r:id="rId32410" display="https://www.bing.com/maps?cp=35.023889~-118.295278&amp;style=o&amp;lvl=18&amp;dir=0&amp;sp=point.35.023889_-118.295278_Alta Wind Energy Center II" xr:uid="{00000000-0004-0000-0000-0000997E0000}"/>
    <hyperlink ref="AC16207" r:id="rId32411" display="https://www.google.com/maps/@35.023889,-118.295278,450m/data=!3m1!1e3!4m5!3m4!1s0x0:0x0!8m2!3d35.023889!4d-118.295278" xr:uid="{00000000-0004-0000-0000-00009A7E0000}"/>
    <hyperlink ref="AD16207" r:id="rId32412" display="https://www.bing.com/maps?cp=35.023889~-118.295278&amp;style=o&amp;lvl=18&amp;dir=0&amp;sp=point.35.023889_-118.295278_Alta Wind Energy Center III" xr:uid="{00000000-0004-0000-0000-00009B7E0000}"/>
    <hyperlink ref="AC16208" r:id="rId32413" display="https://www.google.com/maps/@35.008611,-118.242222,450m/data=!3m1!1e3!4m5!3m4!1s0x0:0x0!8m2!3d35.008611!4d-118.242222" xr:uid="{00000000-0004-0000-0000-00009C7E0000}"/>
    <hyperlink ref="AD16208" r:id="rId32414" display="https://www.bing.com/maps?cp=35.008611~-118.242222&amp;style=o&amp;lvl=18&amp;dir=0&amp;sp=point.35.008611_-118.242222_Alta Wind Energy Center IV" xr:uid="{00000000-0004-0000-0000-00009D7E0000}"/>
    <hyperlink ref="AC16209" r:id="rId32415" display="https://www.google.com/maps/@35.008611,-118.242222,450m/data=!3m1!1e3!4m5!3m4!1s0x0:0x0!8m2!3d35.008611!4d-118.242222" xr:uid="{00000000-0004-0000-0000-00009E7E0000}"/>
    <hyperlink ref="AD16209" r:id="rId32416" display="https://www.bing.com/maps?cp=35.008611~-118.242222&amp;style=o&amp;lvl=18&amp;dir=0&amp;sp=point.35.008611_-118.242222_Alta Wind Energy Center V" xr:uid="{00000000-0004-0000-0000-00009F7E0000}"/>
    <hyperlink ref="AC16210" r:id="rId32417" display="https://www.google.com/maps/@34.789200,-118.504700,450m/data=!3m1!1e3!4m5!3m4!1s0x0:0x0!8m2!3d34.789200!4d-118.504700" xr:uid="{00000000-0004-0000-0000-0000A07E0000}"/>
    <hyperlink ref="AD16210" r:id="rId32418" display="https://www.bing.com/maps?cp=34.789200~-118.504700&amp;style=o&amp;lvl=18&amp;dir=0&amp;sp=point.34.789200_-118.504700_Alpine Solar" xr:uid="{00000000-0004-0000-0000-0000A17E0000}"/>
    <hyperlink ref="AC16211" r:id="rId32419" display="https://www.google.com/maps/@44.461908,-93.156387,450m/data=!3m1!1e3!4m5!3m4!1s0x0:0x0!8m2!3d44.461908!4d-93.156387" xr:uid="{00000000-0004-0000-0000-0000A27E0000}"/>
    <hyperlink ref="AD16211" r:id="rId32420" display="https://www.bing.com/maps?cp=44.461908~-93.156387&amp;style=o&amp;lvl=18&amp;dir=0&amp;sp=point.44.461908_-93.156387_Carleton College" xr:uid="{00000000-0004-0000-0000-0000A37E0000}"/>
    <hyperlink ref="AC16212" r:id="rId32421" display="https://www.google.com/maps/@44.461908,-93.156387,450m/data=!3m1!1e3!4m5!3m4!1s0x0:0x0!8m2!3d44.461908!4d-93.156387" xr:uid="{00000000-0004-0000-0000-0000A47E0000}"/>
    <hyperlink ref="AD16212" r:id="rId32422" display="https://www.bing.com/maps?cp=44.461908~-93.156387&amp;style=o&amp;lvl=18&amp;dir=0&amp;sp=point.44.461908_-93.156387_Carleton College" xr:uid="{00000000-0004-0000-0000-0000A57E0000}"/>
    <hyperlink ref="AC16213" r:id="rId32423" display="https://www.google.com/maps/@44.461908,-93.156387,450m/data=!3m1!1e3!4m5!3m4!1s0x0:0x0!8m2!3d44.461908!4d-93.156387" xr:uid="{00000000-0004-0000-0000-0000A67E0000}"/>
    <hyperlink ref="AD16213" r:id="rId32424" display="https://www.bing.com/maps?cp=44.461908~-93.156387&amp;style=o&amp;lvl=18&amp;dir=0&amp;sp=point.44.461908_-93.156387_Carleton College" xr:uid="{00000000-0004-0000-0000-0000A77E0000}"/>
    <hyperlink ref="AC16214" r:id="rId32425" display="https://www.google.com/maps/@44.461908,-93.156387,450m/data=!3m1!1e3!4m5!3m4!1s0x0:0x0!8m2!3d44.461908!4d-93.156387" xr:uid="{00000000-0004-0000-0000-0000A87E0000}"/>
    <hyperlink ref="AD16214" r:id="rId32426" display="https://www.bing.com/maps?cp=44.461908~-93.156387&amp;style=o&amp;lvl=18&amp;dir=0&amp;sp=point.44.461908_-93.156387_Carleton College" xr:uid="{00000000-0004-0000-0000-0000A97E0000}"/>
    <hyperlink ref="AC16215" r:id="rId32427" display="https://www.google.com/maps/@47.455833,-122.042778,450m/data=!3m1!1e3!4m5!3m4!1s0x0:0x0!8m2!3d47.455833!4d-122.042778" xr:uid="{00000000-0004-0000-0000-0000AA7E0000}"/>
    <hyperlink ref="AD16215" r:id="rId32428" display="https://www.bing.com/maps?cp=47.455833~-122.042778&amp;style=o&amp;lvl=18&amp;dir=0&amp;sp=point.47.455833_-122.042778_Cedar Hills" xr:uid="{00000000-0004-0000-0000-0000AB7E0000}"/>
    <hyperlink ref="AC16216" r:id="rId32429" display="https://www.google.com/maps/@47.455833,-122.042778,450m/data=!3m1!1e3!4m5!3m4!1s0x0:0x0!8m2!3d47.455833!4d-122.042778" xr:uid="{00000000-0004-0000-0000-0000AC7E0000}"/>
    <hyperlink ref="AD16216" r:id="rId32430" display="https://www.bing.com/maps?cp=47.455833~-122.042778&amp;style=o&amp;lvl=18&amp;dir=0&amp;sp=point.47.455833_-122.042778_Cedar Hills" xr:uid="{00000000-0004-0000-0000-0000AD7E0000}"/>
    <hyperlink ref="AC16217" r:id="rId32431" display="https://www.google.com/maps/@47.455833,-122.042778,450m/data=!3m1!1e3!4m5!3m4!1s0x0:0x0!8m2!3d47.455833!4d-122.042778" xr:uid="{00000000-0004-0000-0000-0000AE7E0000}"/>
    <hyperlink ref="AD16217" r:id="rId32432" display="https://www.bing.com/maps?cp=47.455833~-122.042778&amp;style=o&amp;lvl=18&amp;dir=0&amp;sp=point.47.455833_-122.042778_Cedar Hills" xr:uid="{00000000-0004-0000-0000-0000AF7E0000}"/>
    <hyperlink ref="AC16218" r:id="rId32433" display="https://www.google.com/maps/@47.455833,-122.042778,450m/data=!3m1!1e3!4m5!3m4!1s0x0:0x0!8m2!3d47.455833!4d-122.042778" xr:uid="{00000000-0004-0000-0000-0000B07E0000}"/>
    <hyperlink ref="AD16218" r:id="rId32434" display="https://www.bing.com/maps?cp=47.455833~-122.042778&amp;style=o&amp;lvl=18&amp;dir=0&amp;sp=point.47.455833_-122.042778_Cedar Hills" xr:uid="{00000000-0004-0000-0000-0000B17E0000}"/>
    <hyperlink ref="AC16219" r:id="rId32435" display="https://www.google.com/maps/@47.455833,-122.042778,450m/data=!3m1!1e3!4m5!3m4!1s0x0:0x0!8m2!3d47.455833!4d-122.042778" xr:uid="{00000000-0004-0000-0000-0000B27E0000}"/>
    <hyperlink ref="AD16219" r:id="rId32436" display="https://www.bing.com/maps?cp=47.455833~-122.042778&amp;style=o&amp;lvl=18&amp;dir=0&amp;sp=point.47.455833_-122.042778_Cedar Hills" xr:uid="{00000000-0004-0000-0000-0000B37E0000}"/>
    <hyperlink ref="AC16220" r:id="rId32437" display="https://www.google.com/maps/@47.455833,-122.042778,450m/data=!3m1!1e3!4m5!3m4!1s0x0:0x0!8m2!3d47.455833!4d-122.042778" xr:uid="{00000000-0004-0000-0000-0000B47E0000}"/>
    <hyperlink ref="AD16220" r:id="rId32438" display="https://www.bing.com/maps?cp=47.455833~-122.042778&amp;style=o&amp;lvl=18&amp;dir=0&amp;sp=point.47.455833_-122.042778_Cedar Hills" xr:uid="{00000000-0004-0000-0000-0000B57E0000}"/>
    <hyperlink ref="AC16221" r:id="rId32439" display="https://www.google.com/maps/@47.455833,-122.042778,450m/data=!3m1!1e3!4m5!3m4!1s0x0:0x0!8m2!3d47.455833!4d-122.042778" xr:uid="{00000000-0004-0000-0000-0000B67E0000}"/>
    <hyperlink ref="AD16221" r:id="rId32440" display="https://www.bing.com/maps?cp=47.455833~-122.042778&amp;style=o&amp;lvl=18&amp;dir=0&amp;sp=point.47.455833_-122.042778_Cedar Hills" xr:uid="{00000000-0004-0000-0000-0000B77E0000}"/>
    <hyperlink ref="AC16222" r:id="rId32441" display="https://www.google.com/maps/@47.455833,-122.042778,450m/data=!3m1!1e3!4m5!3m4!1s0x0:0x0!8m2!3d47.455833!4d-122.042778" xr:uid="{00000000-0004-0000-0000-0000B87E0000}"/>
    <hyperlink ref="AD16222" r:id="rId32442" display="https://www.bing.com/maps?cp=47.455833~-122.042778&amp;style=o&amp;lvl=18&amp;dir=0&amp;sp=point.47.455833_-122.042778_Cedar Hills" xr:uid="{00000000-0004-0000-0000-0000B97E0000}"/>
    <hyperlink ref="AC16223" r:id="rId32443" display="https://www.google.com/maps/@47.455833,-122.042778,450m/data=!3m1!1e3!4m5!3m4!1s0x0:0x0!8m2!3d47.455833!4d-122.042778" xr:uid="{00000000-0004-0000-0000-0000BA7E0000}"/>
    <hyperlink ref="AD16223" r:id="rId32444" display="https://www.bing.com/maps?cp=47.455833~-122.042778&amp;style=o&amp;lvl=18&amp;dir=0&amp;sp=point.47.455833_-122.042778_Cedar Hills" xr:uid="{00000000-0004-0000-0000-0000BB7E0000}"/>
    <hyperlink ref="AC16224" r:id="rId32445" display="https://www.google.com/maps/@47.455833,-122.042778,450m/data=!3m1!1e3!4m5!3m4!1s0x0:0x0!8m2!3d47.455833!4d-122.042778" xr:uid="{00000000-0004-0000-0000-0000BC7E0000}"/>
    <hyperlink ref="AD16224" r:id="rId32446" display="https://www.bing.com/maps?cp=47.455833~-122.042778&amp;style=o&amp;lvl=18&amp;dir=0&amp;sp=point.47.455833_-122.042778_Cedar Hills" xr:uid="{00000000-0004-0000-0000-0000BD7E0000}"/>
    <hyperlink ref="AC16225" r:id="rId32447" display="https://www.google.com/maps/@47.455833,-122.042778,450m/data=!3m1!1e3!4m5!3m4!1s0x0:0x0!8m2!3d47.455833!4d-122.042778" xr:uid="{00000000-0004-0000-0000-0000BE7E0000}"/>
    <hyperlink ref="AD16225" r:id="rId32448" display="https://www.bing.com/maps?cp=47.455833~-122.042778&amp;style=o&amp;lvl=18&amp;dir=0&amp;sp=point.47.455833_-122.042778_Cedar Hills" xr:uid="{00000000-0004-0000-0000-0000BF7E0000}"/>
    <hyperlink ref="AC16226" r:id="rId32449" display="https://www.google.com/maps/@47.455833,-122.042778,450m/data=!3m1!1e3!4m5!3m4!1s0x0:0x0!8m2!3d47.455833!4d-122.042778" xr:uid="{00000000-0004-0000-0000-0000C07E0000}"/>
    <hyperlink ref="AD16226" r:id="rId32450" display="https://www.bing.com/maps?cp=47.455833~-122.042778&amp;style=o&amp;lvl=18&amp;dir=0&amp;sp=point.47.455833_-122.042778_Cedar Hills" xr:uid="{00000000-0004-0000-0000-0000C17E0000}"/>
    <hyperlink ref="AC16227" r:id="rId32451" display="https://www.google.com/maps/@47.455833,-122.042778,450m/data=!3m1!1e3!4m5!3m4!1s0x0:0x0!8m2!3d47.455833!4d-122.042778" xr:uid="{00000000-0004-0000-0000-0000C27E0000}"/>
    <hyperlink ref="AD16227" r:id="rId32452" display="https://www.bing.com/maps?cp=47.455833~-122.042778&amp;style=o&amp;lvl=18&amp;dir=0&amp;sp=point.47.455833_-122.042778_Cedar Hills" xr:uid="{00000000-0004-0000-0000-0000C37E0000}"/>
    <hyperlink ref="AC16228" r:id="rId32453" display="https://www.google.com/maps/@47.455833,-122.042778,450m/data=!3m1!1e3!4m5!3m4!1s0x0:0x0!8m2!3d47.455833!4d-122.042778" xr:uid="{00000000-0004-0000-0000-0000C47E0000}"/>
    <hyperlink ref="AD16228" r:id="rId32454" display="https://www.bing.com/maps?cp=47.455833~-122.042778&amp;style=o&amp;lvl=18&amp;dir=0&amp;sp=point.47.455833_-122.042778_Cedar Hills" xr:uid="{00000000-0004-0000-0000-0000C57E0000}"/>
    <hyperlink ref="AC16229" r:id="rId32455" display="https://www.google.com/maps/@47.455833,-122.042778,450m/data=!3m1!1e3!4m5!3m4!1s0x0:0x0!8m2!3d47.455833!4d-122.042778" xr:uid="{00000000-0004-0000-0000-0000C67E0000}"/>
    <hyperlink ref="AD16229" r:id="rId32456" display="https://www.bing.com/maps?cp=47.455833~-122.042778&amp;style=o&amp;lvl=18&amp;dir=0&amp;sp=point.47.455833_-122.042778_Cedar Hills" xr:uid="{00000000-0004-0000-0000-0000C77E0000}"/>
    <hyperlink ref="AC16230" r:id="rId32457" display="https://www.google.com/maps/@47.455833,-122.042778,450m/data=!3m1!1e3!4m5!3m4!1s0x0:0x0!8m2!3d47.455833!4d-122.042778" xr:uid="{00000000-0004-0000-0000-0000C87E0000}"/>
    <hyperlink ref="AD16230" r:id="rId32458" display="https://www.bing.com/maps?cp=47.455833~-122.042778&amp;style=o&amp;lvl=18&amp;dir=0&amp;sp=point.47.455833_-122.042778_Cedar Hills" xr:uid="{00000000-0004-0000-0000-0000C97E0000}"/>
    <hyperlink ref="AC16231" r:id="rId32459" display="https://www.google.com/maps/@47.455833,-122.042778,450m/data=!3m1!1e3!4m5!3m4!1s0x0:0x0!8m2!3d47.455833!4d-122.042778" xr:uid="{00000000-0004-0000-0000-0000CA7E0000}"/>
    <hyperlink ref="AD16231" r:id="rId32460" display="https://www.bing.com/maps?cp=47.455833~-122.042778&amp;style=o&amp;lvl=18&amp;dir=0&amp;sp=point.47.455833_-122.042778_Cedar Hills" xr:uid="{00000000-0004-0000-0000-0000CB7E0000}"/>
    <hyperlink ref="AC16232" r:id="rId32461" display="https://www.google.com/maps/@47.455833,-122.042778,450m/data=!3m1!1e3!4m5!3m4!1s0x0:0x0!8m2!3d47.455833!4d-122.042778" xr:uid="{00000000-0004-0000-0000-0000CC7E0000}"/>
    <hyperlink ref="AD16232" r:id="rId32462" display="https://www.bing.com/maps?cp=47.455833~-122.042778&amp;style=o&amp;lvl=18&amp;dir=0&amp;sp=point.47.455833_-122.042778_Cedar Hills" xr:uid="{00000000-0004-0000-0000-0000CD7E0000}"/>
    <hyperlink ref="AC16233" r:id="rId32463" display="https://www.google.com/maps/@42.043611,-106.160278,450m/data=!3m1!1e3!4m5!3m4!1s0x0:0x0!8m2!3d42.043611!4d-106.160278" xr:uid="{00000000-0004-0000-0000-0000CE7E0000}"/>
    <hyperlink ref="AD16233" r:id="rId32464" display="https://www.bing.com/maps?cp=42.043611~-106.160278&amp;style=o&amp;lvl=18&amp;dir=0&amp;sp=point.42.043611_-106.160278_Dunlap" xr:uid="{00000000-0004-0000-0000-0000CF7E0000}"/>
    <hyperlink ref="AC16234" r:id="rId32465" display="https://www.google.com/maps/@39.404700,-79.290000,450m/data=!3m1!1e3!4m5!3m4!1s0x0:0x0!8m2!3d39.404700!4d-79.290000" xr:uid="{00000000-0004-0000-0000-0000D07E0000}"/>
    <hyperlink ref="AD16234" r:id="rId32466" display="https://www.bing.com/maps?cp=39.404700~-79.290000&amp;style=o&amp;lvl=18&amp;dir=0&amp;sp=point.39.404700_-79.290000_Criterion" xr:uid="{00000000-0004-0000-0000-0000D17E0000}"/>
    <hyperlink ref="AC16235" r:id="rId32467" display="https://www.google.com/maps/@33.894200,-116.560300,450m/data=!3m1!1e3!4m5!3m4!1s0x0:0x0!8m2!3d33.894200!4d-116.560300" xr:uid="{00000000-0004-0000-0000-0000D27E0000}"/>
    <hyperlink ref="AD16235" r:id="rId32468" display="https://www.bing.com/maps?cp=33.894200~-116.560300&amp;style=o&amp;lvl=18&amp;dir=0&amp;sp=point.33.894200_-116.560300_Dutch Wind Energy" xr:uid="{00000000-0004-0000-0000-0000D37E0000}"/>
    <hyperlink ref="AC16236" r:id="rId32469" display="https://www.google.com/maps/@33.905300,-116.582500,450m/data=!3m1!1e3!4m5!3m4!1s0x0:0x0!8m2!3d33.905300!4d-116.582500" xr:uid="{00000000-0004-0000-0000-0000D47E0000}"/>
    <hyperlink ref="AD16236" r:id="rId32470" display="https://www.bing.com/maps?cp=33.905300~-116.582500&amp;style=o&amp;lvl=18&amp;dir=0&amp;sp=point.33.905300_-116.582500_Garnet Wind Energy Center" xr:uid="{00000000-0004-0000-0000-0000D57E0000}"/>
    <hyperlink ref="AC16237" r:id="rId32471" display="https://www.google.com/maps/@32.437500,-100.744400,450m/data=!3m1!1e3!4m5!3m4!1s0x0:0x0!8m2!3d32.437500!4d-100.744400" xr:uid="{00000000-0004-0000-0000-0000D67E0000}"/>
    <hyperlink ref="AD16237" r:id="rId32472" display="https://www.bing.com/maps?cp=32.437500~-100.744400&amp;style=o&amp;lvl=18&amp;dir=0&amp;sp=point.32.437500_-100.744400_Loraine Windpark Project LLC" xr:uid="{00000000-0004-0000-0000-0000D77E0000}"/>
    <hyperlink ref="AC16238" r:id="rId32473" display="https://www.google.com/maps/@32.437500,-100.744400,450m/data=!3m1!1e3!4m5!3m4!1s0x0:0x0!8m2!3d32.437500!4d-100.744400" xr:uid="{00000000-0004-0000-0000-0000D87E0000}"/>
    <hyperlink ref="AD16238" r:id="rId32474" display="https://www.bing.com/maps?cp=32.437500~-100.744400&amp;style=o&amp;lvl=18&amp;dir=0&amp;sp=point.32.437500_-100.744400_Loraine Windpark Project LLC" xr:uid="{00000000-0004-0000-0000-0000D97E0000}"/>
    <hyperlink ref="AC16239" r:id="rId32475" display="https://www.google.com/maps/@34.550833,-117.435277,450m/data=!3m1!1e3!4m5!3m4!1s0x0:0x0!8m2!3d34.550833!4d-117.435277" xr:uid="{00000000-0004-0000-0000-0000DA7E0000}"/>
    <hyperlink ref="AD16239" r:id="rId32476" display="https://www.bing.com/maps?cp=34.550833~-117.435277&amp;style=o&amp;lvl=18&amp;dir=0&amp;sp=point.34.550833_-117.435277_Adelanto Solar Project" xr:uid="{00000000-0004-0000-0000-0000DB7E0000}"/>
    <hyperlink ref="AC16240" r:id="rId32477" display="https://www.google.com/maps/@35.229635,-118.195700,450m/data=!3m1!1e3!4m5!3m4!1s0x0:0x0!8m2!3d35.229635!4d-118.195700" xr:uid="{00000000-0004-0000-0000-0000DC7E0000}"/>
    <hyperlink ref="AD16240" r:id="rId32478" display="https://www.bing.com/maps?cp=35.229635~-118.195700&amp;style=o&amp;lvl=18&amp;dir=0&amp;sp=point.35.229635_-118.195700_Pine Tree Solar Project" xr:uid="{00000000-0004-0000-0000-0000DD7E0000}"/>
    <hyperlink ref="AC16241" r:id="rId32479" display="https://www.google.com/maps/@34.319722,-118.430833,450m/data=!3m1!1e3!4m5!3m4!1s0x0:0x0!8m2!3d34.319722!4d-118.430833" xr:uid="{00000000-0004-0000-0000-0000DE7E0000}"/>
    <hyperlink ref="AD16241" r:id="rId32480" display="https://www.bing.com/maps?cp=34.319722~-118.430833&amp;style=o&amp;lvl=18&amp;dir=0&amp;sp=point.34.319722_-118.430833_Maclay Solar Project" xr:uid="{00000000-0004-0000-0000-0000DF7E0000}"/>
    <hyperlink ref="AC16242" r:id="rId32481" display="https://www.google.com/maps/@33.733100,-118.277220,450m/data=!3m1!1e3!4m5!3m4!1s0x0:0x0!8m2!3d33.733100!4d-118.277220" xr:uid="{00000000-0004-0000-0000-0000E07E0000}"/>
    <hyperlink ref="AD16242" r:id="rId32482" display="https://www.bing.com/maps?cp=33.733100~-118.277220&amp;style=o&amp;lvl=18&amp;dir=0&amp;sp=point.33.733100_-118.277220_Pacific Cruise Ship Terminals Berth 93" xr:uid="{00000000-0004-0000-0000-0000E17E0000}"/>
    <hyperlink ref="AC16243" r:id="rId32483" display="https://www.google.com/maps/@33.794283,-118.241405,450m/data=!3m1!1e3!4m5!3m4!1s0x0:0x0!8m2!3d33.794283!4d-118.241405" xr:uid="{00000000-0004-0000-0000-0000E27E0000}"/>
    <hyperlink ref="AD16243" r:id="rId32484" location="C" display="https://www.bing.com/maps?cp=33.794283~-118.241405&amp;style=o&amp;lvl=18&amp;dir=0&amp;sp=point.33.794283_-118.241405_1420 Coil Av - C" xr:uid="{00000000-0004-0000-0000-0000E37E0000}"/>
    <hyperlink ref="AC16244" r:id="rId32485" display="https://www.google.com/maps/@34.128300,-118.206903,450m/data=!3m1!1e3!4m5!3m4!1s0x0:0x0!8m2!3d34.128300!4d-118.206903" xr:uid="{00000000-0004-0000-0000-0000E47E0000}"/>
    <hyperlink ref="AD16244" r:id="rId32486" display="https://www.bing.com/maps?cp=34.128300~-118.206903&amp;style=o&amp;lvl=18&amp;dir=0&amp;sp=point.34.128300_-118.206903_Occidental College Solar Project" xr:uid="{00000000-0004-0000-0000-0000E57E0000}"/>
    <hyperlink ref="AC16245" r:id="rId32487" display="https://www.google.com/maps/@34.057800,-118.229722,450m/data=!3m1!1e3!4m5!3m4!1s0x0:0x0!8m2!3d34.057800!4d-118.229722" xr:uid="{00000000-0004-0000-0000-0000E67E0000}"/>
    <hyperlink ref="AD16245" r:id="rId32488" display="https://www.bing.com/maps?cp=34.057800~-118.229722&amp;style=o&amp;lvl=18&amp;dir=0&amp;sp=point.34.057800_-118.229722_Metro Support Services Center Solar" xr:uid="{00000000-0004-0000-0000-0000E77E0000}"/>
    <hyperlink ref="AC16246" r:id="rId32489" display="https://www.google.com/maps/@33.783102,-118.284930,450m/data=!3m1!1e3!4m5!3m4!1s0x0:0x0!8m2!3d33.783102!4d-118.284930" xr:uid="{00000000-0004-0000-0000-0000E87E0000}"/>
    <hyperlink ref="AD16246" r:id="rId32490" display="https://www.bing.com/maps?cp=33.783102~-118.284930&amp;style=o&amp;lvl=18&amp;dir=0&amp;sp=point.33.783102_-118.284930_Los Angeles Harbor College" xr:uid="{00000000-0004-0000-0000-0000E97E0000}"/>
    <hyperlink ref="AC16247" r:id="rId32491" display="https://www.google.com/maps/@39.421787,-103.678140,450m/data=!3m1!1e3!4m5!3m4!1s0x0:0x0!8m2!3d39.421787!4d-103.678140" xr:uid="{00000000-0004-0000-0000-0000EA7E0000}"/>
    <hyperlink ref="AD16247" r:id="rId32492" display="https://www.bing.com/maps?cp=39.421787~-103.678140&amp;style=o&amp;lvl=18&amp;dir=0&amp;sp=point.39.421787_-103.678140_Cedar Point Wind" xr:uid="{00000000-0004-0000-0000-0000EB7E0000}"/>
    <hyperlink ref="AC16248" r:id="rId32493" display="https://www.google.com/maps/@37.694535,-105.927622,450m/data=!3m1!1e3!4m5!3m4!1s0x0:0x0!8m2!3d37.694535!4d-105.927622" xr:uid="{00000000-0004-0000-0000-0000EC7E0000}"/>
    <hyperlink ref="AD16248" r:id="rId32494" display="https://www.bing.com/maps?cp=37.694535~-105.927622&amp;style=o&amp;lvl=18&amp;dir=0&amp;sp=point.37.694535_-105.927622_San Luis Valley Solar Ranch" xr:uid="{00000000-0004-0000-0000-0000ED7E0000}"/>
    <hyperlink ref="AC16249" r:id="rId32495" display="https://www.google.com/maps/@33.160601,-111.484011,450m/data=!3m1!1e3!4m5!3m4!1s0x0:0x0!8m2!3d33.160601!4d-111.484011" xr:uid="{00000000-0004-0000-0000-0000EE7E0000}"/>
    <hyperlink ref="AD16249" r:id="rId32496" display="https://www.bing.com/maps?cp=33.160601~-111.484011&amp;style=o&amp;lvl=18&amp;dir=0&amp;sp=point.33.160601_-111.484011_Copper Crossing Solar LLC" xr:uid="{00000000-0004-0000-0000-0000EF7E0000}"/>
    <hyperlink ref="AC16250" r:id="rId32497" display="https://www.google.com/maps/@45.919200,-120.303900,450m/data=!3m1!1e3!4m5!3m4!1s0x0:0x0!8m2!3d45.919200!4d-120.303900" xr:uid="{00000000-0004-0000-0000-0000F07E0000}"/>
    <hyperlink ref="AD16250" r:id="rId32498" display="https://www.bing.com/maps?cp=45.919200~-120.303900&amp;style=o&amp;lvl=18&amp;dir=0&amp;sp=point.45.919200_-120.303900_Big Horn Wind II" xr:uid="{00000000-0004-0000-0000-0000F17E0000}"/>
    <hyperlink ref="AC16251" r:id="rId32499" display="https://www.google.com/maps/@45.921500,-120.235500,450m/data=!3m1!1e3!4m5!3m4!1s0x0:0x0!8m2!3d45.921500!4d-120.235500" xr:uid="{00000000-0004-0000-0000-0000F27E0000}"/>
    <hyperlink ref="AD16251" r:id="rId32500" display="https://www.bing.com/maps?cp=45.921500~-120.235500&amp;style=o&amp;lvl=18&amp;dir=0&amp;sp=point.45.921500_-120.235500_Juniper Canyon I Wind Project" xr:uid="{00000000-0004-0000-0000-0000F37E0000}"/>
    <hyperlink ref="AC16252" r:id="rId32501" display="https://www.google.com/maps/@36.476667,-80.601111,450m/data=!3m1!1e3!4m5!3m4!1s0x0:0x0!8m2!3d36.476667!4d-80.601111" xr:uid="{00000000-0004-0000-0000-0000F47E0000}"/>
    <hyperlink ref="AD16252" r:id="rId32502" display="https://www.bing.com/maps?cp=36.476667~-80.601111&amp;style=o&amp;lvl=18&amp;dir=0&amp;sp=point.36.476667_-80.601111_Mayberry Solar LLC" xr:uid="{00000000-0004-0000-0000-0000F57E0000}"/>
    <hyperlink ref="AC16253" r:id="rId32503" display="https://www.google.com/maps/@29.838138,-94.900661,450m/data=!3m1!1e3!4m5!3m4!1s0x0:0x0!8m2!3d29.838138!4d-94.900661" xr:uid="{00000000-0004-0000-0000-0000F67E0000}"/>
    <hyperlink ref="AD16253" r:id="rId32504" display="https://www.bing.com/maps?cp=29.838138~-94.900661&amp;style=o&amp;lvl=18&amp;dir=0&amp;sp=point.29.838138_-94.900661_Mont Belvieu Cogeneration Unit" xr:uid="{00000000-0004-0000-0000-0000F77E0000}"/>
    <hyperlink ref="AC16254" r:id="rId32505" display="https://www.google.com/maps/@34.730600,-118.135000,450m/data=!3m1!1e3!4m5!3m4!1s0x0:0x0!8m2!3d34.730600!4d-118.135000" xr:uid="{00000000-0004-0000-0000-0000F87E0000}"/>
    <hyperlink ref="AD16254" r:id="rId32506" display="https://www.bing.com/maps?cp=34.730600~-118.135000&amp;style=o&amp;lvl=18&amp;dir=0&amp;sp=point.34.730600_-118.135000_Sierra SunTower Solar Gen Station" xr:uid="{00000000-0004-0000-0000-0000F97E0000}"/>
    <hyperlink ref="AC16255" r:id="rId32507" display="https://www.google.com/maps/@41.767800,-88.886700,450m/data=!3m1!1e3!4m5!3m4!1s0x0:0x0!8m2!3d41.767800!4d-88.886700" xr:uid="{00000000-0004-0000-0000-0000FA7E0000}"/>
    <hyperlink ref="AD16255" r:id="rId32508" display="https://www.bing.com/maps?cp=41.767800~-88.886700&amp;style=o&amp;lvl=18&amp;dir=0&amp;sp=point.41.767800_-88.886700_FPL Energy Illinois Wind LLC" xr:uid="{00000000-0004-0000-0000-0000FB7E0000}"/>
    <hyperlink ref="AC16256" r:id="rId32509" display="https://www.google.com/maps/@41.767800,-88.886700,450m/data=!3m1!1e3!4m5!3m4!1s0x0:0x0!8m2!3d41.767800!4d-88.886700" xr:uid="{00000000-0004-0000-0000-0000FC7E0000}"/>
    <hyperlink ref="AD16256" r:id="rId32510" display="https://www.bing.com/maps?cp=41.767800~-88.886700&amp;style=o&amp;lvl=18&amp;dir=0&amp;sp=point.41.767800_-88.886700_FPL Energy Illinois Wind LLC" xr:uid="{00000000-0004-0000-0000-0000FD7E0000}"/>
    <hyperlink ref="AC16257" r:id="rId32511" display="https://www.google.com/maps/@35.945400,-101.900500,450m/data=!3m1!1e3!4m5!3m4!1s0x0:0x0!8m2!3d35.945400!4d-101.900500" xr:uid="{00000000-0004-0000-0000-0000FE7E0000}"/>
    <hyperlink ref="AD16257" r:id="rId32512" display="https://www.bing.com/maps?cp=35.945400~-101.900500&amp;style=o&amp;lvl=18&amp;dir=0&amp;sp=point.35.945400_-101.900500_Sunray Wind I" xr:uid="{00000000-0004-0000-0000-0000FF7E0000}"/>
    <hyperlink ref="AC16258" r:id="rId32513" display="https://www.google.com/maps/@42.925800,-105.787200,450m/data=!3m1!1e3!4m5!3m4!1s0x0:0x0!8m2!3d42.925800!4d-105.787200" xr:uid="{00000000-0004-0000-0000-0000007F0000}"/>
    <hyperlink ref="AD16258" r:id="rId32514" display="https://www.bing.com/maps?cp=42.925800~-105.787200&amp;style=o&amp;lvl=18&amp;dir=0&amp;sp=point.42.925800_-105.787200_Top of the World Windpower Project" xr:uid="{00000000-0004-0000-0000-0000017F0000}"/>
    <hyperlink ref="AC16259" r:id="rId32515" display="https://www.google.com/maps/@38.993056,-75.437500,450m/data=!3m1!1e3!4m5!3m4!1s0x0:0x0!8m2!3d38.993056!4d-75.437500" xr:uid="{00000000-0004-0000-0000-0000027F0000}"/>
    <hyperlink ref="AD16259" r:id="rId32516" display="https://www.bing.com/maps?cp=38.993056~-75.437500&amp;style=o&amp;lvl=18&amp;dir=0&amp;sp=point.38.993056_-75.437500_Kent County Wastewater Treatment Solar" xr:uid="{00000000-0004-0000-0000-0000037F0000}"/>
    <hyperlink ref="AC16260" r:id="rId32517" display="https://www.google.com/maps/@35.017717,-117.339144,450m/data=!3m1!1e3!4m5!3m4!1s0x0:0x0!8m2!3d35.017717!4d-117.339144" xr:uid="{00000000-0004-0000-0000-0000047F0000}"/>
    <hyperlink ref="AD16260" r:id="rId32518" display="https://www.bing.com/maps?cp=35.017717~-117.339144&amp;style=o&amp;lvl=18&amp;dir=0&amp;sp=point.35.017717_-117.339144_Mojave Solar Project" xr:uid="{00000000-0004-0000-0000-0000057F0000}"/>
    <hyperlink ref="AC16261" r:id="rId32519" display="https://www.google.com/maps/@35.017717,-117.339144,450m/data=!3m1!1e3!4m5!3m4!1s0x0:0x0!8m2!3d35.017717!4d-117.339144" xr:uid="{00000000-0004-0000-0000-0000067F0000}"/>
    <hyperlink ref="AD16261" r:id="rId32520" display="https://www.bing.com/maps?cp=35.017717~-117.339144&amp;style=o&amp;lvl=18&amp;dir=0&amp;sp=point.35.017717_-117.339144_Mojave Solar Project" xr:uid="{00000000-0004-0000-0000-0000077F0000}"/>
    <hyperlink ref="AC16262" r:id="rId32521" display="https://www.google.com/maps/@36.035000,-98.722222,450m/data=!3m1!1e3!4m5!3m4!1s0x0:0x0!8m2!3d36.035000!4d-98.722222" xr:uid="{00000000-0004-0000-0000-0000087F0000}"/>
    <hyperlink ref="AD16262" r:id="rId32522" display="https://www.bing.com/maps?cp=36.035000~-98.722222&amp;style=o&amp;lvl=18&amp;dir=0&amp;sp=point.36.035000_-98.722222_Crossroads Wind Farm" xr:uid="{00000000-0004-0000-0000-0000097F0000}"/>
    <hyperlink ref="AC16263" r:id="rId32523" display="https://www.google.com/maps/@45.651000,-120.259800,450m/data=!3m1!1e3!4m5!3m4!1s0x0:0x0!8m2!3d45.651000!4d-120.259800" xr:uid="{00000000-0004-0000-0000-00000A7F0000}"/>
    <hyperlink ref="AD16263" r:id="rId32524" display="https://www.bing.com/maps?cp=45.651000~-120.259800&amp;style=o&amp;lvl=18&amp;dir=0&amp;sp=point.45.651000_-120.259800_Leaning Juniper Wind Power II" xr:uid="{00000000-0004-0000-0000-00000B7F0000}"/>
    <hyperlink ref="AC16264" r:id="rId32525" display="https://www.google.com/maps/@35.245800,-80.996700,450m/data=!3m1!1e3!4m5!3m4!1s0x0:0x0!8m2!3d35.245800!4d-80.996700" xr:uid="{00000000-0004-0000-0000-00000C7F0000}"/>
    <hyperlink ref="AD16264" r:id="rId32526" display="https://www.bing.com/maps?cp=35.245800~-80.996700&amp;style=o&amp;lvl=18&amp;dir=0&amp;sp=point.35.245800_-80.996700_DE Solar 10240 Old Dowd Rd" xr:uid="{00000000-0004-0000-0000-00000D7F0000}"/>
    <hyperlink ref="AC16265" r:id="rId32527" display="https://www.google.com/maps/@36.105300,-79.969200,450m/data=!3m1!1e3!4m5!3m4!1s0x0:0x0!8m2!3d36.105300!4d-79.969200" xr:uid="{00000000-0004-0000-0000-00000E7F0000}"/>
    <hyperlink ref="AD16265" r:id="rId32528" display="https://www.bing.com/maps?cp=36.105300~-79.969200&amp;style=o&amp;lvl=18&amp;dir=0&amp;sp=point.36.105300_-79.969200_DE Solar 657 Brigham Rd" xr:uid="{00000000-0004-0000-0000-00000F7F0000}"/>
    <hyperlink ref="AC16266" r:id="rId32529" display="https://www.google.com/maps/@35.326100,-80.996700,450m/data=!3m1!1e3!4m5!3m4!1s0x0:0x0!8m2!3d35.326100!4d-80.996700" xr:uid="{00000000-0004-0000-0000-0000107F0000}"/>
    <hyperlink ref="AD16266" r:id="rId32530" display="https://www.bing.com/maps?cp=35.326100~-80.996700&amp;style=o&amp;lvl=18&amp;dir=0&amp;sp=point.35.326100_-80.996700_DE Solar 1725 Drywall Dr" xr:uid="{00000000-0004-0000-0000-0000117F0000}"/>
    <hyperlink ref="AC16267" r:id="rId32531" display="https://www.google.com/maps/@39.183611,-75.504444,450m/data=!3m1!1e3!4m5!3m4!1s0x0:0x0!8m2!3d39.183611!4d-75.504444" xr:uid="{00000000-0004-0000-0000-0000127F0000}"/>
    <hyperlink ref="AD16267" r:id="rId32532" display="https://www.bing.com/maps?cp=39.183611~-75.504444&amp;style=o&amp;lvl=18&amp;dir=0&amp;sp=point.39.183611_-75.504444_Dover Sun Park" xr:uid="{00000000-0004-0000-0000-0000137F0000}"/>
    <hyperlink ref="AC16268" r:id="rId32533" display="https://www.google.com/maps/@31.792778,-106.673333,450m/data=!3m1!1e3!4m5!3m4!1s0x0:0x0!8m2!3d31.792778!4d-106.673333" xr:uid="{00000000-0004-0000-0000-0000147F0000}"/>
    <hyperlink ref="AD16268" r:id="rId32534" display="https://www.bing.com/maps?cp=31.792778~-106.673333&amp;style=o&amp;lvl=18&amp;dir=0&amp;sp=point.31.792778_-106.673333_Roadrunner Solar" xr:uid="{00000000-0004-0000-0000-0000157F0000}"/>
    <hyperlink ref="AC16269" r:id="rId32535" display="https://www.google.com/maps/@36.780050,-120.729752,450m/data=!3m1!1e3!4m5!3m4!1s0x0:0x0!8m2!3d36.780050!4d-120.729752" xr:uid="{00000000-0004-0000-0000-0000167F0000}"/>
    <hyperlink ref="AD16269" r:id="rId32536" display="https://www.bing.com/maps?cp=36.780050~-120.729752&amp;style=o&amp;lvl=18&amp;dir=0&amp;sp=point.36.780050_-120.729752_Panoche Valley Solar Farm" xr:uid="{00000000-0004-0000-0000-0000177F0000}"/>
    <hyperlink ref="AC16270" r:id="rId32537" display="https://www.google.com/maps/@40.494804,-74.399511,450m/data=!3m1!1e3!4m5!3m4!1s0x0:0x0!8m2!3d40.494804!4d-74.399511" xr:uid="{00000000-0004-0000-0000-0000187F0000}"/>
    <hyperlink ref="AD16270" r:id="rId32538" display="https://www.bing.com/maps?cp=40.494804~-74.399511&amp;style=o&amp;lvl=18&amp;dir=0&amp;sp=point.40.494804_-74.399511_Silver Lake Solar Farm" xr:uid="{00000000-0004-0000-0000-0000197F0000}"/>
    <hyperlink ref="AC16271" r:id="rId32539" display="https://www.google.com/maps/@40.590833,-89.046666,450m/data=!3m1!1e3!4m5!3m4!1s0x0:0x0!8m2!3d40.590833!4d-89.046666" xr:uid="{00000000-0004-0000-0000-00001A7F0000}"/>
    <hyperlink ref="AD16271" r:id="rId32540" display="https://www.bing.com/maps?cp=40.590833~-89.046666&amp;style=o&amp;lvl=18&amp;dir=0&amp;sp=point.40.590833_-89.046666_White Oak Energy LLC" xr:uid="{00000000-0004-0000-0000-00001B7F0000}"/>
    <hyperlink ref="AC16272" r:id="rId32541" display="https://www.google.com/maps/@42.716700,-114.616700,450m/data=!3m1!1e3!4m5!3m4!1s0x0:0x0!8m2!3d42.716700!4d-114.616700" xr:uid="{00000000-0004-0000-0000-00001C7F0000}"/>
    <hyperlink ref="AD16272" r:id="rId32542" display="https://www.bing.com/maps?cp=42.716700~-114.616700&amp;style=o&amp;lvl=18&amp;dir=0&amp;sp=point.42.716700_-114.616700_Cargill B6 Biofactory" xr:uid="{00000000-0004-0000-0000-00001D7F0000}"/>
    <hyperlink ref="AC16273" r:id="rId32543" display="https://www.google.com/maps/@42.716700,-114.616700,450m/data=!3m1!1e3!4m5!3m4!1s0x0:0x0!8m2!3d42.716700!4d-114.616700" xr:uid="{00000000-0004-0000-0000-00001E7F0000}"/>
    <hyperlink ref="AD16273" r:id="rId32544" display="https://www.bing.com/maps?cp=42.716700~-114.616700&amp;style=o&amp;lvl=18&amp;dir=0&amp;sp=point.42.716700_-114.616700_Cargill B6 Biofactory" xr:uid="{00000000-0004-0000-0000-00001F7F0000}"/>
    <hyperlink ref="AC16274" r:id="rId32545" display="https://www.google.com/maps/@42.424937,-114.229225,450m/data=!3m1!1e3!4m5!3m4!1s0x0:0x0!8m2!3d42.424937!4d-114.229225" xr:uid="{00000000-0004-0000-0000-0000207F0000}"/>
    <hyperlink ref="AD16274" r:id="rId32546" display="https://www.bing.com/maps?cp=42.424937~-114.229225&amp;style=o&amp;lvl=18&amp;dir=0&amp;sp=point.42.424937_-114.229225_Cargill Dry Creek Biofactory" xr:uid="{00000000-0004-0000-0000-0000217F0000}"/>
    <hyperlink ref="AC16275" r:id="rId32547" display="https://www.google.com/maps/@42.424937,-114.229225,450m/data=!3m1!1e3!4m5!3m4!1s0x0:0x0!8m2!3d42.424937!4d-114.229225" xr:uid="{00000000-0004-0000-0000-0000227F0000}"/>
    <hyperlink ref="AD16275" r:id="rId32548" display="https://www.bing.com/maps?cp=42.424937~-114.229225&amp;style=o&amp;lvl=18&amp;dir=0&amp;sp=point.42.424937_-114.229225_Cargill Dry Creek Biofactory" xr:uid="{00000000-0004-0000-0000-0000237F0000}"/>
    <hyperlink ref="AC16276" r:id="rId32549" display="https://www.google.com/maps/@42.424937,-114.229225,450m/data=!3m1!1e3!4m5!3m4!1s0x0:0x0!8m2!3d42.424937!4d-114.229225" xr:uid="{00000000-0004-0000-0000-0000247F0000}"/>
    <hyperlink ref="AD16276" r:id="rId32550" display="https://www.bing.com/maps?cp=42.424937~-114.229225&amp;style=o&amp;lvl=18&amp;dir=0&amp;sp=point.42.424937_-114.229225_Cargill Dry Creek Biofactory" xr:uid="{00000000-0004-0000-0000-0000257F0000}"/>
    <hyperlink ref="AC16277" r:id="rId32551" display="https://www.google.com/maps/@43.631944,-112.279722,450m/data=!3m1!1e3!4m5!3m4!1s0x0:0x0!8m2!3d43.631944!4d-112.279722" xr:uid="{00000000-0004-0000-0000-0000267F0000}"/>
    <hyperlink ref="AD16277" r:id="rId32552" display="https://www.bing.com/maps?cp=43.631944~-112.279722&amp;style=o&amp;lvl=18&amp;dir=0&amp;sp=point.43.631944_-112.279722_Cargill Kettle Butte Biofactory" xr:uid="{00000000-0004-0000-0000-0000277F0000}"/>
    <hyperlink ref="AC16278" r:id="rId32553" display="https://www.google.com/maps/@43.631944,-112.279722,450m/data=!3m1!1e3!4m5!3m4!1s0x0:0x0!8m2!3d43.631944!4d-112.279722" xr:uid="{00000000-0004-0000-0000-0000287F0000}"/>
    <hyperlink ref="AD16278" r:id="rId32554" display="https://www.bing.com/maps?cp=43.631944~-112.279722&amp;style=o&amp;lvl=18&amp;dir=0&amp;sp=point.43.631944_-112.279722_Cargill Kettle Butte Biofactory" xr:uid="{00000000-0004-0000-0000-0000297F0000}"/>
    <hyperlink ref="AC16279" r:id="rId32555" display="https://www.google.com/maps/@35.464200,-99.898300,450m/data=!3m1!1e3!4m5!3m4!1s0x0:0x0!8m2!3d35.464200!4d-99.898300" xr:uid="{00000000-0004-0000-0000-00002A7F0000}"/>
    <hyperlink ref="AD16279" r:id="rId32556" display="https://www.bing.com/maps?cp=35.464200~-99.898300&amp;style=o&amp;lvl=18&amp;dir=0&amp;sp=point.35.464200_-99.898300_Elk City LLC" xr:uid="{00000000-0004-0000-0000-00002B7F0000}"/>
    <hyperlink ref="AC16280" r:id="rId32557" display="https://www.google.com/maps/@35.464200,-99.898300,450m/data=!3m1!1e3!4m5!3m4!1s0x0:0x0!8m2!3d35.464200!4d-99.898300" xr:uid="{00000000-0004-0000-0000-00002C7F0000}"/>
    <hyperlink ref="AD16280" r:id="rId32558" display="https://www.bing.com/maps?cp=35.464200~-99.898300&amp;style=o&amp;lvl=18&amp;dir=0&amp;sp=point.35.464200_-99.898300_Elk City LLC" xr:uid="{00000000-0004-0000-0000-00002D7F0000}"/>
    <hyperlink ref="AC16281" r:id="rId32559" display="https://www.google.com/maps/@47.113300,-100.708600,450m/data=!3m1!1e3!4m5!3m4!1s0x0:0x0!8m2!3d47.113300!4d-100.708600" xr:uid="{00000000-0004-0000-0000-00002E7F0000}"/>
    <hyperlink ref="AD16281" r:id="rId32560" display="https://www.bing.com/maps?cp=47.113300~-100.708600&amp;style=o&amp;lvl=18&amp;dir=0&amp;sp=point.47.113300_-100.708600_Baldwin Wind LLC" xr:uid="{00000000-0004-0000-0000-00002F7F0000}"/>
    <hyperlink ref="AC16282" r:id="rId32561" display="https://www.google.com/maps/@36.103900,-115.179400,450m/data=!3m1!1e3!4m5!3m4!1s0x0:0x0!8m2!3d36.103900!4d-115.179400" xr:uid="{00000000-0004-0000-0000-0000307F0000}"/>
    <hyperlink ref="AD16282" r:id="rId32562" display="https://www.bing.com/maps?cp=36.103900~-115.179400&amp;style=o&amp;lvl=18&amp;dir=0&amp;sp=point.36.103900_-115.179400_CityCenter Central Plant Cogen Units" xr:uid="{00000000-0004-0000-0000-0000317F0000}"/>
    <hyperlink ref="AC16283" r:id="rId32563" display="https://www.google.com/maps/@36.103900,-115.179400,450m/data=!3m1!1e3!4m5!3m4!1s0x0:0x0!8m2!3d36.103900!4d-115.179400" xr:uid="{00000000-0004-0000-0000-0000327F0000}"/>
    <hyperlink ref="AD16283" r:id="rId32564" display="https://www.bing.com/maps?cp=36.103900~-115.179400&amp;style=o&amp;lvl=18&amp;dir=0&amp;sp=point.36.103900_-115.179400_CityCenter Central Plant Cogen Units" xr:uid="{00000000-0004-0000-0000-0000337F0000}"/>
    <hyperlink ref="AC16284" r:id="rId32565" display="https://www.google.com/maps/@39.187195,-75.499396,450m/data=!3m1!1e3!4m5!3m4!1s0x0:0x0!8m2!3d39.187195!4d-75.499396" xr:uid="{00000000-0004-0000-0000-0000347F0000}"/>
    <hyperlink ref="AD16284" r:id="rId32566" display="https://www.bing.com/maps?cp=39.187195~-75.499396&amp;style=o&amp;lvl=18&amp;dir=0&amp;sp=point.39.187195_-75.499396_Garrison Energy Center LLC" xr:uid="{00000000-0004-0000-0000-0000357F0000}"/>
    <hyperlink ref="AC16285" r:id="rId32567" display="https://www.google.com/maps/@39.187195,-75.499396,450m/data=!3m1!1e3!4m5!3m4!1s0x0:0x0!8m2!3d39.187195!4d-75.499396" xr:uid="{00000000-0004-0000-0000-0000367F0000}"/>
    <hyperlink ref="AD16285" r:id="rId32568" display="https://www.bing.com/maps?cp=39.187195~-75.499396&amp;style=o&amp;lvl=18&amp;dir=0&amp;sp=point.39.187195_-75.499396_Garrison Energy Center LLC" xr:uid="{00000000-0004-0000-0000-0000377F0000}"/>
    <hyperlink ref="AC16286" r:id="rId32569" display="https://www.google.com/maps/@43.981100,-96.426900,450m/data=!3m1!1e3!4m5!3m4!1s0x0:0x0!8m2!3d43.981100!4d-96.426900" xr:uid="{00000000-0004-0000-0000-0000387F0000}"/>
    <hyperlink ref="AD16286" r:id="rId32570" display="https://www.bing.com/maps?cp=43.981100~-96.426900&amp;style=o&amp;lvl=18&amp;dir=0&amp;sp=point.43.981100_-96.426900_Uilk Wind LLC" xr:uid="{00000000-0004-0000-0000-0000397F0000}"/>
    <hyperlink ref="AC16287" r:id="rId32571" display="https://www.google.com/maps/@43.981100,-96.426900,450m/data=!3m1!1e3!4m5!3m4!1s0x0:0x0!8m2!3d43.981100!4d-96.426900" xr:uid="{00000000-0004-0000-0000-00003A7F0000}"/>
    <hyperlink ref="AD16287" r:id="rId32572" display="https://www.bing.com/maps?cp=43.981100~-96.426900&amp;style=o&amp;lvl=18&amp;dir=0&amp;sp=point.43.981100_-96.426900_Uilk Wind LLC" xr:uid="{00000000-0004-0000-0000-00003B7F0000}"/>
    <hyperlink ref="AC16288" r:id="rId32573" display="https://www.google.com/maps/@43.981100,-96.426900,450m/data=!3m1!1e3!4m5!3m4!1s0x0:0x0!8m2!3d43.981100!4d-96.426900" xr:uid="{00000000-0004-0000-0000-00003C7F0000}"/>
    <hyperlink ref="AD16288" r:id="rId32574" display="https://www.bing.com/maps?cp=43.981100~-96.426900&amp;style=o&amp;lvl=18&amp;dir=0&amp;sp=point.43.981100_-96.426900_Uilk Wind LLC" xr:uid="{00000000-0004-0000-0000-00003D7F0000}"/>
    <hyperlink ref="AC16289" r:id="rId32575" display="https://www.google.com/maps/@40.231400,-74.753900,450m/data=!3m1!1e3!4m5!3m4!1s0x0:0x0!8m2!3d40.231400!4d-74.753900" xr:uid="{00000000-0004-0000-0000-00003E7F0000}"/>
    <hyperlink ref="AD16289" r:id="rId32576" display="https://www.bing.com/maps?cp=40.231400~-74.753900&amp;style=o&amp;lvl=18&amp;dir=0&amp;sp=point.40.231400_-74.753900_Trenton Solar Farm" xr:uid="{00000000-0004-0000-0000-00003F7F0000}"/>
    <hyperlink ref="AC16290" r:id="rId32577" display="https://www.google.com/maps/@38.160653,-113.194462,450m/data=!3m1!1e3!4m5!3m4!1s0x0:0x0!8m2!3d38.160653!4d-113.194462" xr:uid="{00000000-0004-0000-0000-0000407F0000}"/>
    <hyperlink ref="AD16290" r:id="rId32578" display="https://www.bing.com/maps?cp=38.160653~-113.194462&amp;style=o&amp;lvl=18&amp;dir=0&amp;sp=point.38.160653_-113.194462_Thermo No 1" xr:uid="{00000000-0004-0000-0000-0000417F0000}"/>
    <hyperlink ref="AC16291" r:id="rId32579" display="https://www.google.com/maps/@44.094167,-68.865833,450m/data=!3m1!1e3!4m5!3m4!1s0x0:0x0!8m2!3d44.094167!4d-68.865833" xr:uid="{00000000-0004-0000-0000-0000427F0000}"/>
    <hyperlink ref="AD16291" r:id="rId32580" display="https://www.bing.com/maps?cp=44.094167~-68.865833&amp;style=o&amp;lvl=18&amp;dir=0&amp;sp=point.44.094167_-68.865833_Fox Island Wind LLC" xr:uid="{00000000-0004-0000-0000-0000437F0000}"/>
    <hyperlink ref="AC16292" r:id="rId32581" display="https://www.google.com/maps/@37.678800,-77.567800,450m/data=!3m1!1e3!4m5!3m4!1s0x0:0x0!8m2!3d37.678800!4d-77.567800" xr:uid="{00000000-0004-0000-0000-0000447F0000}"/>
    <hyperlink ref="AD16292" r:id="rId32582" display="https://www.bing.com/maps?cp=37.678800~-77.567800&amp;style=o&amp;lvl=18&amp;dir=0&amp;sp=point.37.678800_-77.567800_Henrico" xr:uid="{00000000-0004-0000-0000-0000457F0000}"/>
    <hyperlink ref="AC16293" r:id="rId32583" display="https://www.google.com/maps/@37.678800,-77.567800,450m/data=!3m1!1e3!4m5!3m4!1s0x0:0x0!8m2!3d37.678800!4d-77.567800" xr:uid="{00000000-0004-0000-0000-0000467F0000}"/>
    <hyperlink ref="AD16293" r:id="rId32584" display="https://www.bing.com/maps?cp=37.678800~-77.567800&amp;style=o&amp;lvl=18&amp;dir=0&amp;sp=point.37.678800_-77.567800_Henrico" xr:uid="{00000000-0004-0000-0000-0000477F0000}"/>
    <hyperlink ref="AC16294" r:id="rId32585" display="https://www.google.com/maps/@37.678800,-77.567800,450m/data=!3m1!1e3!4m5!3m4!1s0x0:0x0!8m2!3d37.678800!4d-77.567800" xr:uid="{00000000-0004-0000-0000-0000487F0000}"/>
    <hyperlink ref="AD16294" r:id="rId32586" display="https://www.bing.com/maps?cp=37.678800~-77.567800&amp;style=o&amp;lvl=18&amp;dir=0&amp;sp=point.37.678800_-77.567800_Henrico" xr:uid="{00000000-0004-0000-0000-0000497F0000}"/>
    <hyperlink ref="AC16295" r:id="rId32587" display="https://www.google.com/maps/@37.678800,-77.567800,450m/data=!3m1!1e3!4m5!3m4!1s0x0:0x0!8m2!3d37.678800!4d-77.567800" xr:uid="{00000000-0004-0000-0000-00004A7F0000}"/>
    <hyperlink ref="AD16295" r:id="rId32588" display="https://www.bing.com/maps?cp=37.678800~-77.567800&amp;style=o&amp;lvl=18&amp;dir=0&amp;sp=point.37.678800_-77.567800_Henrico" xr:uid="{00000000-0004-0000-0000-00004B7F0000}"/>
    <hyperlink ref="AC16296" r:id="rId32589" display="https://www.google.com/maps/@37.678800,-77.567800,450m/data=!3m1!1e3!4m5!3m4!1s0x0:0x0!8m2!3d37.678800!4d-77.567800" xr:uid="{00000000-0004-0000-0000-00004C7F0000}"/>
    <hyperlink ref="AD16296" r:id="rId32590" display="https://www.bing.com/maps?cp=37.678800~-77.567800&amp;style=o&amp;lvl=18&amp;dir=0&amp;sp=point.37.678800_-77.567800_Henrico" xr:uid="{00000000-0004-0000-0000-00004D7F0000}"/>
    <hyperlink ref="AC16297" r:id="rId32591" display="https://www.google.com/maps/@37.678800,-77.567800,450m/data=!3m1!1e3!4m5!3m4!1s0x0:0x0!8m2!3d37.678800!4d-77.567800" xr:uid="{00000000-0004-0000-0000-00004E7F0000}"/>
    <hyperlink ref="AD16297" r:id="rId32592" display="https://www.bing.com/maps?cp=37.678800~-77.567800&amp;style=o&amp;lvl=18&amp;dir=0&amp;sp=point.37.678800_-77.567800_Henrico" xr:uid="{00000000-0004-0000-0000-00004F7F0000}"/>
    <hyperlink ref="AC16298" r:id="rId32593" display="https://www.google.com/maps/@37.678800,-77.567800,450m/data=!3m1!1e3!4m5!3m4!1s0x0:0x0!8m2!3d37.678800!4d-77.567800" xr:uid="{00000000-0004-0000-0000-0000507F0000}"/>
    <hyperlink ref="AD16298" r:id="rId32594" display="https://www.bing.com/maps?cp=37.678800~-77.567800&amp;style=o&amp;lvl=18&amp;dir=0&amp;sp=point.37.678800_-77.567800_Henrico" xr:uid="{00000000-0004-0000-0000-0000517F0000}"/>
    <hyperlink ref="AC16299" r:id="rId32595" display="https://www.google.com/maps/@37.678800,-77.567800,450m/data=!3m1!1e3!4m5!3m4!1s0x0:0x0!8m2!3d37.678800!4d-77.567800" xr:uid="{00000000-0004-0000-0000-0000527F0000}"/>
    <hyperlink ref="AD16299" r:id="rId32596" display="https://www.bing.com/maps?cp=37.678800~-77.567800&amp;style=o&amp;lvl=18&amp;dir=0&amp;sp=point.37.678800_-77.567800_Henrico" xr:uid="{00000000-0004-0000-0000-0000537F0000}"/>
    <hyperlink ref="AC16300" r:id="rId32597" display="https://www.google.com/maps/@37.678800,-77.567800,450m/data=!3m1!1e3!4m5!3m4!1s0x0:0x0!8m2!3d37.678800!4d-77.567800" xr:uid="{00000000-0004-0000-0000-0000547F0000}"/>
    <hyperlink ref="AD16300" r:id="rId32598" display="https://www.bing.com/maps?cp=37.678800~-77.567800&amp;style=o&amp;lvl=18&amp;dir=0&amp;sp=point.37.678800_-77.567800_Henrico" xr:uid="{00000000-0004-0000-0000-0000557F0000}"/>
    <hyperlink ref="AC16301" r:id="rId32599" display="https://www.google.com/maps/@37.678800,-77.567800,450m/data=!3m1!1e3!4m5!3m4!1s0x0:0x0!8m2!3d37.678800!4d-77.567800" xr:uid="{00000000-0004-0000-0000-0000567F0000}"/>
    <hyperlink ref="AD16301" r:id="rId32600" display="https://www.bing.com/maps?cp=37.678800~-77.567800&amp;style=o&amp;lvl=18&amp;dir=0&amp;sp=point.37.678800_-77.567800_Henrico" xr:uid="{00000000-0004-0000-0000-0000577F0000}"/>
    <hyperlink ref="AC16302" r:id="rId32601" display="https://www.google.com/maps/@37.678800,-77.567800,450m/data=!3m1!1e3!4m5!3m4!1s0x0:0x0!8m2!3d37.678800!4d-77.567800" xr:uid="{00000000-0004-0000-0000-0000587F0000}"/>
    <hyperlink ref="AD16302" r:id="rId32602" display="https://www.bing.com/maps?cp=37.678800~-77.567800&amp;style=o&amp;lvl=18&amp;dir=0&amp;sp=point.37.678800_-77.567800_Henrico" xr:uid="{00000000-0004-0000-0000-0000597F0000}"/>
    <hyperlink ref="AC16303" r:id="rId32603" display="https://www.google.com/maps/@37.678800,-77.567800,450m/data=!3m1!1e3!4m5!3m4!1s0x0:0x0!8m2!3d37.678800!4d-77.567800" xr:uid="{00000000-0004-0000-0000-00005A7F0000}"/>
    <hyperlink ref="AD16303" r:id="rId32604" display="https://www.bing.com/maps?cp=37.678800~-77.567800&amp;style=o&amp;lvl=18&amp;dir=0&amp;sp=point.37.678800_-77.567800_Henrico" xr:uid="{00000000-0004-0000-0000-00005B7F0000}"/>
    <hyperlink ref="AC16304" r:id="rId32605" display="https://www.google.com/maps/@35.268900,-107.382800,450m/data=!3m1!1e3!4m5!3m4!1s0x0:0x0!8m2!3d35.268900!4d-107.382800" xr:uid="{00000000-0004-0000-0000-00005C7F0000}"/>
    <hyperlink ref="AD16304" r:id="rId32606" display="https://www.bing.com/maps?cp=35.268900~-107.382800&amp;style=o&amp;lvl=18&amp;dir=0&amp;sp=point.35.268900_-107.382800_Red Mesa Wind LLC" xr:uid="{00000000-0004-0000-0000-00005D7F0000}"/>
    <hyperlink ref="AC16305" r:id="rId32607" display="https://www.google.com/maps/@36.276111,-99.490833,450m/data=!3m1!1e3!4m5!3m4!1s0x0:0x0!8m2!3d36.276111!4d-99.490833" xr:uid="{00000000-0004-0000-0000-00005E7F0000}"/>
    <hyperlink ref="AD16305" r:id="rId32608" display="https://www.bing.com/maps?cp=36.276111~-99.490833&amp;style=o&amp;lvl=18&amp;dir=0&amp;sp=point.36.276111_-99.490833_Keenan II Renewable Energy Co LLC" xr:uid="{00000000-0004-0000-0000-00005F7F0000}"/>
    <hyperlink ref="AC16306" r:id="rId32609" display="https://www.google.com/maps/@35.989722,-120.110000,450m/data=!3m1!1e3!4m5!3m4!1s0x0:0x0!8m2!3d35.989722!4d-120.110000" xr:uid="{00000000-0004-0000-0000-0000607F0000}"/>
    <hyperlink ref="AD16306" r:id="rId32610" display="https://www.bing.com/maps?cp=35.989722~-120.110000&amp;style=o&amp;lvl=18&amp;dir=0&amp;sp=point.35.989722_-120.110000_Avenal Park" xr:uid="{00000000-0004-0000-0000-0000617F0000}"/>
    <hyperlink ref="AC16307" r:id="rId32611" display="https://www.google.com/maps/@35.983056,-120.110277,450m/data=!3m1!1e3!4m5!3m4!1s0x0:0x0!8m2!3d35.983056!4d-120.110277" xr:uid="{00000000-0004-0000-0000-0000627F0000}"/>
    <hyperlink ref="AD16307" r:id="rId32612" display="https://www.bing.com/maps?cp=35.983056~-120.110277&amp;style=o&amp;lvl=18&amp;dir=0&amp;sp=point.35.983056_-120.110277_Sun City Project LLC" xr:uid="{00000000-0004-0000-0000-0000637F0000}"/>
    <hyperlink ref="AC16308" r:id="rId32613" display="https://www.google.com/maps/@35.982778,-120.110277,450m/data=!3m1!1e3!4m5!3m4!1s0x0:0x0!8m2!3d35.982778!4d-120.110277" xr:uid="{00000000-0004-0000-0000-0000647F0000}"/>
    <hyperlink ref="AD16308" r:id="rId32614" display="https://www.bing.com/maps?cp=35.982778~-120.110277&amp;style=o&amp;lvl=18&amp;dir=0&amp;sp=point.35.982778_-120.110277_Sand Drag LLC" xr:uid="{00000000-0004-0000-0000-0000657F0000}"/>
    <hyperlink ref="AC16309" r:id="rId32615" display="https://www.google.com/maps/@40.152069,-75.865916,450m/data=!3m1!1e3!4m5!3m4!1s0x0:0x0!8m2!3d40.152069!4d-75.865916" xr:uid="{00000000-0004-0000-0000-0000667F0000}"/>
    <hyperlink ref="AD16309" r:id="rId32616" display="https://www.bing.com/maps?cp=40.152069~-75.865916&amp;style=o&amp;lvl=18&amp;dir=0&amp;sp=point.40.152069_-75.865916_Morgantown Solar Park" xr:uid="{00000000-0004-0000-0000-0000677F0000}"/>
    <hyperlink ref="AC16310" r:id="rId32617" display="https://www.google.com/maps/@36.497200,-77.605800,450m/data=!3m1!1e3!4m5!3m4!1s0x0:0x0!8m2!3d36.497200!4d-77.605800" xr:uid="{00000000-0004-0000-0000-0000687F0000}"/>
    <hyperlink ref="AD16310" r:id="rId32618" display="https://www.bing.com/maps?cp=36.497200~-77.605800&amp;style=o&amp;lvl=18&amp;dir=0&amp;sp=point.36.497200_-77.605800_510 REPP One" xr:uid="{00000000-0004-0000-0000-0000697F0000}"/>
    <hyperlink ref="AC16311" r:id="rId32619" display="https://www.google.com/maps/@32.779200,-114.634400,450m/data=!3m1!1e3!4m5!3m4!1s0x0:0x0!8m2!3d32.779200!4d-114.634400" xr:uid="{00000000-0004-0000-0000-00006A7F0000}"/>
    <hyperlink ref="AD16311" r:id="rId32620" display="https://www.bing.com/maps?cp=32.779200~-114.634400&amp;style=o&amp;lvl=18&amp;dir=0&amp;sp=point.32.779200_-114.634400_Siphon Drop Power Plant" xr:uid="{00000000-0004-0000-0000-00006B7F0000}"/>
    <hyperlink ref="AC16312" r:id="rId32621" display="https://www.google.com/maps/@32.779200,-114.634400,450m/data=!3m1!1e3!4m5!3m4!1s0x0:0x0!8m2!3d32.779200!4d-114.634400" xr:uid="{00000000-0004-0000-0000-00006C7F0000}"/>
    <hyperlink ref="AD16312" r:id="rId32622" display="https://www.bing.com/maps?cp=32.779200~-114.634400&amp;style=o&amp;lvl=18&amp;dir=0&amp;sp=point.32.779200_-114.634400_Siphon Drop Power Plant" xr:uid="{00000000-0004-0000-0000-00006D7F0000}"/>
    <hyperlink ref="AC16313" r:id="rId32623" display="https://www.google.com/maps/@36.031100,-78.860000,450m/data=!3m1!1e3!4m5!3m4!1s0x0:0x0!8m2!3d36.031100!4d-78.860000" xr:uid="{00000000-0004-0000-0000-00006E7F0000}"/>
    <hyperlink ref="AD16313" r:id="rId32624" display="https://www.bing.com/maps?cp=36.031100~-78.860000&amp;style=o&amp;lvl=18&amp;dir=0&amp;sp=point.36.031100_-78.860000_MP Durham LLC" xr:uid="{00000000-0004-0000-0000-00006F7F0000}"/>
    <hyperlink ref="AC16314" r:id="rId32625" display="https://www.google.com/maps/@36.031100,-78.860000,450m/data=!3m1!1e3!4m5!3m4!1s0x0:0x0!8m2!3d36.031100!4d-78.860000" xr:uid="{00000000-0004-0000-0000-0000707F0000}"/>
    <hyperlink ref="AD16314" r:id="rId32626" display="https://www.bing.com/maps?cp=36.031100~-78.860000&amp;style=o&amp;lvl=18&amp;dir=0&amp;sp=point.36.031100_-78.860000_MP Durham LLC" xr:uid="{00000000-0004-0000-0000-0000717F0000}"/>
    <hyperlink ref="AC16315" r:id="rId32627" display="https://www.google.com/maps/@35.288900,-78.070300,450m/data=!3m1!1e3!4m5!3m4!1s0x0:0x0!8m2!3d35.288900!4d-78.070300" xr:uid="{00000000-0004-0000-0000-0000727F0000}"/>
    <hyperlink ref="AD16315" r:id="rId32628" display="https://www.bing.com/maps?cp=35.288900~-78.070300&amp;style=o&amp;lvl=18&amp;dir=0&amp;sp=point.35.288900_-78.070300_MP Wayne LLC" xr:uid="{00000000-0004-0000-0000-0000737F0000}"/>
    <hyperlink ref="AC16316" r:id="rId32629" display="https://www.google.com/maps/@35.288900,-78.070300,450m/data=!3m1!1e3!4m5!3m4!1s0x0:0x0!8m2!3d35.288900!4d-78.070300" xr:uid="{00000000-0004-0000-0000-0000747F0000}"/>
    <hyperlink ref="AD16316" r:id="rId32630" display="https://www.bing.com/maps?cp=35.288900~-78.070300&amp;style=o&amp;lvl=18&amp;dir=0&amp;sp=point.35.288900_-78.070300_MP Wayne LLC" xr:uid="{00000000-0004-0000-0000-0000757F0000}"/>
    <hyperlink ref="AC16317" r:id="rId32631" display="https://www.google.com/maps/@35.288900,-78.070300,450m/data=!3m1!1e3!4m5!3m4!1s0x0:0x0!8m2!3d35.288900!4d-78.070300" xr:uid="{00000000-0004-0000-0000-0000767F0000}"/>
    <hyperlink ref="AD16317" r:id="rId32632" display="https://www.bing.com/maps?cp=35.288900~-78.070300&amp;style=o&amp;lvl=18&amp;dir=0&amp;sp=point.35.288900_-78.070300_MP Wayne LLC" xr:uid="{00000000-0004-0000-0000-0000777F0000}"/>
    <hyperlink ref="AC16318" r:id="rId32633" display="https://www.google.com/maps/@41.061022,-75.514924,450m/data=!3m1!1e3!4m5!3m4!1s0x0:0x0!8m2!3d41.061022!4d-75.514924" xr:uid="{00000000-0004-0000-0000-0000787F0000}"/>
    <hyperlink ref="AD16318" r:id="rId32634" display="https://www.bing.com/maps?cp=41.061022~-75.514924&amp;style=o&amp;lvl=18&amp;dir=0&amp;sp=point.41.061022_-75.514924_Pocono Solar Project" xr:uid="{00000000-0004-0000-0000-0000797F0000}"/>
    <hyperlink ref="AC16319" r:id="rId32635" display="https://www.google.com/maps/@37.598579,-105.955832,450m/data=!3m1!1e3!4m5!3m4!1s0x0:0x0!8m2!3d37.598579!4d-105.955832" xr:uid="{00000000-0004-0000-0000-00007A7F0000}"/>
    <hyperlink ref="AD16319" r:id="rId32636" display="https://www.bing.com/maps?cp=37.598579~-105.955832&amp;style=o&amp;lvl=18&amp;dir=0&amp;sp=point.37.598579_-105.955832_Cogentrix of Alamosa" xr:uid="{00000000-0004-0000-0000-00007B7F0000}"/>
    <hyperlink ref="AC16320" r:id="rId32637" display="https://www.google.com/maps/@36.716944,-105.609440,450m/data=!3m1!1e3!4m5!3m4!1s0x0:0x0!8m2!3d36.716944!4d-105.609440" xr:uid="{00000000-0004-0000-0000-00007C7F0000}"/>
    <hyperlink ref="AD16320" r:id="rId32638" display="https://www.bing.com/maps?cp=36.716944~-105.609440&amp;style=o&amp;lvl=18&amp;dir=0&amp;sp=point.36.716944_-105.609440_Questa Solar Facility" xr:uid="{00000000-0004-0000-0000-00007D7F0000}"/>
    <hyperlink ref="AC16321" r:id="rId32639" display="https://www.google.com/maps/@45.112222,-123.234722,450m/data=!3m1!1e3!4m5!3m4!1s0x0:0x0!8m2!3d45.112222!4d-123.234722" xr:uid="{00000000-0004-0000-0000-00007E7F0000}"/>
    <hyperlink ref="AD16321" r:id="rId32640" display="https://www.bing.com/maps?cp=45.112222~-123.234722&amp;style=o&amp;lvl=18&amp;dir=0&amp;sp=point.45.112222_-123.234722_Bellevue Solar Project" xr:uid="{00000000-0004-0000-0000-00007F7F0000}"/>
    <hyperlink ref="AC16322" r:id="rId32641" display="https://www.google.com/maps/@32.977400,-113.494500,450m/data=!3m1!1e3!4m5!3m4!1s0x0:0x0!8m2!3d32.977400!4d-113.494500" xr:uid="{00000000-0004-0000-0000-0000807F0000}"/>
    <hyperlink ref="AD16322" r:id="rId32642" display="https://www.bing.com/maps?cp=32.977400~-113.494500&amp;style=o&amp;lvl=18&amp;dir=0&amp;sp=point.32.977400_-113.494500_Agua Caliente Solar Project" xr:uid="{00000000-0004-0000-0000-0000817F0000}"/>
    <hyperlink ref="AC16323" r:id="rId32643" display="https://www.google.com/maps/@32.977400,-113.494500,450m/data=!3m1!1e3!4m5!3m4!1s0x0:0x0!8m2!3d32.977400!4d-113.494500" xr:uid="{00000000-0004-0000-0000-0000827F0000}"/>
    <hyperlink ref="AD16323" r:id="rId32644" display="https://www.bing.com/maps?cp=32.977400~-113.494500&amp;style=o&amp;lvl=18&amp;dir=0&amp;sp=point.32.977400_-113.494500_Agua Caliente Solar Project" xr:uid="{00000000-0004-0000-0000-0000837F0000}"/>
    <hyperlink ref="AC16324" r:id="rId32645" display="https://www.google.com/maps/@32.977400,-113.494500,450m/data=!3m1!1e3!4m5!3m4!1s0x0:0x0!8m2!3d32.977400!4d-113.494500" xr:uid="{00000000-0004-0000-0000-0000847F0000}"/>
    <hyperlink ref="AD16324" r:id="rId32646" display="https://www.bing.com/maps?cp=32.977400~-113.494500&amp;style=o&amp;lvl=18&amp;dir=0&amp;sp=point.32.977400_-113.494500_Agua Caliente Solar Project" xr:uid="{00000000-0004-0000-0000-0000857F0000}"/>
    <hyperlink ref="AC16325" r:id="rId32647" display="https://www.google.com/maps/@43.675000,-95.156666,450m/data=!3m1!1e3!4m5!3m4!1s0x0:0x0!8m2!3d43.675000!4d-95.156666" xr:uid="{00000000-0004-0000-0000-0000867F0000}"/>
    <hyperlink ref="AD16325" r:id="rId32648" display="https://www.bing.com/maps?cp=43.675000~-95.156666&amp;style=o&amp;lvl=18&amp;dir=0&amp;sp=point.43.675000_-95.156666_Lakefield Wind Project LLC" xr:uid="{00000000-0004-0000-0000-0000877F0000}"/>
    <hyperlink ref="AC16326" r:id="rId32649" display="https://www.google.com/maps/@44.916944,-94.735555,450m/data=!3m1!1e3!4m5!3m4!1s0x0:0x0!8m2!3d44.916944!4d-94.735555" xr:uid="{00000000-0004-0000-0000-0000887F0000}"/>
    <hyperlink ref="AD16326" r:id="rId32650" display="https://www.bing.com/maps?cp=44.916944~-94.735555&amp;style=o&amp;lvl=18&amp;dir=0&amp;sp=point.44.916944_-94.735555_Adams Wind Generations LLC" xr:uid="{00000000-0004-0000-0000-0000897F0000}"/>
    <hyperlink ref="AC16327" r:id="rId32651" display="https://www.google.com/maps/@40.180800,-117.473900,450m/data=!3m1!1e3!4m5!3m4!1s0x0:0x0!8m2!3d40.180800!4d-117.473900" xr:uid="{00000000-0004-0000-0000-00008A7F0000}"/>
    <hyperlink ref="AD16327" r:id="rId32652" display="https://www.bing.com/maps?cp=40.180800~-117.473900&amp;style=o&amp;lvl=18&amp;dir=0&amp;sp=point.40.180800_-117.473900_Jersey Valley Geothermal Power Plant" xr:uid="{00000000-0004-0000-0000-00008B7F0000}"/>
    <hyperlink ref="AC16328" r:id="rId32653" display="https://www.google.com/maps/@40.180800,-117.473900,450m/data=!3m1!1e3!4m5!3m4!1s0x0:0x0!8m2!3d40.180800!4d-117.473900" xr:uid="{00000000-0004-0000-0000-00008C7F0000}"/>
    <hyperlink ref="AD16328" r:id="rId32654" display="https://www.bing.com/maps?cp=40.180800~-117.473900&amp;style=o&amp;lvl=18&amp;dir=0&amp;sp=point.40.180800_-117.473900_Jersey Valley Geothermal Power Plant" xr:uid="{00000000-0004-0000-0000-00008D7F0000}"/>
    <hyperlink ref="AC16329" r:id="rId32655" display="https://www.google.com/maps/@37.685467,-105.890900,450m/data=!3m1!1e3!4m5!3m4!1s0x0:0x0!8m2!3d37.685467!4d-105.890900" xr:uid="{00000000-0004-0000-0000-00008E7F0000}"/>
    <hyperlink ref="AD16329" r:id="rId32656" display="https://www.bing.com/maps?cp=37.685467~-105.890900&amp;style=o&amp;lvl=18&amp;dir=0&amp;sp=point.37.685467_-105.890900_Greater Sandhill I" xr:uid="{00000000-0004-0000-0000-00008F7F0000}"/>
    <hyperlink ref="AC16330" r:id="rId32657" display="https://www.google.com/maps/@37.685467,-105.890900,450m/data=!3m1!1e3!4m5!3m4!1s0x0:0x0!8m2!3d37.685467!4d-105.890900" xr:uid="{00000000-0004-0000-0000-0000907F0000}"/>
    <hyperlink ref="AD16330" r:id="rId32658" display="https://www.bing.com/maps?cp=37.685467~-105.890900&amp;style=o&amp;lvl=18&amp;dir=0&amp;sp=point.37.685467_-105.890900_Greater Sandhill I" xr:uid="{00000000-0004-0000-0000-0000917F0000}"/>
    <hyperlink ref="AC16331" r:id="rId32659" display="https://www.google.com/maps/@34.780278,-118.424440,450m/data=!3m1!1e3!4m5!3m4!1s0x0:0x0!8m2!3d34.780278!4d-118.424440" xr:uid="{00000000-0004-0000-0000-0000927F0000}"/>
    <hyperlink ref="AD16331" r:id="rId32660" display="https://www.bing.com/maps?cp=34.780278~-118.424440&amp;style=o&amp;lvl=18&amp;dir=0&amp;sp=point.34.780278_-118.424440_AV Solar Ranch One" xr:uid="{00000000-0004-0000-0000-0000937F0000}"/>
    <hyperlink ref="AC16332" r:id="rId32661" display="https://www.google.com/maps/@34.606200,-110.173400,450m/data=!3m1!1e3!4m5!3m4!1s0x0:0x0!8m2!3d34.606200!4d-110.173400" xr:uid="{00000000-0004-0000-0000-0000947F0000}"/>
    <hyperlink ref="AD16332" r:id="rId32662" display="https://www.bing.com/maps?cp=34.606200~-110.173400&amp;style=o&amp;lvl=18&amp;dir=0&amp;sp=point.34.606200_-110.173400_Dry Lake Wind II LLC" xr:uid="{00000000-0004-0000-0000-0000957F0000}"/>
    <hyperlink ref="AC16333" r:id="rId32663" display="https://www.google.com/maps/@42.729700,-73.023600,450m/data=!3m1!1e3!4m5!3m4!1s0x0:0x0!8m2!3d42.729700!4d-73.023600" xr:uid="{00000000-0004-0000-0000-0000967F0000}"/>
    <hyperlink ref="AD16333" r:id="rId32664" display="https://www.bing.com/maps?cp=42.729700~-73.023600&amp;style=o&amp;lvl=18&amp;dir=0&amp;sp=point.42.729700_-73.023600_New England Wind LLC" xr:uid="{00000000-0004-0000-0000-0000977F0000}"/>
    <hyperlink ref="AC16334" r:id="rId32665" display="https://www.google.com/maps/@40.620000,-74.214400,450m/data=!3m1!1e3!4m5!3m4!1s0x0:0x0!8m2!3d40.620000!4d-74.214400" xr:uid="{00000000-0004-0000-0000-0000987F0000}"/>
    <hyperlink ref="AD16334" r:id="rId32666" display="https://www.bing.com/maps?cp=40.620000~-74.214400&amp;style=o&amp;lvl=18&amp;dir=0&amp;sp=point.40.620000_-74.214400_Linden Solar Farm" xr:uid="{00000000-0004-0000-0000-0000997F0000}"/>
    <hyperlink ref="AC16335" r:id="rId32667" display="https://www.google.com/maps/@40.168811,-74.656719,450m/data=!3m1!1e3!4m5!3m4!1s0x0:0x0!8m2!3d40.168811!4d-74.656719" xr:uid="{00000000-0004-0000-0000-00009A7F0000}"/>
    <hyperlink ref="AD16335" r:id="rId32668" display="https://www.bing.com/maps?cp=40.168811~-74.656719&amp;style=o&amp;lvl=18&amp;dir=0&amp;sp=point.40.168811_-74.656719_Yardville Solar Farm" xr:uid="{00000000-0004-0000-0000-00009B7F0000}"/>
    <hyperlink ref="AC16336" r:id="rId32669" display="https://www.google.com/maps/@40.677200,-74.091900,450m/data=!3m1!1e3!4m5!3m4!1s0x0:0x0!8m2!3d40.677200!4d-74.091900" xr:uid="{00000000-0004-0000-0000-00009C7F0000}"/>
    <hyperlink ref="AD16336" r:id="rId32670" display="https://www.bing.com/maps?cp=40.677200~-74.091900&amp;style=o&amp;lvl=18&amp;dir=0&amp;sp=point.40.677200_-74.091900_WEA Texas Bayonne" xr:uid="{00000000-0004-0000-0000-00009D7F0000}"/>
    <hyperlink ref="AC16337" r:id="rId32671" display="https://www.google.com/maps/@40.534393,-74.269998,450m/data=!3m1!1e3!4m5!3m4!1s0x0:0x0!8m2!3d40.534393!4d-74.269998" xr:uid="{00000000-0004-0000-0000-00009E7F0000}"/>
    <hyperlink ref="AD16337" r:id="rId32672" display="https://www.bing.com/maps?cp=40.534393~-74.269998&amp;style=o&amp;lvl=18&amp;dir=0&amp;sp=point.40.534393_-74.269998_Matrix Buildings A&amp;B (Perth Amboy) Solar" xr:uid="{00000000-0004-0000-0000-00009F7F0000}"/>
    <hyperlink ref="AC16338" r:id="rId32673" display="https://www.google.com/maps/@44.245556,-96.406389,450m/data=!3m1!1e3!4m5!3m4!1s0x0:0x0!8m2!3d44.245556!4d-96.406389" xr:uid="{00000000-0004-0000-0000-0000A07F0000}"/>
    <hyperlink ref="AD16338" r:id="rId32674" display="https://www.bing.com/maps?cp=44.245556~-96.406389&amp;style=o&amp;lvl=18&amp;dir=0&amp;sp=point.44.245556_-96.406389_Community Wind North LLC" xr:uid="{00000000-0004-0000-0000-0000A17F0000}"/>
    <hyperlink ref="AC16339" r:id="rId32675" display="https://www.google.com/maps/@44.018889,-96.065277,450m/data=!3m1!1e3!4m5!3m4!1s0x0:0x0!8m2!3d44.018889!4d-96.065277" xr:uid="{00000000-0004-0000-0000-0000A27F0000}"/>
    <hyperlink ref="AD16339" r:id="rId32676" display="https://www.bing.com/maps?cp=44.018889~-96.065277&amp;style=o&amp;lvl=18&amp;dir=0&amp;sp=point.44.018889_-96.065277_Ridgewind" xr:uid="{00000000-0004-0000-0000-0000A37F0000}"/>
    <hyperlink ref="AC16340" r:id="rId32677" display="https://www.google.com/maps/@47.124200,-97.895600,450m/data=!3m1!1e3!4m5!3m4!1s0x0:0x0!8m2!3d47.124200!4d-97.895600" xr:uid="{00000000-0004-0000-0000-0000A47F0000}"/>
    <hyperlink ref="AD16340" r:id="rId32678" display="https://www.bing.com/maps?cp=47.124200~-97.895600&amp;style=o&amp;lvl=18&amp;dir=0&amp;sp=point.47.124200_-97.895600_Ashtabula Wind III LLC" xr:uid="{00000000-0004-0000-0000-0000A57F0000}"/>
    <hyperlink ref="AC16341" r:id="rId32679" display="https://www.google.com/maps/@40.043856,-76.735474,450m/data=!3m1!1e3!4m5!3m4!1s0x0:0x0!8m2!3d40.043856!4d-76.735474" xr:uid="{00000000-0004-0000-0000-0000A67F0000}"/>
    <hyperlink ref="AD16341" r:id="rId32680" display="https://www.bing.com/maps?cp=40.043856~-76.735474&amp;style=o&amp;lvl=18&amp;dir=0&amp;sp=point.40.043856_-76.735474_GSK York RDC Solar Facility" xr:uid="{00000000-0004-0000-0000-0000A77F0000}"/>
    <hyperlink ref="AC16342" r:id="rId32681" display="https://www.google.com/maps/@32.096973,-110.810600,450m/data=!3m1!1e3!4m5!3m4!1s0x0:0x0!8m2!3d32.096973!4d-110.810600" xr:uid="{00000000-0004-0000-0000-0000A87F0000}"/>
    <hyperlink ref="AD16342" r:id="rId32682" display="https://www.bing.com/maps?cp=32.096973~-110.810600&amp;style=o&amp;lvl=18&amp;dir=0&amp;sp=point.32.096973_-110.810600_UASTP I" xr:uid="{00000000-0004-0000-0000-0000A97F0000}"/>
    <hyperlink ref="AC16343" r:id="rId32683" display="https://www.google.com/maps/@42.865600,-114.791400,450m/data=!3m1!1e3!4m5!3m4!1s0x0:0x0!8m2!3d42.865600!4d-114.791400" xr:uid="{00000000-0004-0000-0000-0000AA7F0000}"/>
    <hyperlink ref="AD16343" r:id="rId32684" display="https://www.bing.com/maps?cp=42.865600~-114.791400&amp;style=o&amp;lvl=18&amp;dir=0&amp;sp=point.42.865600_-114.791400_Big Sky Dairy Digester" xr:uid="{00000000-0004-0000-0000-0000AB7F0000}"/>
    <hyperlink ref="AC16344" r:id="rId32685" display="https://www.google.com/maps/@42.865600,-114.791400,450m/data=!3m1!1e3!4m5!3m4!1s0x0:0x0!8m2!3d42.865600!4d-114.791400" xr:uid="{00000000-0004-0000-0000-0000AC7F0000}"/>
    <hyperlink ref="AD16344" r:id="rId32686" display="https://www.bing.com/maps?cp=42.865600~-114.791400&amp;style=o&amp;lvl=18&amp;dir=0&amp;sp=point.42.865600_-114.791400_Big Sky Dairy Digester" xr:uid="{00000000-0004-0000-0000-0000AD7F0000}"/>
    <hyperlink ref="AC16345" r:id="rId32687" display="https://www.google.com/maps/@33.665000,-114.998055,450m/data=!3m1!1e3!4m5!3m4!1s0x0:0x0!8m2!3d33.665000!4d-114.998055" xr:uid="{00000000-0004-0000-0000-0000AE7F0000}"/>
    <hyperlink ref="AD16345" r:id="rId32688" display="https://www.bing.com/maps?cp=33.665000~-114.998055&amp;style=o&amp;lvl=18&amp;dir=0&amp;sp=point.33.665000_-114.998055_Genesis Solar Energy Project" xr:uid="{00000000-0004-0000-0000-0000AF7F0000}"/>
    <hyperlink ref="AC16346" r:id="rId32689" display="https://www.google.com/maps/@33.665000,-114.998055,450m/data=!3m1!1e3!4m5!3m4!1s0x0:0x0!8m2!3d33.665000!4d-114.998055" xr:uid="{00000000-0004-0000-0000-0000B07F0000}"/>
    <hyperlink ref="AD16346" r:id="rId32690" display="https://www.bing.com/maps?cp=33.665000~-114.998055&amp;style=o&amp;lvl=18&amp;dir=0&amp;sp=point.33.665000_-114.998055_Genesis Solar Energy Project" xr:uid="{00000000-0004-0000-0000-0000B17F0000}"/>
    <hyperlink ref="AC16347" r:id="rId32691" display="https://www.google.com/maps/@45.071667,-94.752222,450m/data=!3m1!1e3!4m5!3m4!1s0x0:0x0!8m2!3d45.071667!4d-94.752222" xr:uid="{00000000-0004-0000-0000-0000B27F0000}"/>
    <hyperlink ref="AD16347" r:id="rId32692" display="https://www.bing.com/maps?cp=45.071667~-94.752222&amp;style=o&amp;lvl=18&amp;dir=0&amp;sp=point.45.071667_-94.752222_Danielson Wind Farms LLC" xr:uid="{00000000-0004-0000-0000-0000B37F0000}"/>
    <hyperlink ref="AC16348" r:id="rId32693" display="https://www.google.com/maps/@40.369772,-74.586850,450m/data=!3m1!1e3!4m5!3m4!1s0x0:0x0!8m2!3d40.369772!4d-74.586850" xr:uid="{00000000-0004-0000-0000-0000B47F0000}"/>
    <hyperlink ref="AD16348" r:id="rId32694" display="https://www.bing.com/maps?cp=40.369772~-74.586850&amp;style=o&amp;lvl=18&amp;dir=0&amp;sp=point.40.369772_-74.586850_Dow Jones South Brunswick Solar" xr:uid="{00000000-0004-0000-0000-0000B57F0000}"/>
    <hyperlink ref="AC16349" r:id="rId32695" display="https://www.google.com/maps/@40.369772,-74.586850,450m/data=!3m1!1e3!4m5!3m4!1s0x0:0x0!8m2!3d40.369772!4d-74.586850" xr:uid="{00000000-0004-0000-0000-0000B67F0000}"/>
    <hyperlink ref="AD16349" r:id="rId32696" display="https://www.bing.com/maps?cp=40.369772~-74.586850&amp;style=o&amp;lvl=18&amp;dir=0&amp;sp=point.40.369772_-74.586850_Dow Jones South Brunswick Solar" xr:uid="{00000000-0004-0000-0000-0000B77F0000}"/>
    <hyperlink ref="AC16350" r:id="rId32697" display="https://www.google.com/maps/@37.899722,-86.705833,450m/data=!3m1!1e3!4m5!3m4!1s0x0:0x0!8m2!3d37.899722!4d-86.705833" xr:uid="{00000000-0004-0000-0000-0000B87F0000}"/>
    <hyperlink ref="AD16350" r:id="rId32698" display="https://www.bing.com/maps?cp=37.899722~-86.705833&amp;style=o&amp;lvl=18&amp;dir=0&amp;sp=point.37.899722_-86.705833_Cannelton Hydroelectric Plant" xr:uid="{00000000-0004-0000-0000-0000B97F0000}"/>
    <hyperlink ref="AC16351" r:id="rId32699" display="https://www.google.com/maps/@37.899722,-86.705833,450m/data=!3m1!1e3!4m5!3m4!1s0x0:0x0!8m2!3d37.899722!4d-86.705833" xr:uid="{00000000-0004-0000-0000-0000BA7F0000}"/>
    <hyperlink ref="AD16351" r:id="rId32700" display="https://www.bing.com/maps?cp=37.899722~-86.705833&amp;style=o&amp;lvl=18&amp;dir=0&amp;sp=point.37.899722_-86.705833_Cannelton Hydroelectric Plant" xr:uid="{00000000-0004-0000-0000-0000BB7F0000}"/>
    <hyperlink ref="AC16352" r:id="rId32701" display="https://www.google.com/maps/@37.899722,-86.705833,450m/data=!3m1!1e3!4m5!3m4!1s0x0:0x0!8m2!3d37.899722!4d-86.705833" xr:uid="{00000000-0004-0000-0000-0000BC7F0000}"/>
    <hyperlink ref="AD16352" r:id="rId32702" display="https://www.bing.com/maps?cp=37.899722~-86.705833&amp;style=o&amp;lvl=18&amp;dir=0&amp;sp=point.37.899722_-86.705833_Cannelton Hydroelectric Plant" xr:uid="{00000000-0004-0000-0000-0000BD7F0000}"/>
    <hyperlink ref="AC16353" r:id="rId32703" display="https://www.google.com/maps/@37.169636,-88.419518,450m/data=!3m1!1e3!4m5!3m4!1s0x0:0x0!8m2!3d37.169636!4d-88.419518" xr:uid="{00000000-0004-0000-0000-0000BE7F0000}"/>
    <hyperlink ref="AD16353" r:id="rId32704" display="https://www.bing.com/maps?cp=37.169636~-88.419518&amp;style=o&amp;lvl=18&amp;dir=0&amp;sp=point.37.169636_-88.419518_Smithland Hydroelectric Plant" xr:uid="{00000000-0004-0000-0000-0000BF7F0000}"/>
    <hyperlink ref="AC16354" r:id="rId32705" display="https://www.google.com/maps/@37.169636,-88.419518,450m/data=!3m1!1e3!4m5!3m4!1s0x0:0x0!8m2!3d37.169636!4d-88.419518" xr:uid="{00000000-0004-0000-0000-0000C07F0000}"/>
    <hyperlink ref="AD16354" r:id="rId32706" display="https://www.bing.com/maps?cp=37.169636~-88.419518&amp;style=o&amp;lvl=18&amp;dir=0&amp;sp=point.37.169636_-88.419518_Smithland Hydroelectric Plant" xr:uid="{00000000-0004-0000-0000-0000C17F0000}"/>
    <hyperlink ref="AC16355" r:id="rId32707" display="https://www.google.com/maps/@37.169636,-88.419518,450m/data=!3m1!1e3!4m5!3m4!1s0x0:0x0!8m2!3d37.169636!4d-88.419518" xr:uid="{00000000-0004-0000-0000-0000C27F0000}"/>
    <hyperlink ref="AD16355" r:id="rId32708" display="https://www.bing.com/maps?cp=37.169636~-88.419518&amp;style=o&amp;lvl=18&amp;dir=0&amp;sp=point.37.169636_-88.419518_Smithland Hydroelectric Plant" xr:uid="{00000000-0004-0000-0000-0000C37F0000}"/>
    <hyperlink ref="AC16356" r:id="rId32709" display="https://www.google.com/maps/@39.357760,-81.317950,450m/data=!3m1!1e3!4m5!3m4!1s0x0:0x0!8m2!3d39.357760!4d-81.317950" xr:uid="{00000000-0004-0000-0000-0000C47F0000}"/>
    <hyperlink ref="AD16356" r:id="rId32710" display="https://www.bing.com/maps?cp=39.357760~-81.317950&amp;style=o&amp;lvl=18&amp;dir=0&amp;sp=point.39.357760_-81.317950_Willow Island Hydroelectric Plant" xr:uid="{00000000-0004-0000-0000-0000C57F0000}"/>
    <hyperlink ref="AC16357" r:id="rId32711" display="https://www.google.com/maps/@39.357760,-81.317950,450m/data=!3m1!1e3!4m5!3m4!1s0x0:0x0!8m2!3d39.357760!4d-81.317950" xr:uid="{00000000-0004-0000-0000-0000C67F0000}"/>
    <hyperlink ref="AD16357" r:id="rId32712" display="https://www.bing.com/maps?cp=39.357760~-81.317950&amp;style=o&amp;lvl=18&amp;dir=0&amp;sp=point.39.357760_-81.317950_Willow Island Hydroelectric Plant" xr:uid="{00000000-0004-0000-0000-0000C77F0000}"/>
    <hyperlink ref="AC16358" r:id="rId32713" display="https://www.google.com/maps/@35.909074,-81.152498,450m/data=!3m1!1e3!4m5!3m4!1s0x0:0x0!8m2!3d35.909074!4d-81.152498" xr:uid="{00000000-0004-0000-0000-0000C87F0000}"/>
    <hyperlink ref="AD16358" r:id="rId32714" display="https://www.bing.com/maps?cp=35.909074~-81.152498&amp;style=o&amp;lvl=18&amp;dir=0&amp;sp=point.35.909074_-81.152498_Taylorsville Solar LLC" xr:uid="{00000000-0004-0000-0000-0000C97F0000}"/>
    <hyperlink ref="AC16359" r:id="rId32715" display="https://www.google.com/maps/@33.681944,-112.476666,450m/data=!3m1!1e3!4m5!3m4!1s0x0:0x0!8m2!3d33.681944!4d-112.476666" xr:uid="{00000000-0004-0000-0000-0000CA7F0000}"/>
    <hyperlink ref="AD16359" r:id="rId32716" display="https://www.bing.com/maps?cp=33.681944~-112.476666&amp;style=o&amp;lvl=18&amp;dir=0&amp;sp=point.33.681944_-112.476666_Northwest Regional" xr:uid="{00000000-0004-0000-0000-0000CB7F0000}"/>
    <hyperlink ref="AC16360" r:id="rId32717" display="https://www.google.com/maps/@33.681944,-112.476666,450m/data=!3m1!1e3!4m5!3m4!1s0x0:0x0!8m2!3d33.681944!4d-112.476666" xr:uid="{00000000-0004-0000-0000-0000CC7F0000}"/>
    <hyperlink ref="AD16360" r:id="rId32718" display="https://www.bing.com/maps?cp=33.681944~-112.476666&amp;style=o&amp;lvl=18&amp;dir=0&amp;sp=point.33.681944_-112.476666_Northwest Regional" xr:uid="{00000000-0004-0000-0000-0000CD7F0000}"/>
    <hyperlink ref="AC16361" r:id="rId32719" display="https://www.google.com/maps/@43.462222,-75.418333,450m/data=!3m1!1e3!4m5!3m4!1s0x0:0x0!8m2!3d43.462222!4d-75.418333" xr:uid="{00000000-0004-0000-0000-0000CE7F0000}"/>
    <hyperlink ref="AD16361" r:id="rId32720" display="https://www.bing.com/maps?cp=43.462222~-75.418333&amp;style=o&amp;lvl=18&amp;dir=0&amp;sp=point.43.462222_-75.418333_Oneida Herkimer" xr:uid="{00000000-0004-0000-0000-0000CF7F0000}"/>
    <hyperlink ref="AC16362" r:id="rId32721" display="https://www.google.com/maps/@43.462222,-75.418333,450m/data=!3m1!1e3!4m5!3m4!1s0x0:0x0!8m2!3d43.462222!4d-75.418333" xr:uid="{00000000-0004-0000-0000-0000D07F0000}"/>
    <hyperlink ref="AD16362" r:id="rId32722" display="https://www.bing.com/maps?cp=43.462222~-75.418333&amp;style=o&amp;lvl=18&amp;dir=0&amp;sp=point.43.462222_-75.418333_Oneida Herkimer" xr:uid="{00000000-0004-0000-0000-0000D17F0000}"/>
    <hyperlink ref="AC16363" r:id="rId32723" display="https://www.google.com/maps/@42.722500,-83.263055,450m/data=!3m1!1e3!4m5!3m4!1s0x0:0x0!8m2!3d42.722500!4d-83.263055" xr:uid="{00000000-0004-0000-0000-0000D27F0000}"/>
    <hyperlink ref="AD16363" r:id="rId32724" display="https://www.bing.com/maps?cp=42.722500~-83.263055&amp;style=o&amp;lvl=18&amp;dir=0&amp;sp=point.42.722500_-83.263055_Eagle Valley (MI)" xr:uid="{00000000-0004-0000-0000-0000D37F0000}"/>
    <hyperlink ref="AC16364" r:id="rId32725" display="https://www.google.com/maps/@42.722500,-83.263055,450m/data=!3m1!1e3!4m5!3m4!1s0x0:0x0!8m2!3d42.722500!4d-83.263055" xr:uid="{00000000-0004-0000-0000-0000D47F0000}"/>
    <hyperlink ref="AD16364" r:id="rId32726" display="https://www.bing.com/maps?cp=42.722500~-83.263055&amp;style=o&amp;lvl=18&amp;dir=0&amp;sp=point.42.722500_-83.263055_Eagle Valley (MI)" xr:uid="{00000000-0004-0000-0000-0000D57F0000}"/>
    <hyperlink ref="AC16365" r:id="rId32727" display="https://www.google.com/maps/@41.343056,-88.101389,450m/data=!3m1!1e3!4m5!3m4!1s0x0:0x0!8m2!3d41.343056!4d-88.101389" xr:uid="{00000000-0004-0000-0000-0000D67F0000}"/>
    <hyperlink ref="AD16365" r:id="rId32728" display="https://www.bing.com/maps?cp=41.343056~-88.101389&amp;style=o&amp;lvl=18&amp;dir=0&amp;sp=point.41.343056_-88.101389_Prairie View IL" xr:uid="{00000000-0004-0000-0000-0000D77F0000}"/>
    <hyperlink ref="AC16366" r:id="rId32729" display="https://www.google.com/maps/@41.343056,-88.101389,450m/data=!3m1!1e3!4m5!3m4!1s0x0:0x0!8m2!3d41.343056!4d-88.101389" xr:uid="{00000000-0004-0000-0000-0000D87F0000}"/>
    <hyperlink ref="AD16366" r:id="rId32730" display="https://www.bing.com/maps?cp=41.343056~-88.101389&amp;style=o&amp;lvl=18&amp;dir=0&amp;sp=point.41.343056_-88.101389_Prairie View IL" xr:uid="{00000000-0004-0000-0000-0000D97F0000}"/>
    <hyperlink ref="AC16367" r:id="rId32731" display="https://www.google.com/maps/@41.343056,-88.101389,450m/data=!3m1!1e3!4m5!3m4!1s0x0:0x0!8m2!3d41.343056!4d-88.101389" xr:uid="{00000000-0004-0000-0000-0000DA7F0000}"/>
    <hyperlink ref="AD16367" r:id="rId32732" display="https://www.bing.com/maps?cp=41.343056~-88.101389&amp;style=o&amp;lvl=18&amp;dir=0&amp;sp=point.41.343056_-88.101389_Prairie View IL" xr:uid="{00000000-0004-0000-0000-0000DB7F0000}"/>
    <hyperlink ref="AC16368" r:id="rId32733" display="https://www.google.com/maps/@33.954444,-88.992500,450m/data=!3m1!1e3!4m5!3m4!1s0x0:0x0!8m2!3d33.954444!4d-88.992500" xr:uid="{00000000-0004-0000-0000-0000DC7F0000}"/>
    <hyperlink ref="AD16368" r:id="rId32734" display="https://www.bing.com/maps?cp=33.954444~-88.992500&amp;style=o&amp;lvl=18&amp;dir=0&amp;sp=point.33.954444_-88.992500_Prairie Bluff" xr:uid="{00000000-0004-0000-0000-0000DD7F0000}"/>
    <hyperlink ref="AC16369" r:id="rId32735" display="https://www.google.com/maps/@36.057892,-88.141965,450m/data=!3m1!1e3!4m5!3m4!1s0x0:0x0!8m2!3d36.057892!4d-88.141965" xr:uid="{00000000-0004-0000-0000-0000DE7F0000}"/>
    <hyperlink ref="AD16369" r:id="rId32736" display="https://www.bing.com/maps?cp=36.057892~-88.141965&amp;style=o&amp;lvl=18&amp;dir=0&amp;sp=point.36.057892_-88.141965_West Camden" xr:uid="{00000000-0004-0000-0000-0000DF7F0000}"/>
    <hyperlink ref="AC16370" r:id="rId32737" display="https://www.google.com/maps/@36.057892,-88.141965,450m/data=!3m1!1e3!4m5!3m4!1s0x0:0x0!8m2!3d36.057892!4d-88.141965" xr:uid="{00000000-0004-0000-0000-0000E07F0000}"/>
    <hyperlink ref="AD16370" r:id="rId32738" display="https://www.bing.com/maps?cp=36.057892~-88.141965&amp;style=o&amp;lvl=18&amp;dir=0&amp;sp=point.36.057892_-88.141965_West Camden" xr:uid="{00000000-0004-0000-0000-0000E17F0000}"/>
    <hyperlink ref="AC16371" r:id="rId32739" display="https://www.google.com/maps/@36.057892,-88.141965,450m/data=!3m1!1e3!4m5!3m4!1s0x0:0x0!8m2!3d36.057892!4d-88.141965" xr:uid="{00000000-0004-0000-0000-0000E27F0000}"/>
    <hyperlink ref="AD16371" r:id="rId32740" display="https://www.bing.com/maps?cp=36.057892~-88.141965&amp;style=o&amp;lvl=18&amp;dir=0&amp;sp=point.36.057892_-88.141965_West Camden" xr:uid="{00000000-0004-0000-0000-0000E37F0000}"/>
    <hyperlink ref="AC16372" r:id="rId32741" display="https://www.google.com/maps/@41.795000,-80.910000,450m/data=!3m1!1e3!4m5!3m4!1s0x0:0x0!8m2!3d41.795000!4d-80.910000" xr:uid="{00000000-0004-0000-0000-0000E47F0000}"/>
    <hyperlink ref="AD16372" r:id="rId32742" display="https://www.bing.com/maps?cp=41.795000~-80.910000&amp;style=o&amp;lvl=18&amp;dir=0&amp;sp=point.41.795000_-80.910000_Geneva" xr:uid="{00000000-0004-0000-0000-0000E57F0000}"/>
    <hyperlink ref="AC16373" r:id="rId32743" display="https://www.google.com/maps/@41.795000,-80.910000,450m/data=!3m1!1e3!4m5!3m4!1s0x0:0x0!8m2!3d41.795000!4d-80.910000" xr:uid="{00000000-0004-0000-0000-0000E67F0000}"/>
    <hyperlink ref="AD16373" r:id="rId32744" display="https://www.bing.com/maps?cp=41.795000~-80.910000&amp;style=o&amp;lvl=18&amp;dir=0&amp;sp=point.41.795000_-80.910000_Geneva" xr:uid="{00000000-0004-0000-0000-0000E77F0000}"/>
    <hyperlink ref="AC16374" r:id="rId32745" display="https://www.google.com/maps/@41.795000,-80.910000,450m/data=!3m1!1e3!4m5!3m4!1s0x0:0x0!8m2!3d41.795000!4d-80.910000" xr:uid="{00000000-0004-0000-0000-0000E87F0000}"/>
    <hyperlink ref="AD16374" r:id="rId32746" display="https://www.bing.com/maps?cp=41.795000~-80.910000&amp;style=o&amp;lvl=18&amp;dir=0&amp;sp=point.41.795000_-80.910000_Geneva" xr:uid="{00000000-0004-0000-0000-0000E97F0000}"/>
    <hyperlink ref="AC16375" r:id="rId32747" display="https://www.google.com/maps/@41.795000,-80.910000,450m/data=!3m1!1e3!4m5!3m4!1s0x0:0x0!8m2!3d41.795000!4d-80.910000" xr:uid="{00000000-0004-0000-0000-0000EA7F0000}"/>
    <hyperlink ref="AD16375" r:id="rId32748" display="https://www.bing.com/maps?cp=41.795000~-80.910000&amp;style=o&amp;lvl=18&amp;dir=0&amp;sp=point.41.795000_-80.910000_Geneva" xr:uid="{00000000-0004-0000-0000-0000EB7F0000}"/>
    <hyperlink ref="AC16376" r:id="rId32749" display="https://www.google.com/maps/@41.795000,-80.910000,450m/data=!3m1!1e3!4m5!3m4!1s0x0:0x0!8m2!3d41.795000!4d-80.910000" xr:uid="{00000000-0004-0000-0000-0000EC7F0000}"/>
    <hyperlink ref="AD16376" r:id="rId32750" display="https://www.bing.com/maps?cp=41.795000~-80.910000&amp;style=o&amp;lvl=18&amp;dir=0&amp;sp=point.41.795000_-80.910000_Geneva" xr:uid="{00000000-0004-0000-0000-0000ED7F0000}"/>
    <hyperlink ref="AC16377" r:id="rId32751" display="https://www.google.com/maps/@40.914444,-80.586111,450m/data=!3m1!1e3!4m5!3m4!1s0x0:0x0!8m2!3d40.914444!4d-80.586111" xr:uid="{00000000-0004-0000-0000-0000EE7F0000}"/>
    <hyperlink ref="AD16377" r:id="rId32752" display="https://www.bing.com/maps?cp=40.914444~-80.586111&amp;style=o&amp;lvl=18&amp;dir=0&amp;sp=point.40.914444_-80.586111_Mahoning" xr:uid="{00000000-0004-0000-0000-0000EF7F0000}"/>
    <hyperlink ref="AC16378" r:id="rId32753" display="https://www.google.com/maps/@40.914444,-80.586111,450m/data=!3m1!1e3!4m5!3m4!1s0x0:0x0!8m2!3d40.914444!4d-80.586111" xr:uid="{00000000-0004-0000-0000-0000F07F0000}"/>
    <hyperlink ref="AD16378" r:id="rId32754" display="https://www.bing.com/maps?cp=40.914444~-80.586111&amp;style=o&amp;lvl=18&amp;dir=0&amp;sp=point.40.914444_-80.586111_Mahoning" xr:uid="{00000000-0004-0000-0000-0000F17F0000}"/>
    <hyperlink ref="AC16379" r:id="rId32755" display="https://www.google.com/maps/@40.914444,-80.586111,450m/data=!3m1!1e3!4m5!3m4!1s0x0:0x0!8m2!3d40.914444!4d-80.586111" xr:uid="{00000000-0004-0000-0000-0000F27F0000}"/>
    <hyperlink ref="AD16379" r:id="rId32756" display="https://www.bing.com/maps?cp=40.914444~-80.586111&amp;style=o&amp;lvl=18&amp;dir=0&amp;sp=point.40.914444_-80.586111_Mahoning" xr:uid="{00000000-0004-0000-0000-0000F37F0000}"/>
    <hyperlink ref="AC16380" r:id="rId32757" display="https://www.google.com/maps/@40.914444,-80.586111,450m/data=!3m1!1e3!4m5!3m4!1s0x0:0x0!8m2!3d40.914444!4d-80.586111" xr:uid="{00000000-0004-0000-0000-0000F47F0000}"/>
    <hyperlink ref="AD16380" r:id="rId32758" display="https://www.bing.com/maps?cp=40.914444~-80.586111&amp;style=o&amp;lvl=18&amp;dir=0&amp;sp=point.40.914444_-80.586111_Mahoning" xr:uid="{00000000-0004-0000-0000-0000F57F0000}"/>
    <hyperlink ref="AC16381" r:id="rId32759" display="https://www.google.com/maps/@40.914444,-80.586111,450m/data=!3m1!1e3!4m5!3m4!1s0x0:0x0!8m2!3d40.914444!4d-80.586111" xr:uid="{00000000-0004-0000-0000-0000F67F0000}"/>
    <hyperlink ref="AD16381" r:id="rId32760" display="https://www.bing.com/maps?cp=40.914444~-80.586111&amp;style=o&amp;lvl=18&amp;dir=0&amp;sp=point.40.914444_-80.586111_Mahoning" xr:uid="{00000000-0004-0000-0000-0000F77F0000}"/>
    <hyperlink ref="AC16382" r:id="rId32761" display="https://www.google.com/maps/@40.026400,-77.234400,450m/data=!3m1!1e3!4m5!3m4!1s0x0:0x0!8m2!3d40.026400!4d-77.234400" xr:uid="{00000000-0004-0000-0000-0000F87F0000}"/>
    <hyperlink ref="AD16382" r:id="rId32762" display="https://www.bing.com/maps?cp=40.026400~-77.234400&amp;style=o&amp;lvl=18&amp;dir=0&amp;sp=point.40.026400_-77.234400_Knouse Solar Project 1" xr:uid="{00000000-0004-0000-0000-0000F97F0000}"/>
    <hyperlink ref="AC16383" r:id="rId32763" display="https://www.google.com/maps/@41.608300,-70.608900,450m/data=!3m1!1e3!4m5!3m4!1s0x0:0x0!8m2!3d41.608300!4d-70.608900" xr:uid="{00000000-0004-0000-0000-0000FA7F0000}"/>
    <hyperlink ref="AD16383" r:id="rId32764" display="https://www.bing.com/maps?cp=41.608300~-70.608900&amp;style=o&amp;lvl=18&amp;dir=0&amp;sp=point.41.608300_-70.608900_Notus Wind 1" xr:uid="{00000000-0004-0000-0000-0000FB7F0000}"/>
    <hyperlink ref="AC16384" r:id="rId32765" display="https://www.google.com/maps/@30.772575,-102.505808,450m/data=!3m1!1e3!4m5!3m4!1s0x0:0x0!8m2!3d30.772575!4d-102.505808" xr:uid="{00000000-0004-0000-0000-0000FC7F0000}"/>
    <hyperlink ref="AD16384" r:id="rId32766" display="https://www.bing.com/maps?cp=30.772575~-102.505808&amp;style=o&amp;lvl=18&amp;dir=0&amp;sp=point.30.772575_-102.505808_Sherbino II" xr:uid="{00000000-0004-0000-0000-0000FD7F0000}"/>
    <hyperlink ref="AC16385" r:id="rId32767" display="https://www.google.com/maps/@42.583889,-91.370833,450m/data=!3m1!1e3!4m5!3m4!1s0x0:0x0!8m2!3d42.583889!4d-91.370833" xr:uid="{00000000-0004-0000-0000-0000FE7F0000}"/>
    <hyperlink ref="AD16385" r:id="rId32768" display="https://www.bing.com/maps?cp=42.583889~-91.370833&amp;style=o&amp;lvl=18&amp;dir=0&amp;sp=point.42.583889_-91.370833_Elk Wind Farm" xr:uid="{00000000-0004-0000-0000-0000FF7F0000}"/>
    <hyperlink ref="AC16386" r:id="rId32769" display="https://www.google.com/maps/@34.028611,-117.601388,450m/data=!3m1!1e3!4m5!3m4!1s0x0:0x0!8m2!3d34.028611!4d-117.601388" xr:uid="{00000000-0004-0000-0000-000000800000}"/>
    <hyperlink ref="AD16386" r:id="rId32770" display="https://www.bing.com/maps?cp=34.028611~-117.601388&amp;style=o&amp;lvl=18&amp;dir=0&amp;sp=point.34.028611_-117.601388_RPI Fuel Cell LLC" xr:uid="{00000000-0004-0000-0000-000001800000}"/>
    <hyperlink ref="AC16387" r:id="rId32771" display="https://www.google.com/maps/@37.433056,-121.941944,450m/data=!3m1!1e3!4m5!3m4!1s0x0:0x0!8m2!3d37.433056!4d-121.941944" xr:uid="{00000000-0004-0000-0000-000002800000}"/>
    <hyperlink ref="AD16387" r:id="rId32772" display="https://www.bing.com/maps?cp=37.433056~-121.941944&amp;style=o&amp;lvl=18&amp;dir=0&amp;sp=point.37.433056_-121.941944_UTS SJ1 LLC" xr:uid="{00000000-0004-0000-0000-000003800000}"/>
    <hyperlink ref="AC16388" r:id="rId32773" display="https://www.google.com/maps/@43.433889,-84.497500,450m/data=!3m1!1e3!4m5!3m4!1s0x0:0x0!8m2!3d43.433889!4d-84.497500" xr:uid="{00000000-0004-0000-0000-000004800000}"/>
    <hyperlink ref="AD16388" r:id="rId32774" display="https://www.bing.com/maps?cp=43.433889~-84.497500&amp;style=o&amp;lvl=18&amp;dir=0&amp;sp=point.43.433889_-84.497500_Gratiot Wind Park" xr:uid="{00000000-0004-0000-0000-000005800000}"/>
    <hyperlink ref="AC16389" r:id="rId32775" display="https://www.google.com/maps/@38.659722,-121.729400,450m/data=!3m1!1e3!4m5!3m4!1s0x0:0x0!8m2!3d38.659722!4d-121.729400" xr:uid="{00000000-0004-0000-0000-000006800000}"/>
    <hyperlink ref="AD16389" r:id="rId32776" display="https://www.bing.com/maps?cp=38.659722~-121.729400&amp;style=o&amp;lvl=18&amp;dir=0&amp;sp=point.38.659722_-121.729400_Yolo County Solar Project" xr:uid="{00000000-0004-0000-0000-000007800000}"/>
    <hyperlink ref="AC16390" r:id="rId32777" display="https://www.google.com/maps/@44.528100,-96.626700,450m/data=!3m1!1e3!4m5!3m4!1s0x0:0x0!8m2!3d44.528100!4d-96.626700" xr:uid="{00000000-0004-0000-0000-000008800000}"/>
    <hyperlink ref="AD16390" r:id="rId32778" display="https://www.bing.com/maps?cp=44.528100~-96.626700&amp;style=o&amp;lvl=18&amp;dir=0&amp;sp=point.44.528100_-96.626700_Buffalo Ridge II LLC" xr:uid="{00000000-0004-0000-0000-000009800000}"/>
    <hyperlink ref="AC16391" r:id="rId32779" display="https://www.google.com/maps/@42.853942,-114.471911,450m/data=!3m1!1e3!4m5!3m4!1s0x0:0x0!8m2!3d42.853942!4d-114.471911" xr:uid="{00000000-0004-0000-0000-00000A800000}"/>
    <hyperlink ref="AD16391" r:id="rId32780" display="https://www.bing.com/maps?cp=42.853942~-114.471911&amp;style=o&amp;lvl=18&amp;dir=0&amp;sp=point.42.853942_-114.471911_Double A Digester" xr:uid="{00000000-0004-0000-0000-00000B800000}"/>
    <hyperlink ref="AC16392" r:id="rId32781" display="https://www.google.com/maps/@42.853942,-114.471911,450m/data=!3m1!1e3!4m5!3m4!1s0x0:0x0!8m2!3d42.853942!4d-114.471911" xr:uid="{00000000-0004-0000-0000-00000C800000}"/>
    <hyperlink ref="AD16392" r:id="rId32782" display="https://www.bing.com/maps?cp=42.853942~-114.471911&amp;style=o&amp;lvl=18&amp;dir=0&amp;sp=point.42.853942_-114.471911_Double A Digester" xr:uid="{00000000-0004-0000-0000-00000D800000}"/>
    <hyperlink ref="AC16393" r:id="rId32783" display="https://www.google.com/maps/@42.853942,-114.471911,450m/data=!3m1!1e3!4m5!3m4!1s0x0:0x0!8m2!3d42.853942!4d-114.471911" xr:uid="{00000000-0004-0000-0000-00000E800000}"/>
    <hyperlink ref="AD16393" r:id="rId32784" display="https://www.bing.com/maps?cp=42.853942~-114.471911&amp;style=o&amp;lvl=18&amp;dir=0&amp;sp=point.42.853942_-114.471911_Double A Digester" xr:uid="{00000000-0004-0000-0000-00000F800000}"/>
    <hyperlink ref="AC16394" r:id="rId32785" display="https://www.google.com/maps/@43.037147,-115.439731,450m/data=!3m1!1e3!4m5!3m4!1s0x0:0x0!8m2!3d43.037147!4d-115.439731" xr:uid="{00000000-0004-0000-0000-000010800000}"/>
    <hyperlink ref="AD16394" r:id="rId32786" display="https://www.bing.com/maps?cp=43.037147~-115.439731&amp;style=o&amp;lvl=18&amp;dir=0&amp;sp=point.43.037147_-115.439731_Ryegrass Windfarm" xr:uid="{00000000-0004-0000-0000-000011800000}"/>
    <hyperlink ref="AC16395" r:id="rId32787" display="https://www.google.com/maps/@43.006133,-115.463289,450m/data=!3m1!1e3!4m5!3m4!1s0x0:0x0!8m2!3d43.006133!4d-115.463289" xr:uid="{00000000-0004-0000-0000-000012800000}"/>
    <hyperlink ref="AD16395" r:id="rId32788" display="https://www.bing.com/maps?cp=43.006133~-115.463289&amp;style=o&amp;lvl=18&amp;dir=0&amp;sp=point.43.006133_-115.463289_Hammett Hill Windfarm" xr:uid="{00000000-0004-0000-0000-000013800000}"/>
    <hyperlink ref="AC16396" r:id="rId32789" display="https://www.google.com/maps/@43.048350,-115.412886,450m/data=!3m1!1e3!4m5!3m4!1s0x0:0x0!8m2!3d43.048350!4d-115.412886" xr:uid="{00000000-0004-0000-0000-000014800000}"/>
    <hyperlink ref="AD16396" r:id="rId32790" display="https://www.bing.com/maps?cp=43.048350~-115.412886&amp;style=o&amp;lvl=18&amp;dir=0&amp;sp=point.43.048350_-115.412886_Mainline Windfarm" xr:uid="{00000000-0004-0000-0000-000015800000}"/>
    <hyperlink ref="AC16397" r:id="rId32791" display="https://www.google.com/maps/@43.056622,-115.452025,450m/data=!3m1!1e3!4m5!3m4!1s0x0:0x0!8m2!3d43.056622!4d-115.452025" xr:uid="{00000000-0004-0000-0000-000016800000}"/>
    <hyperlink ref="AD16397" r:id="rId32792" display="https://www.bing.com/maps?cp=43.056622~-115.452025&amp;style=o&amp;lvl=18&amp;dir=0&amp;sp=point.43.056622_-115.452025_Desert Meadow Windfarm" xr:uid="{00000000-0004-0000-0000-000017800000}"/>
    <hyperlink ref="AC16398" r:id="rId32793" display="https://www.google.com/maps/@43.028056,-115.400469,450m/data=!3m1!1e3!4m5!3m4!1s0x0:0x0!8m2!3d43.028056!4d-115.400469" xr:uid="{00000000-0004-0000-0000-000018800000}"/>
    <hyperlink ref="AD16398" r:id="rId32794" display="https://www.bing.com/maps?cp=43.028056~-115.400469&amp;style=o&amp;lvl=18&amp;dir=0&amp;sp=point.43.028056_-115.400469_Cold Springs Windfarm" xr:uid="{00000000-0004-0000-0000-000019800000}"/>
    <hyperlink ref="AC16399" r:id="rId32795" display="https://www.google.com/maps/@43.920556,-93.140555,450m/data=!3m1!1e3!4m5!3m4!1s0x0:0x0!8m2!3d43.920556!4d-93.140555" xr:uid="{00000000-0004-0000-0000-00001A800000}"/>
    <hyperlink ref="AD16399" r:id="rId32796" display="https://www.bing.com/maps?cp=43.920556~-93.140555&amp;style=o&amp;lvl=18&amp;dir=0&amp;sp=point.43.920556_-93.140555_Oak Glen Wind Farm" xr:uid="{00000000-0004-0000-0000-00001B800000}"/>
    <hyperlink ref="AC16400" r:id="rId32797" display="https://www.google.com/maps/@40.410751,-83.717880,450m/data=!3m1!1e3!4m5!3m4!1s0x0:0x0!8m2!3d40.410751!4d-83.717880" xr:uid="{00000000-0004-0000-0000-00001C800000}"/>
    <hyperlink ref="AD16400" r:id="rId32798" display="https://www.bing.com/maps?cp=40.410751~-83.717880&amp;style=o&amp;lvl=18&amp;dir=0&amp;sp=point.40.410751_-83.717880_Bellefontaine Gas Producers LLC" xr:uid="{00000000-0004-0000-0000-00001D800000}"/>
    <hyperlink ref="AC16401" r:id="rId32799" display="https://www.google.com/maps/@40.410751,-83.717880,450m/data=!3m1!1e3!4m5!3m4!1s0x0:0x0!8m2!3d40.410751!4d-83.717880" xr:uid="{00000000-0004-0000-0000-00001E800000}"/>
    <hyperlink ref="AD16401" r:id="rId32800" display="https://www.bing.com/maps?cp=40.410751~-83.717880&amp;style=o&amp;lvl=18&amp;dir=0&amp;sp=point.40.410751_-83.717880_Bellefontaine Gas Producers LLC" xr:uid="{00000000-0004-0000-0000-00001F800000}"/>
    <hyperlink ref="AC16402" r:id="rId32801" display="https://www.google.com/maps/@40.410751,-83.717880,450m/data=!3m1!1e3!4m5!3m4!1s0x0:0x0!8m2!3d40.410751!4d-83.717880" xr:uid="{00000000-0004-0000-0000-000020800000}"/>
    <hyperlink ref="AD16402" r:id="rId32802" display="https://www.bing.com/maps?cp=40.410751~-83.717880&amp;style=o&amp;lvl=18&amp;dir=0&amp;sp=point.40.410751_-83.717880_Bellefontaine Gas Producers LLC" xr:uid="{00000000-0004-0000-0000-000021800000}"/>
    <hyperlink ref="AC16403" r:id="rId32803" display="https://www.google.com/maps/@43.902753,-96.021744,450m/data=!3m1!1e3!4m5!3m4!1s0x0:0x0!8m2!3d43.902753!4d-96.021744" xr:uid="{00000000-0004-0000-0000-000022800000}"/>
    <hyperlink ref="AD16403" r:id="rId32804" display="https://www.bing.com/maps?cp=43.902753~-96.021744&amp;style=o&amp;lvl=18&amp;dir=0&amp;sp=point.43.902753_-96.021744_Valley View Transmission LLC" xr:uid="{00000000-0004-0000-0000-000023800000}"/>
    <hyperlink ref="AC16404" r:id="rId32805" display="https://www.google.com/maps/@36.425000,-77.064000,450m/data=!3m1!1e3!4m5!3m4!1s0x0:0x0!8m2!3d36.425000!4d-77.064000" xr:uid="{00000000-0004-0000-0000-000024800000}"/>
    <hyperlink ref="AD16404" r:id="rId32806" display="https://www.bing.com/maps?cp=36.425000~-77.064000&amp;style=o&amp;lvl=18&amp;dir=0&amp;sp=point.36.425000_-77.064000_Solar Star North Carolina II LLC" xr:uid="{00000000-0004-0000-0000-000025800000}"/>
    <hyperlink ref="AC16405" r:id="rId32807" display="https://www.google.com/maps/@36.425000,-77.064000,450m/data=!3m1!1e3!4m5!3m4!1s0x0:0x0!8m2!3d36.425000!4d-77.064000" xr:uid="{00000000-0004-0000-0000-000026800000}"/>
    <hyperlink ref="AD16405" r:id="rId32808" display="https://www.bing.com/maps?cp=36.425000~-77.064000&amp;style=o&amp;lvl=18&amp;dir=0&amp;sp=point.36.425000_-77.064000_Solar Star North Carolina II LLC" xr:uid="{00000000-0004-0000-0000-000027800000}"/>
    <hyperlink ref="AC16406" r:id="rId32809" display="https://www.google.com/maps/@36.425000,-77.064000,450m/data=!3m1!1e3!4m5!3m4!1s0x0:0x0!8m2!3d36.425000!4d-77.064000" xr:uid="{00000000-0004-0000-0000-000028800000}"/>
    <hyperlink ref="AD16406" r:id="rId32810" display="https://www.bing.com/maps?cp=36.425000~-77.064000&amp;style=o&amp;lvl=18&amp;dir=0&amp;sp=point.36.425000_-77.064000_Solar Star North Carolina II LLC" xr:uid="{00000000-0004-0000-0000-000029800000}"/>
    <hyperlink ref="AC16407" r:id="rId32811" display="https://www.google.com/maps/@36.425000,-77.064000,450m/data=!3m1!1e3!4m5!3m4!1s0x0:0x0!8m2!3d36.425000!4d-77.064000" xr:uid="{00000000-0004-0000-0000-00002A800000}"/>
    <hyperlink ref="AD16407" r:id="rId32812" display="https://www.bing.com/maps?cp=36.425000~-77.064000&amp;style=o&amp;lvl=18&amp;dir=0&amp;sp=point.36.425000_-77.064000_Solar Star North Carolina II LLC" xr:uid="{00000000-0004-0000-0000-00002B800000}"/>
    <hyperlink ref="AC16408" r:id="rId32813" display="https://www.google.com/maps/@36.425000,-77.064000,450m/data=!3m1!1e3!4m5!3m4!1s0x0:0x0!8m2!3d36.425000!4d-77.064000" xr:uid="{00000000-0004-0000-0000-00002C800000}"/>
    <hyperlink ref="AD16408" r:id="rId32814" display="https://www.bing.com/maps?cp=36.425000~-77.064000&amp;style=o&amp;lvl=18&amp;dir=0&amp;sp=point.36.425000_-77.064000_Solar Star North Carolina II LLC" xr:uid="{00000000-0004-0000-0000-00002D800000}"/>
    <hyperlink ref="AC16409" r:id="rId32815" display="https://www.google.com/maps/@35.841299,-80.183458,450m/data=!3m1!1e3!4m5!3m4!1s0x0:0x0!8m2!3d35.841299!4d-80.183458" xr:uid="{00000000-0004-0000-0000-00002E800000}"/>
    <hyperlink ref="AD16409" r:id="rId32816" display="https://www.bing.com/maps?cp=35.841299~-80.183458&amp;style=o&amp;lvl=18&amp;dir=0&amp;sp=point.35.841299_-80.183458_Davidson Gas Producers LLC" xr:uid="{00000000-0004-0000-0000-00002F800000}"/>
    <hyperlink ref="AC16410" r:id="rId32817" display="https://www.google.com/maps/@44.142698,-121.269747,450m/data=!3m1!1e3!4m5!3m4!1s0x0:0x0!8m2!3d44.142698!4d-121.269747" xr:uid="{00000000-0004-0000-0000-000030800000}"/>
    <hyperlink ref="AD16410" r:id="rId32818" display="https://www.bing.com/maps?cp=44.142698~-121.269747&amp;style=o&amp;lvl=18&amp;dir=0&amp;sp=point.44.142698_-121.269747_Juniper Ridge Hydroelectric Project" xr:uid="{00000000-0004-0000-0000-000031800000}"/>
    <hyperlink ref="AC16411" r:id="rId32819" display="https://www.google.com/maps/@29.700407,-82.337828,450m/data=!3m1!1e3!4m5!3m4!1s0x0:0x0!8m2!3d29.700407!4d-82.337828" xr:uid="{00000000-0004-0000-0000-000032800000}"/>
    <hyperlink ref="AD16411" r:id="rId32820" display="https://www.bing.com/maps?cp=29.700407~-82.337828&amp;style=o&amp;lvl=18&amp;dir=0&amp;sp=point.29.700407_-82.337828_Solar Park Gainesville, LLC" xr:uid="{00000000-0004-0000-0000-000033800000}"/>
    <hyperlink ref="AC16412" r:id="rId32821" display="https://www.google.com/maps/@35.323739,-119.916630,450m/data=!3m1!1e3!4m5!3m4!1s0x0:0x0!8m2!3d35.323739!4d-119.916630" xr:uid="{00000000-0004-0000-0000-000034800000}"/>
    <hyperlink ref="AD16412" r:id="rId32822" display="https://www.bing.com/maps?cp=35.323739~-119.916630&amp;style=o&amp;lvl=18&amp;dir=0&amp;sp=point.35.323739_-119.916630_California Valley Solar Ranch" xr:uid="{00000000-0004-0000-0000-000035800000}"/>
    <hyperlink ref="AC16413" r:id="rId32823" display="https://www.google.com/maps/@35.323739,-119.916630,450m/data=!3m1!1e3!4m5!3m4!1s0x0:0x0!8m2!3d35.323739!4d-119.916630" xr:uid="{00000000-0004-0000-0000-000036800000}"/>
    <hyperlink ref="AD16413" r:id="rId32824" display="https://www.bing.com/maps?cp=35.323739~-119.916630&amp;style=o&amp;lvl=18&amp;dir=0&amp;sp=point.35.323739_-119.916630_California Valley Solar Ranch" xr:uid="{00000000-0004-0000-0000-000037800000}"/>
    <hyperlink ref="AC16414" r:id="rId32825" display="https://www.google.com/maps/@35.323739,-119.916630,450m/data=!3m1!1e3!4m5!3m4!1s0x0:0x0!8m2!3d35.323739!4d-119.916630" xr:uid="{00000000-0004-0000-0000-000038800000}"/>
    <hyperlink ref="AD16414" r:id="rId32826" display="https://www.bing.com/maps?cp=35.323739~-119.916630&amp;style=o&amp;lvl=18&amp;dir=0&amp;sp=point.35.323739_-119.916630_California Valley Solar Ranch" xr:uid="{00000000-0004-0000-0000-000039800000}"/>
    <hyperlink ref="AC16415" r:id="rId32827" display="https://www.google.com/maps/@35.323739,-119.916630,450m/data=!3m1!1e3!4m5!3m4!1s0x0:0x0!8m2!3d35.323739!4d-119.916630" xr:uid="{00000000-0004-0000-0000-00003A800000}"/>
    <hyperlink ref="AD16415" r:id="rId32828" display="https://www.bing.com/maps?cp=35.323739~-119.916630&amp;style=o&amp;lvl=18&amp;dir=0&amp;sp=point.35.323739_-119.916630_California Valley Solar Ranch" xr:uid="{00000000-0004-0000-0000-00003B800000}"/>
    <hyperlink ref="AC16416" r:id="rId32829" display="https://www.google.com/maps/@35.323739,-119.916630,450m/data=!3m1!1e3!4m5!3m4!1s0x0:0x0!8m2!3d35.323739!4d-119.916630" xr:uid="{00000000-0004-0000-0000-00003C800000}"/>
    <hyperlink ref="AD16416" r:id="rId32830" display="https://www.bing.com/maps?cp=35.323739~-119.916630&amp;style=o&amp;lvl=18&amp;dir=0&amp;sp=point.35.323739_-119.916630_California Valley Solar Ranch" xr:uid="{00000000-0004-0000-0000-00003D800000}"/>
    <hyperlink ref="AC16417" r:id="rId32831" display="https://www.google.com/maps/@36.028056,-119.074722,450m/data=!3m1!1e3!4m5!3m4!1s0x0:0x0!8m2!3d36.028056!4d-119.074722" xr:uid="{00000000-0004-0000-0000-00003E800000}"/>
    <hyperlink ref="AD16417" r:id="rId32832" location="42" display="https://www.bing.com/maps?cp=36.028056~-119.074722&amp;style=o&amp;lvl=18&amp;dir=0&amp;sp=point.36.028056_-119.074722_Solar Photovoltaic Project - 42" xr:uid="{00000000-0004-0000-0000-00003F800000}"/>
    <hyperlink ref="AC16418" r:id="rId32833" display="https://www.google.com/maps/@36.028056,-119.074722,450m/data=!3m1!1e3!4m5!3m4!1s0x0:0x0!8m2!3d36.028056!4d-119.074722" xr:uid="{00000000-0004-0000-0000-000040800000}"/>
    <hyperlink ref="AD16418" r:id="rId32834" location="42" display="https://www.bing.com/maps?cp=36.028056~-119.074722&amp;style=o&amp;lvl=18&amp;dir=0&amp;sp=point.36.028056_-119.074722_Solar Photovoltaic Project - 42" xr:uid="{00000000-0004-0000-0000-000041800000}"/>
    <hyperlink ref="AC16419" r:id="rId32835" display="https://www.google.com/maps/@36.028056,-119.074722,450m/data=!3m1!1e3!4m5!3m4!1s0x0:0x0!8m2!3d36.028056!4d-119.074722" xr:uid="{00000000-0004-0000-0000-000042800000}"/>
    <hyperlink ref="AD16419" r:id="rId32836" location="42" display="https://www.bing.com/maps?cp=36.028056~-119.074722&amp;style=o&amp;lvl=18&amp;dir=0&amp;sp=point.36.028056_-119.074722_Solar Photovoltaic Project - 42" xr:uid="{00000000-0004-0000-0000-000043800000}"/>
    <hyperlink ref="AC16420" r:id="rId32837" display="https://www.google.com/maps/@36.028056,-119.074722,450m/data=!3m1!1e3!4m5!3m4!1s0x0:0x0!8m2!3d36.028056!4d-119.074722" xr:uid="{00000000-0004-0000-0000-000044800000}"/>
    <hyperlink ref="AD16420" r:id="rId32838" location="42" display="https://www.bing.com/maps?cp=36.028056~-119.074722&amp;style=o&amp;lvl=18&amp;dir=0&amp;sp=point.36.028056_-119.074722_Solar Photovoltaic Project - 42" xr:uid="{00000000-0004-0000-0000-000045800000}"/>
    <hyperlink ref="AC16421" r:id="rId32839" display="https://www.google.com/maps/@36.028056,-119.074722,450m/data=!3m1!1e3!4m5!3m4!1s0x0:0x0!8m2!3d36.028056!4d-119.074722" xr:uid="{00000000-0004-0000-0000-000046800000}"/>
    <hyperlink ref="AD16421" r:id="rId32840" location="42" display="https://www.bing.com/maps?cp=36.028056~-119.074722&amp;style=o&amp;lvl=18&amp;dir=0&amp;sp=point.36.028056_-119.074722_Solar Photovoltaic Project - 42" xr:uid="{00000000-0004-0000-0000-000047800000}"/>
    <hyperlink ref="AC16422" r:id="rId32841" display="https://www.google.com/maps/@36.028056,-119.074722,450m/data=!3m1!1e3!4m5!3m4!1s0x0:0x0!8m2!3d36.028056!4d-119.074722" xr:uid="{00000000-0004-0000-0000-000048800000}"/>
    <hyperlink ref="AD16422" r:id="rId32842" location="42" display="https://www.bing.com/maps?cp=36.028056~-119.074722&amp;style=o&amp;lvl=18&amp;dir=0&amp;sp=point.36.028056_-119.074722_Solar Photovoltaic Project - 42" xr:uid="{00000000-0004-0000-0000-000049800000}"/>
    <hyperlink ref="AC16423" r:id="rId32843" display="https://www.google.com/maps/@36.028056,-119.074722,450m/data=!3m1!1e3!4m5!3m4!1s0x0:0x0!8m2!3d36.028056!4d-119.074722" xr:uid="{00000000-0004-0000-0000-00004A800000}"/>
    <hyperlink ref="AD16423" r:id="rId32844" location="42" display="https://www.bing.com/maps?cp=36.028056~-119.074722&amp;style=o&amp;lvl=18&amp;dir=0&amp;sp=point.36.028056_-119.074722_Solar Photovoltaic Project - 42" xr:uid="{00000000-0004-0000-0000-00004B800000}"/>
    <hyperlink ref="AC16424" r:id="rId32845" display="https://www.google.com/maps/@36.028056,-119.074722,450m/data=!3m1!1e3!4m5!3m4!1s0x0:0x0!8m2!3d36.028056!4d-119.074722" xr:uid="{00000000-0004-0000-0000-00004C800000}"/>
    <hyperlink ref="AD16424" r:id="rId32846" location="42" display="https://www.bing.com/maps?cp=36.028056~-119.074722&amp;style=o&amp;lvl=18&amp;dir=0&amp;sp=point.36.028056_-119.074722_Solar Photovoltaic Project - 42" xr:uid="{00000000-0004-0000-0000-00004D800000}"/>
    <hyperlink ref="AC16425" r:id="rId32847" display="https://www.google.com/maps/@36.028056,-119.074722,450m/data=!3m1!1e3!4m5!3m4!1s0x0:0x0!8m2!3d36.028056!4d-119.074722" xr:uid="{00000000-0004-0000-0000-00004E800000}"/>
    <hyperlink ref="AD16425" r:id="rId32848" location="42" display="https://www.bing.com/maps?cp=36.028056~-119.074722&amp;style=o&amp;lvl=18&amp;dir=0&amp;sp=point.36.028056_-119.074722_Solar Photovoltaic Project - 42" xr:uid="{00000000-0004-0000-0000-00004F800000}"/>
    <hyperlink ref="AC16426" r:id="rId32849" display="https://www.google.com/maps/@36.028056,-119.074722,450m/data=!3m1!1e3!4m5!3m4!1s0x0:0x0!8m2!3d36.028056!4d-119.074722" xr:uid="{00000000-0004-0000-0000-000050800000}"/>
    <hyperlink ref="AD16426" r:id="rId32850" location="42" display="https://www.bing.com/maps?cp=36.028056~-119.074722&amp;style=o&amp;lvl=18&amp;dir=0&amp;sp=point.36.028056_-119.074722_Solar Photovoltaic Project - 42" xr:uid="{00000000-0004-0000-0000-000051800000}"/>
    <hyperlink ref="AC16427" r:id="rId32851" display="https://www.google.com/maps/@35.793056,-115.350280,450m/data=!3m1!1e3!4m5!3m4!1s0x0:0x0!8m2!3d35.793056!4d-115.350280" xr:uid="{00000000-0004-0000-0000-000052800000}"/>
    <hyperlink ref="AD16427" r:id="rId32852" display="https://www.bing.com/maps?cp=35.793056~-115.350280&amp;style=o&amp;lvl=18&amp;dir=0&amp;sp=point.35.793056_-115.350280_Silver State Solar Power North" xr:uid="{00000000-0004-0000-0000-000053800000}"/>
    <hyperlink ref="AC16428" r:id="rId32853" display="https://www.google.com/maps/@42.765000,-82.745555,450m/data=!3m1!1e3!4m5!3m4!1s0x0:0x0!8m2!3d42.765000!4d-82.745555" xr:uid="{00000000-0004-0000-0000-000054800000}"/>
    <hyperlink ref="AD16428" r:id="rId32854" display="https://www.bing.com/maps?cp=42.765000~-82.745555&amp;style=o&amp;lvl=18&amp;dir=0&amp;sp=point.42.765000_-82.745555_Pine Tree Acres WM LFGTE" xr:uid="{00000000-0004-0000-0000-000055800000}"/>
    <hyperlink ref="AC16429" r:id="rId32855" display="https://www.google.com/maps/@42.765000,-82.745555,450m/data=!3m1!1e3!4m5!3m4!1s0x0:0x0!8m2!3d42.765000!4d-82.745555" xr:uid="{00000000-0004-0000-0000-000056800000}"/>
    <hyperlink ref="AD16429" r:id="rId32856" display="https://www.bing.com/maps?cp=42.765000~-82.745555&amp;style=o&amp;lvl=18&amp;dir=0&amp;sp=point.42.765000_-82.745555_Pine Tree Acres WM LFGTE" xr:uid="{00000000-0004-0000-0000-000057800000}"/>
    <hyperlink ref="AC16430" r:id="rId32857" display="https://www.google.com/maps/@42.765000,-82.745555,450m/data=!3m1!1e3!4m5!3m4!1s0x0:0x0!8m2!3d42.765000!4d-82.745555" xr:uid="{00000000-0004-0000-0000-000058800000}"/>
    <hyperlink ref="AD16430" r:id="rId32858" display="https://www.bing.com/maps?cp=42.765000~-82.745555&amp;style=o&amp;lvl=18&amp;dir=0&amp;sp=point.42.765000_-82.745555_Pine Tree Acres WM LFGTE" xr:uid="{00000000-0004-0000-0000-000059800000}"/>
    <hyperlink ref="AC16431" r:id="rId32859" display="https://www.google.com/maps/@42.765000,-82.745555,450m/data=!3m1!1e3!4m5!3m4!1s0x0:0x0!8m2!3d42.765000!4d-82.745555" xr:uid="{00000000-0004-0000-0000-00005A800000}"/>
    <hyperlink ref="AD16431" r:id="rId32860" display="https://www.bing.com/maps?cp=42.765000~-82.745555&amp;style=o&amp;lvl=18&amp;dir=0&amp;sp=point.42.765000_-82.745555_Pine Tree Acres WM LFGTE" xr:uid="{00000000-0004-0000-0000-00005B800000}"/>
    <hyperlink ref="AC16432" r:id="rId32861" display="https://www.google.com/maps/@42.765000,-82.745555,450m/data=!3m1!1e3!4m5!3m4!1s0x0:0x0!8m2!3d42.765000!4d-82.745555" xr:uid="{00000000-0004-0000-0000-00005C800000}"/>
    <hyperlink ref="AD16432" r:id="rId32862" display="https://www.bing.com/maps?cp=42.765000~-82.745555&amp;style=o&amp;lvl=18&amp;dir=0&amp;sp=point.42.765000_-82.745555_Pine Tree Acres WM LFGTE" xr:uid="{00000000-0004-0000-0000-00005D800000}"/>
    <hyperlink ref="AC16433" r:id="rId32863" display="https://www.google.com/maps/@42.765000,-82.745555,450m/data=!3m1!1e3!4m5!3m4!1s0x0:0x0!8m2!3d42.765000!4d-82.745555" xr:uid="{00000000-0004-0000-0000-00005E800000}"/>
    <hyperlink ref="AD16433" r:id="rId32864" display="https://www.bing.com/maps?cp=42.765000~-82.745555&amp;style=o&amp;lvl=18&amp;dir=0&amp;sp=point.42.765000_-82.745555_Pine Tree Acres WM LFGTE" xr:uid="{00000000-0004-0000-0000-00005F800000}"/>
    <hyperlink ref="AC16434" r:id="rId32865" display="https://www.google.com/maps/@42.765000,-82.745555,450m/data=!3m1!1e3!4m5!3m4!1s0x0:0x0!8m2!3d42.765000!4d-82.745555" xr:uid="{00000000-0004-0000-0000-000060800000}"/>
    <hyperlink ref="AD16434" r:id="rId32866" display="https://www.bing.com/maps?cp=42.765000~-82.745555&amp;style=o&amp;lvl=18&amp;dir=0&amp;sp=point.42.765000_-82.745555_Pine Tree Acres WM LFGTE" xr:uid="{00000000-0004-0000-0000-000061800000}"/>
    <hyperlink ref="AC16435" r:id="rId32867" display="https://www.google.com/maps/@42.765000,-82.745555,450m/data=!3m1!1e3!4m5!3m4!1s0x0:0x0!8m2!3d42.765000!4d-82.745555" xr:uid="{00000000-0004-0000-0000-000062800000}"/>
    <hyperlink ref="AD16435" r:id="rId32868" display="https://www.bing.com/maps?cp=42.765000~-82.745555&amp;style=o&amp;lvl=18&amp;dir=0&amp;sp=point.42.765000_-82.745555_Pine Tree Acres WM LFGTE" xr:uid="{00000000-0004-0000-0000-000063800000}"/>
    <hyperlink ref="AC16436" r:id="rId32869" display="https://www.google.com/maps/@43.033781,-115.482592,450m/data=!3m1!1e3!4m5!3m4!1s0x0:0x0!8m2!3d43.033781!4d-115.482592" xr:uid="{00000000-0004-0000-0000-000064800000}"/>
    <hyperlink ref="AD16436" r:id="rId32870" display="https://www.bing.com/maps?cp=43.033781~-115.482592&amp;style=o&amp;lvl=18&amp;dir=0&amp;sp=point.43.033781_-115.482592_Two Ponds Windfarm" xr:uid="{00000000-0004-0000-0000-000065800000}"/>
    <hyperlink ref="AC16437" r:id="rId32871" display="https://www.google.com/maps/@39.591100,-116.911900,450m/data=!3m1!1e3!4m5!3m4!1s0x0:0x0!8m2!3d39.591100!4d-116.911900" xr:uid="{00000000-0004-0000-0000-000066800000}"/>
    <hyperlink ref="AD16437" r:id="rId32872" display="https://www.bing.com/maps?cp=39.591100~-116.911900&amp;style=o&amp;lvl=18&amp;dir=0&amp;sp=point.39.591100_-116.911900_McGinness Hills" xr:uid="{00000000-0004-0000-0000-000067800000}"/>
    <hyperlink ref="AC16438" r:id="rId32873" display="https://www.google.com/maps/@39.591100,-116.911900,450m/data=!3m1!1e3!4m5!3m4!1s0x0:0x0!8m2!3d39.591100!4d-116.911900" xr:uid="{00000000-0004-0000-0000-000068800000}"/>
    <hyperlink ref="AD16438" r:id="rId32874" display="https://www.bing.com/maps?cp=39.591100~-116.911900&amp;style=o&amp;lvl=18&amp;dir=0&amp;sp=point.39.591100_-116.911900_McGinness Hills" xr:uid="{00000000-0004-0000-0000-000069800000}"/>
    <hyperlink ref="AC16439" r:id="rId32875" display="https://www.google.com/maps/@39.591100,-116.911900,450m/data=!3m1!1e3!4m5!3m4!1s0x0:0x0!8m2!3d39.591100!4d-116.911900" xr:uid="{00000000-0004-0000-0000-00006A800000}"/>
    <hyperlink ref="AD16439" r:id="rId32876" display="https://www.bing.com/maps?cp=39.591100~-116.911900&amp;style=o&amp;lvl=18&amp;dir=0&amp;sp=point.39.591100_-116.911900_McGinness Hills" xr:uid="{00000000-0004-0000-0000-00006B800000}"/>
    <hyperlink ref="AC16440" r:id="rId32877" display="https://www.google.com/maps/@39.591100,-116.911900,450m/data=!3m1!1e3!4m5!3m4!1s0x0:0x0!8m2!3d39.591100!4d-116.911900" xr:uid="{00000000-0004-0000-0000-00006C800000}"/>
    <hyperlink ref="AD16440" r:id="rId32878" display="https://www.bing.com/maps?cp=39.591100~-116.911900&amp;style=o&amp;lvl=18&amp;dir=0&amp;sp=point.39.591100_-116.911900_McGinness Hills" xr:uid="{00000000-0004-0000-0000-00006D800000}"/>
    <hyperlink ref="AC16441" r:id="rId32879" display="https://www.google.com/maps/@39.591100,-116.911900,450m/data=!3m1!1e3!4m5!3m4!1s0x0:0x0!8m2!3d39.591100!4d-116.911900" xr:uid="{00000000-0004-0000-0000-00006E800000}"/>
    <hyperlink ref="AD16441" r:id="rId32880" display="https://www.bing.com/maps?cp=39.591100~-116.911900&amp;style=o&amp;lvl=18&amp;dir=0&amp;sp=point.39.591100_-116.911900_McGinness Hills" xr:uid="{00000000-0004-0000-0000-00006F800000}"/>
    <hyperlink ref="AC16442" r:id="rId32881" display="https://www.google.com/maps/@39.591100,-116.911900,450m/data=!3m1!1e3!4m5!3m4!1s0x0:0x0!8m2!3d39.591100!4d-116.911900" xr:uid="{00000000-0004-0000-0000-000070800000}"/>
    <hyperlink ref="AD16442" r:id="rId32882" display="https://www.bing.com/maps?cp=39.591100~-116.911900&amp;style=o&amp;lvl=18&amp;dir=0&amp;sp=point.39.591100_-116.911900_McGinness Hills" xr:uid="{00000000-0004-0000-0000-000071800000}"/>
    <hyperlink ref="AC16443" r:id="rId32883" display="https://www.google.com/maps/@39.007200,-79.886600,450m/data=!3m1!1e3!4m5!3m4!1s0x0:0x0!8m2!3d39.007200!4d-79.886600" xr:uid="{00000000-0004-0000-0000-000072800000}"/>
    <hyperlink ref="AD16443" r:id="rId32884" display="https://www.bing.com/maps?cp=39.007200~-79.886600&amp;style=o&amp;lvl=18&amp;dir=0&amp;sp=point.39.007200_-79.886600_Laurel Mountain" xr:uid="{00000000-0004-0000-0000-000073800000}"/>
    <hyperlink ref="AC16444" r:id="rId32885" display="https://www.google.com/maps/@39.007200,-79.886600,450m/data=!3m1!1e3!4m5!3m4!1s0x0:0x0!8m2!3d39.007200!4d-79.886600" xr:uid="{00000000-0004-0000-0000-000074800000}"/>
    <hyperlink ref="AD16444" r:id="rId32886" display="https://www.bing.com/maps?cp=39.007200~-79.886600&amp;style=o&amp;lvl=18&amp;dir=0&amp;sp=point.39.007200_-79.886600_Laurel Mountain" xr:uid="{00000000-0004-0000-0000-000075800000}"/>
    <hyperlink ref="AC16445" r:id="rId32887" display="https://www.google.com/maps/@39.613028,-75.309477,450m/data=!3m1!1e3!4m5!3m4!1s0x0:0x0!8m2!3d39.613028!4d-75.309477" xr:uid="{00000000-0004-0000-0000-000076800000}"/>
    <hyperlink ref="AD16445" r:id="rId32888" display="https://www.bing.com/maps?cp=39.613028~-75.309477&amp;style=o&amp;lvl=18&amp;dir=0&amp;sp=point.39.613028_-75.309477_Pilesgrove" xr:uid="{00000000-0004-0000-0000-000077800000}"/>
    <hyperlink ref="AC16446" r:id="rId32889" display="https://www.google.com/maps/@40.931515,-84.561824,450m/data=!3m1!1e3!4m5!3m4!1s0x0:0x0!8m2!3d40.931515!4d-84.561824" xr:uid="{00000000-0004-0000-0000-000078800000}"/>
    <hyperlink ref="AD16446" r:id="rId32890" display="https://www.bing.com/maps?cp=40.931515~-84.561824&amp;style=o&amp;lvl=18&amp;dir=0&amp;sp=point.40.931515_-84.561824_Blue Creek Wind Project" xr:uid="{00000000-0004-0000-0000-000079800000}"/>
    <hyperlink ref="AC16447" r:id="rId32891" display="https://www.google.com/maps/@41.482800,-116.151100,450m/data=!3m1!1e3!4m5!3m4!1s0x0:0x0!8m2!3d41.482800!4d-116.151100" xr:uid="{00000000-0004-0000-0000-00007A800000}"/>
    <hyperlink ref="AD16447" r:id="rId32892" display="https://www.bing.com/maps?cp=41.482800~-116.151100&amp;style=o&amp;lvl=18&amp;dir=0&amp;sp=point.41.482800_-116.151100_Tuscarora Geothermal Power Plant" xr:uid="{00000000-0004-0000-0000-00007B800000}"/>
    <hyperlink ref="AC16448" r:id="rId32893" display="https://www.google.com/maps/@41.482800,-116.151100,450m/data=!3m1!1e3!4m5!3m4!1s0x0:0x0!8m2!3d41.482800!4d-116.151100" xr:uid="{00000000-0004-0000-0000-00007C800000}"/>
    <hyperlink ref="AD16448" r:id="rId32894" display="https://www.bing.com/maps?cp=41.482800~-116.151100&amp;style=o&amp;lvl=18&amp;dir=0&amp;sp=point.41.482800_-116.151100_Tuscarora Geothermal Power Plant" xr:uid="{00000000-0004-0000-0000-00007D800000}"/>
    <hyperlink ref="AC16449" r:id="rId32895" display="https://www.google.com/maps/@33.298889,-116.350830,450m/data=!3m1!1e3!4m5!3m4!1s0x0:0x0!8m2!3d33.298889!4d-116.350830" xr:uid="{00000000-0004-0000-0000-00007E800000}"/>
    <hyperlink ref="AD16449" r:id="rId32896" display="https://www.bing.com/maps?cp=33.298889~-116.350830&amp;style=o&amp;lvl=18&amp;dir=0&amp;sp=point.33.298889_-116.350830_NRG Solar Borrego I" xr:uid="{00000000-0004-0000-0000-00007F800000}"/>
    <hyperlink ref="AC16450" r:id="rId32897" display="https://www.google.com/maps/@40.380556,-119.399722,450m/data=!3m1!1e3!4m5!3m4!1s0x0:0x0!8m2!3d40.380556!4d-119.399722" xr:uid="{00000000-0004-0000-0000-000080800000}"/>
    <hyperlink ref="AD16450" r:id="rId32898" display="https://www.bing.com/maps?cp=40.380556~-119.399722&amp;style=o&amp;lvl=18&amp;dir=0&amp;sp=point.40.380556_-119.399722_San Emidio" xr:uid="{00000000-0004-0000-0000-000081800000}"/>
    <hyperlink ref="AC16451" r:id="rId32899" display="https://www.google.com/maps/@44.116306,-123.179007,450m/data=!3m1!1e3!4m5!3m4!1s0x0:0x0!8m2!3d44.116306!4d-123.179007" xr:uid="{00000000-0004-0000-0000-000082800000}"/>
    <hyperlink ref="AD16451" r:id="rId32900" display="https://www.bing.com/maps?cp=44.116306~-123.179007&amp;style=o&amp;lvl=18&amp;dir=0&amp;sp=point.44.116306_-123.179007_Seneca Sustainable Energy LLC" xr:uid="{00000000-0004-0000-0000-000083800000}"/>
    <hyperlink ref="AC16452" r:id="rId32901" display="https://www.google.com/maps/@40.535787,-74.391268,450m/data=!3m1!1e3!4m5!3m4!1s0x0:0x0!8m2!3d40.535787!4d-74.391268" xr:uid="{00000000-0004-0000-0000-000084800000}"/>
    <hyperlink ref="AD16452" r:id="rId32902" display="https://www.bing.com/maps?cp=40.535787~-74.391268&amp;style=o&amp;lvl=18&amp;dir=0&amp;sp=point.40.535787_-74.391268_145 Talmadge Solar" xr:uid="{00000000-0004-0000-0000-000085800000}"/>
    <hyperlink ref="AC16453" r:id="rId32903" display="https://www.google.com/maps/@33.881600,-116.552700,450m/data=!3m1!1e3!4m5!3m4!1s0x0:0x0!8m2!3d33.881600!4d-116.552700" xr:uid="{00000000-0004-0000-0000-000086800000}"/>
    <hyperlink ref="AD16453" r:id="rId32904" display="https://www.bing.com/maps?cp=33.881600~-116.552700&amp;style=o&amp;lvl=18&amp;dir=0&amp;sp=point.33.881600_-116.552700_Mountain View IV" xr:uid="{00000000-0004-0000-0000-000087800000}"/>
    <hyperlink ref="AC16454" r:id="rId32905" display="https://www.google.com/maps/@34.135800,-118.126700,450m/data=!3m1!1e3!4m5!3m4!1s0x0:0x0!8m2!3d34.135800!4d-118.126700" xr:uid="{00000000-0004-0000-0000-000088800000}"/>
    <hyperlink ref="AD16454" r:id="rId32906" display="https://www.bing.com/maps?cp=34.135800~-118.126700&amp;style=o&amp;lvl=18&amp;dir=0&amp;sp=point.34.135800_-118.126700_Caltech Central" xr:uid="{00000000-0004-0000-0000-000089800000}"/>
    <hyperlink ref="AC16455" r:id="rId32907" display="https://www.google.com/maps/@34.135800,-118.126700,450m/data=!3m1!1e3!4m5!3m4!1s0x0:0x0!8m2!3d34.135800!4d-118.126700" xr:uid="{00000000-0004-0000-0000-00008A800000}"/>
    <hyperlink ref="AD16455" r:id="rId32908" display="https://www.bing.com/maps?cp=34.135800~-118.126700&amp;style=o&amp;lvl=18&amp;dir=0&amp;sp=point.34.135800_-118.126700_Caltech Central" xr:uid="{00000000-0004-0000-0000-00008B800000}"/>
    <hyperlink ref="AC16456" r:id="rId32909" display="https://www.google.com/maps/@34.135800,-118.126700,450m/data=!3m1!1e3!4m5!3m4!1s0x0:0x0!8m2!3d34.135800!4d-118.126700" xr:uid="{00000000-0004-0000-0000-00008C800000}"/>
    <hyperlink ref="AD16456" r:id="rId32910" display="https://www.bing.com/maps?cp=34.135800~-118.126700&amp;style=o&amp;lvl=18&amp;dir=0&amp;sp=point.34.135800_-118.126700_Caltech Central" xr:uid="{00000000-0004-0000-0000-00008D800000}"/>
    <hyperlink ref="AC16457" r:id="rId32911" display="https://www.google.com/maps/@34.135800,-118.126700,450m/data=!3m1!1e3!4m5!3m4!1s0x0:0x0!8m2!3d34.135800!4d-118.126700" xr:uid="{00000000-0004-0000-0000-00008E800000}"/>
    <hyperlink ref="AD16457" r:id="rId32912" display="https://www.bing.com/maps?cp=34.135800~-118.126700&amp;style=o&amp;lvl=18&amp;dir=0&amp;sp=point.34.135800_-118.126700_Caltech Central" xr:uid="{00000000-0004-0000-0000-00008F800000}"/>
    <hyperlink ref="AC16458" r:id="rId32913" display="https://www.google.com/maps/@34.135800,-118.126700,450m/data=!3m1!1e3!4m5!3m4!1s0x0:0x0!8m2!3d34.135800!4d-118.126700" xr:uid="{00000000-0004-0000-0000-000090800000}"/>
    <hyperlink ref="AD16458" r:id="rId32914" display="https://www.bing.com/maps?cp=34.135800~-118.126700&amp;style=o&amp;lvl=18&amp;dir=0&amp;sp=point.34.135800_-118.126700_Caltech Central" xr:uid="{00000000-0004-0000-0000-000091800000}"/>
    <hyperlink ref="AC16459" r:id="rId32915" display="https://www.google.com/maps/@34.135800,-118.126700,450m/data=!3m1!1e3!4m5!3m4!1s0x0:0x0!8m2!3d34.135800!4d-118.126700" xr:uid="{00000000-0004-0000-0000-000092800000}"/>
    <hyperlink ref="AD16459" r:id="rId32916" display="https://www.bing.com/maps?cp=34.135800~-118.126700&amp;style=o&amp;lvl=18&amp;dir=0&amp;sp=point.34.135800_-118.126700_Caltech Central" xr:uid="{00000000-0004-0000-0000-000093800000}"/>
    <hyperlink ref="AC16460" r:id="rId32917" display="https://www.google.com/maps/@34.135800,-118.126700,450m/data=!3m1!1e3!4m5!3m4!1s0x0:0x0!8m2!3d34.135800!4d-118.126700" xr:uid="{00000000-0004-0000-0000-000094800000}"/>
    <hyperlink ref="AD16460" r:id="rId32918" display="https://www.bing.com/maps?cp=34.135800~-118.126700&amp;style=o&amp;lvl=18&amp;dir=0&amp;sp=point.34.135800_-118.126700_Caltech Central" xr:uid="{00000000-0004-0000-0000-000095800000}"/>
    <hyperlink ref="AC16461" r:id="rId32919" display="https://www.google.com/maps/@34.135800,-118.126700,450m/data=!3m1!1e3!4m5!3m4!1s0x0:0x0!8m2!3d34.135800!4d-118.126700" xr:uid="{00000000-0004-0000-0000-000096800000}"/>
    <hyperlink ref="AD16461" r:id="rId32920" display="https://www.bing.com/maps?cp=34.135800~-118.126700&amp;style=o&amp;lvl=18&amp;dir=0&amp;sp=point.34.135800_-118.126700_Caltech Central" xr:uid="{00000000-0004-0000-0000-000097800000}"/>
    <hyperlink ref="AC16462" r:id="rId32921" display="https://www.google.com/maps/@34.135800,-118.126700,450m/data=!3m1!1e3!4m5!3m4!1s0x0:0x0!8m2!3d34.135800!4d-118.126700" xr:uid="{00000000-0004-0000-0000-000098800000}"/>
    <hyperlink ref="AD16462" r:id="rId32922" display="https://www.bing.com/maps?cp=34.135800~-118.126700&amp;style=o&amp;lvl=18&amp;dir=0&amp;sp=point.34.135800_-118.126700_Caltech Central" xr:uid="{00000000-0004-0000-0000-000099800000}"/>
    <hyperlink ref="AC16463" r:id="rId32923" display="https://www.google.com/maps/@34.135800,-118.126700,450m/data=!3m1!1e3!4m5!3m4!1s0x0:0x0!8m2!3d34.135800!4d-118.126700" xr:uid="{00000000-0004-0000-0000-00009A800000}"/>
    <hyperlink ref="AD16463" r:id="rId32924" display="https://www.bing.com/maps?cp=34.135800~-118.126700&amp;style=o&amp;lvl=18&amp;dir=0&amp;sp=point.34.135800_-118.126700_Caltech Central" xr:uid="{00000000-0004-0000-0000-00009B800000}"/>
    <hyperlink ref="AC16464" r:id="rId32925" display="https://www.google.com/maps/@34.135800,-118.126700,450m/data=!3m1!1e3!4m5!3m4!1s0x0:0x0!8m2!3d34.135800!4d-118.126700" xr:uid="{00000000-0004-0000-0000-00009C800000}"/>
    <hyperlink ref="AD16464" r:id="rId32926" display="https://www.bing.com/maps?cp=34.135800~-118.126700&amp;style=o&amp;lvl=18&amp;dir=0&amp;sp=point.34.135800_-118.126700_Caltech Central" xr:uid="{00000000-0004-0000-0000-00009D800000}"/>
    <hyperlink ref="AC16465" r:id="rId32927" display="https://www.google.com/maps/@35.020415,-84.015676,450m/data=!3m1!1e3!4m5!3m4!1s0x0:0x0!8m2!3d35.020415!4d-84.015676" xr:uid="{00000000-0004-0000-0000-00009E800000}"/>
    <hyperlink ref="AD16465" r:id="rId32928" display="https://www.bing.com/maps?cp=35.020415~-84.015676&amp;style=o&amp;lvl=18&amp;dir=0&amp;sp=point.35.020415_-84.015676_Martins Creek Solar NC, LLC" xr:uid="{00000000-0004-0000-0000-00009F800000}"/>
    <hyperlink ref="AC16466" r:id="rId32929" display="https://www.google.com/maps/@41.388431,-84.095841,450m/data=!3m1!1e3!4m5!3m4!1s0x0:0x0!8m2!3d41.388431!4d-84.095841" xr:uid="{00000000-0004-0000-0000-0000A0800000}"/>
    <hyperlink ref="AD16466" r:id="rId32930" display="https://www.bing.com/maps?cp=41.388431~-84.095841&amp;style=o&amp;lvl=18&amp;dir=0&amp;sp=point.41.388431_-84.095841_Napoleon Solar I" xr:uid="{00000000-0004-0000-0000-0000A1800000}"/>
    <hyperlink ref="AC16467" r:id="rId32931" display="https://www.google.com/maps/@41.215278,-90.120833,450m/data=!3m1!1e3!4m5!3m4!1s0x0:0x0!8m2!3d41.215278!4d-90.120833" xr:uid="{00000000-0004-0000-0000-0000A2800000}"/>
    <hyperlink ref="AD16467" r:id="rId32932" display="https://www.bing.com/maps?cp=41.215278~-90.120833&amp;style=o&amp;lvl=18&amp;dir=0&amp;sp=point.41.215278_-90.120833_Bishop Hill Energy LLC" xr:uid="{00000000-0004-0000-0000-0000A3800000}"/>
    <hyperlink ref="AC16468" r:id="rId32933" display="https://www.google.com/maps/@40.936111,-76.038888,450m/data=!3m1!1e3!4m5!3m4!1s0x0:0x0!8m2!3d40.936111!4d-76.038888" xr:uid="{00000000-0004-0000-0000-0000A4800000}"/>
    <hyperlink ref="AD16468" r:id="rId32934" display="https://www.bing.com/maps?cp=40.936111~-76.038888&amp;style=o&amp;lvl=18&amp;dir=0&amp;sp=point.40.936111_-76.038888_Romark PA Solar" xr:uid="{00000000-0004-0000-0000-0000A5800000}"/>
    <hyperlink ref="AC16469" r:id="rId32935" display="https://www.google.com/maps/@39.961944,-77.561111,450m/data=!3m1!1e3!4m5!3m4!1s0x0:0x0!8m2!3d39.961944!4d-77.561111" xr:uid="{00000000-0004-0000-0000-0000A6800000}"/>
    <hyperlink ref="AD16469" r:id="rId32936" display="https://www.bing.com/maps?cp=39.961944~-77.561111&amp;style=o&amp;lvl=18&amp;dir=0&amp;sp=point.39.961944_-77.561111_Blue Ridge Landfill" xr:uid="{00000000-0004-0000-0000-0000A7800000}"/>
    <hyperlink ref="AC16470" r:id="rId32937" display="https://www.google.com/maps/@39.961944,-77.561111,450m/data=!3m1!1e3!4m5!3m4!1s0x0:0x0!8m2!3d39.961944!4d-77.561111" xr:uid="{00000000-0004-0000-0000-0000A8800000}"/>
    <hyperlink ref="AD16470" r:id="rId32938" display="https://www.bing.com/maps?cp=39.961944~-77.561111&amp;style=o&amp;lvl=18&amp;dir=0&amp;sp=point.39.961944_-77.561111_Blue Ridge Landfill" xr:uid="{00000000-0004-0000-0000-0000A9800000}"/>
    <hyperlink ref="AC16471" r:id="rId32939" display="https://www.google.com/maps/@39.961944,-77.561111,450m/data=!3m1!1e3!4m5!3m4!1s0x0:0x0!8m2!3d39.961944!4d-77.561111" xr:uid="{00000000-0004-0000-0000-0000AA800000}"/>
    <hyperlink ref="AD16471" r:id="rId32940" display="https://www.bing.com/maps?cp=39.961944~-77.561111&amp;style=o&amp;lvl=18&amp;dir=0&amp;sp=point.39.961944_-77.561111_Blue Ridge Landfill" xr:uid="{00000000-0004-0000-0000-0000AB800000}"/>
    <hyperlink ref="AC16472" r:id="rId32941" display="https://www.google.com/maps/@39.961944,-77.561111,450m/data=!3m1!1e3!4m5!3m4!1s0x0:0x0!8m2!3d39.961944!4d-77.561111" xr:uid="{00000000-0004-0000-0000-0000AC800000}"/>
    <hyperlink ref="AD16472" r:id="rId32942" display="https://www.bing.com/maps?cp=39.961944~-77.561111&amp;style=o&amp;lvl=18&amp;dir=0&amp;sp=point.39.961944_-77.561111_Blue Ridge Landfill" xr:uid="{00000000-0004-0000-0000-0000AD800000}"/>
    <hyperlink ref="AC16473" r:id="rId32943" display="https://www.google.com/maps/@32.960714,-87.655419,450m/data=!3m1!1e3!4m5!3m4!1s0x0:0x0!8m2!3d32.960714!4d-87.655419" xr:uid="{00000000-0004-0000-0000-0000AE800000}"/>
    <hyperlink ref="AD16473" r:id="rId32944" display="https://www.bing.com/maps?cp=32.960714~-87.655419&amp;style=o&amp;lvl=18&amp;dir=0&amp;sp=point.32.960714_-87.655419_Westervelt Moundville Cogen" xr:uid="{00000000-0004-0000-0000-0000AF800000}"/>
    <hyperlink ref="AC16474" r:id="rId32945" display="https://www.google.com/maps/@43.319200,-93.883600,450m/data=!3m1!1e3!4m5!3m4!1s0x0:0x0!8m2!3d43.319200!4d-93.883600" xr:uid="{00000000-0004-0000-0000-0000B0800000}"/>
    <hyperlink ref="AD16474" r:id="rId32946" display="https://www.bing.com/maps?cp=43.319200~-93.883600&amp;style=o&amp;lvl=18&amp;dir=0&amp;sp=point.43.319200_-93.883600_Crystal Lake 3 LLC" xr:uid="{00000000-0004-0000-0000-0000B1800000}"/>
    <hyperlink ref="AC16475" r:id="rId32947" display="https://www.google.com/maps/@42.224436,-93.373625,450m/data=!3m1!1e3!4m5!3m4!1s0x0:0x0!8m2!3d42.224436!4d-93.373625" xr:uid="{00000000-0004-0000-0000-0000B2800000}"/>
    <hyperlink ref="AD16475" r:id="rId32948" display="https://www.bing.com/maps?cp=42.224436~-93.373625&amp;style=o&amp;lvl=18&amp;dir=0&amp;sp=point.42.224436_-93.373625_Garden Wind LLC" xr:uid="{00000000-0004-0000-0000-0000B3800000}"/>
    <hyperlink ref="AC16476" r:id="rId32949" display="https://www.google.com/maps/@34.605000,-79.785000,450m/data=!3m1!1e3!4m5!3m4!1s0x0:0x0!8m2!3d34.605000!4d-79.785000" xr:uid="{00000000-0004-0000-0000-0000B4800000}"/>
    <hyperlink ref="AD16476" r:id="rId32950" display="https://www.bing.com/maps?cp=34.605000~-79.785000&amp;style=o&amp;lvl=18&amp;dir=0&amp;sp=point.34.605000_-79.785000_Marlboro Mill" xr:uid="{00000000-0004-0000-0000-0000B5800000}"/>
    <hyperlink ref="AC16477" r:id="rId32951" display="https://www.google.com/maps/@40.684444,-74.404444,450m/data=!3m1!1e3!4m5!3m4!1s0x0:0x0!8m2!3d40.684444!4d-74.404444" xr:uid="{00000000-0004-0000-0000-0000B6800000}"/>
    <hyperlink ref="AD16477" r:id="rId32952" display="https://www.bing.com/maps?cp=40.684444~-74.404444&amp;style=o&amp;lvl=18&amp;dir=0&amp;sp=point.40.684444_-74.404444_Murray Hill Solar" xr:uid="{00000000-0004-0000-0000-0000B7800000}"/>
    <hyperlink ref="AC16478" r:id="rId32953" display="https://www.google.com/maps/@41.715804,-70.974448,450m/data=!3m1!1e3!4m5!3m4!1s0x0:0x0!8m2!3d41.715804!4d-70.974448" xr:uid="{00000000-0004-0000-0000-0000B8800000}"/>
    <hyperlink ref="AD16478" r:id="rId32954" display="https://www.bing.com/maps?cp=41.715804~-70.974448&amp;style=o&amp;lvl=18&amp;dir=0&amp;sp=point.41.715804_-70.974448_Dartmouth Solar" xr:uid="{00000000-0004-0000-0000-0000B9800000}"/>
    <hyperlink ref="AC16479" r:id="rId32955" display="https://www.google.com/maps/@33.661111,-101.390000,450m/data=!3m1!1e3!4m5!3m4!1s0x0:0x0!8m2!3d33.661111!4d-101.390000" xr:uid="{00000000-0004-0000-0000-0000BA800000}"/>
    <hyperlink ref="AD16479" r:id="rId32956" display="https://www.bing.com/maps?cp=33.661111~-101.390000&amp;style=o&amp;lvl=18&amp;dir=0&amp;sp=point.33.661111_-101.390000_Ralls Wind Farm" xr:uid="{00000000-0004-0000-0000-0000BB800000}"/>
    <hyperlink ref="AC16480" r:id="rId32957" display="https://www.google.com/maps/@33.204635,-115.573303,450m/data=!3m1!1e3!4m5!3m4!1s0x0:0x0!8m2!3d33.204635!4d-115.573303" xr:uid="{00000000-0004-0000-0000-0000BC800000}"/>
    <hyperlink ref="AD16480" r:id="rId32958" display="https://www.bing.com/maps?cp=33.204635~-115.573303&amp;style=o&amp;lvl=18&amp;dir=0&amp;sp=point.33.204635_-115.573303_John L. Featherstone Plant" xr:uid="{00000000-0004-0000-0000-0000BD800000}"/>
    <hyperlink ref="AC16481" r:id="rId32959" display="https://www.google.com/maps/@36.934000,-106.986500,450m/data=!3m1!1e3!4m5!3m4!1s0x0:0x0!8m2!3d36.934000!4d-106.986500" xr:uid="{00000000-0004-0000-0000-0000BE800000}"/>
    <hyperlink ref="AD16481" r:id="rId32960" location="15" display="https://www.bing.com/maps?cp=36.934000~-106.986500&amp;style=o&amp;lvl=18&amp;dir=0&amp;sp=point.36.934000_-106.986500_TSGT Mobile Generator - 15" xr:uid="{00000000-0004-0000-0000-0000BF800000}"/>
    <hyperlink ref="AC16482" r:id="rId32961" display="https://www.google.com/maps/@44.436111,-73.145277,450m/data=!3m1!1e3!4m5!3m4!1s0x0:0x0!8m2!3d44.436111!4d-73.145277" xr:uid="{00000000-0004-0000-0000-0000C0800000}"/>
    <hyperlink ref="AD16482" r:id="rId32962" display="https://www.bing.com/maps?cp=44.436111~-73.145277&amp;style=o&amp;lvl=18&amp;dir=0&amp;sp=point.44.436111_-73.145277_Chittenden County Solar Partners" xr:uid="{00000000-0004-0000-0000-0000C1800000}"/>
    <hyperlink ref="AC16483" r:id="rId32963" display="https://www.google.com/maps/@33.934167,-116.571388,450m/data=!3m1!1e3!4m5!3m4!1s0x0:0x0!8m2!3d33.934167!4d-116.571388" xr:uid="{00000000-0004-0000-0000-0000C2800000}"/>
    <hyperlink ref="AD16483" r:id="rId32964" display="https://www.bing.com/maps?cp=33.934167~-116.571388&amp;style=o&amp;lvl=18&amp;dir=0&amp;sp=point.33.934167_-116.571388_Sentinel Energy Center, LLC" xr:uid="{00000000-0004-0000-0000-0000C3800000}"/>
    <hyperlink ref="AC16484" r:id="rId32965" display="https://www.google.com/maps/@33.934167,-116.571388,450m/data=!3m1!1e3!4m5!3m4!1s0x0:0x0!8m2!3d33.934167!4d-116.571388" xr:uid="{00000000-0004-0000-0000-0000C4800000}"/>
    <hyperlink ref="AD16484" r:id="rId32966" display="https://www.bing.com/maps?cp=33.934167~-116.571388&amp;style=o&amp;lvl=18&amp;dir=0&amp;sp=point.33.934167_-116.571388_Sentinel Energy Center, LLC" xr:uid="{00000000-0004-0000-0000-0000C5800000}"/>
    <hyperlink ref="AC16485" r:id="rId32967" display="https://www.google.com/maps/@33.934167,-116.571388,450m/data=!3m1!1e3!4m5!3m4!1s0x0:0x0!8m2!3d33.934167!4d-116.571388" xr:uid="{00000000-0004-0000-0000-0000C6800000}"/>
    <hyperlink ref="AD16485" r:id="rId32968" display="https://www.bing.com/maps?cp=33.934167~-116.571388&amp;style=o&amp;lvl=18&amp;dir=0&amp;sp=point.33.934167_-116.571388_Sentinel Energy Center, LLC" xr:uid="{00000000-0004-0000-0000-0000C7800000}"/>
    <hyperlink ref="AC16486" r:id="rId32969" display="https://www.google.com/maps/@33.934167,-116.571388,450m/data=!3m1!1e3!4m5!3m4!1s0x0:0x0!8m2!3d33.934167!4d-116.571388" xr:uid="{00000000-0004-0000-0000-0000C8800000}"/>
    <hyperlink ref="AD16486" r:id="rId32970" display="https://www.bing.com/maps?cp=33.934167~-116.571388&amp;style=o&amp;lvl=18&amp;dir=0&amp;sp=point.33.934167_-116.571388_Sentinel Energy Center, LLC" xr:uid="{00000000-0004-0000-0000-0000C9800000}"/>
    <hyperlink ref="AC16487" r:id="rId32971" display="https://www.google.com/maps/@33.934167,-116.571388,450m/data=!3m1!1e3!4m5!3m4!1s0x0:0x0!8m2!3d33.934167!4d-116.571388" xr:uid="{00000000-0004-0000-0000-0000CA800000}"/>
    <hyperlink ref="AD16487" r:id="rId32972" display="https://www.bing.com/maps?cp=33.934167~-116.571388&amp;style=o&amp;lvl=18&amp;dir=0&amp;sp=point.33.934167_-116.571388_Sentinel Energy Center, LLC" xr:uid="{00000000-0004-0000-0000-0000CB800000}"/>
    <hyperlink ref="AC16488" r:id="rId32973" display="https://www.google.com/maps/@33.934167,-116.571388,450m/data=!3m1!1e3!4m5!3m4!1s0x0:0x0!8m2!3d33.934167!4d-116.571388" xr:uid="{00000000-0004-0000-0000-0000CC800000}"/>
    <hyperlink ref="AD16488" r:id="rId32974" display="https://www.bing.com/maps?cp=33.934167~-116.571388&amp;style=o&amp;lvl=18&amp;dir=0&amp;sp=point.33.934167_-116.571388_Sentinel Energy Center, LLC" xr:uid="{00000000-0004-0000-0000-0000CD800000}"/>
    <hyperlink ref="AC16489" r:id="rId32975" display="https://www.google.com/maps/@33.934167,-116.571388,450m/data=!3m1!1e3!4m5!3m4!1s0x0:0x0!8m2!3d33.934167!4d-116.571388" xr:uid="{00000000-0004-0000-0000-0000CE800000}"/>
    <hyperlink ref="AD16489" r:id="rId32976" display="https://www.bing.com/maps?cp=33.934167~-116.571388&amp;style=o&amp;lvl=18&amp;dir=0&amp;sp=point.33.934167_-116.571388_Sentinel Energy Center, LLC" xr:uid="{00000000-0004-0000-0000-0000CF800000}"/>
    <hyperlink ref="AC16490" r:id="rId32977" display="https://www.google.com/maps/@33.934167,-116.571388,450m/data=!3m1!1e3!4m5!3m4!1s0x0:0x0!8m2!3d33.934167!4d-116.571388" xr:uid="{00000000-0004-0000-0000-0000D0800000}"/>
    <hyperlink ref="AD16490" r:id="rId32978" display="https://www.bing.com/maps?cp=33.934167~-116.571388&amp;style=o&amp;lvl=18&amp;dir=0&amp;sp=point.33.934167_-116.571388_Sentinel Energy Center, LLC" xr:uid="{00000000-0004-0000-0000-0000D1800000}"/>
    <hyperlink ref="AC16491" r:id="rId32979" display="https://www.google.com/maps/@37.789167,-121.601944,450m/data=!3m1!1e3!4m5!3m4!1s0x0:0x0!8m2!3d37.789167!4d-121.601944" xr:uid="{00000000-0004-0000-0000-0000D2800000}"/>
    <hyperlink ref="AD16491" r:id="rId32980" display="https://www.bing.com/maps?cp=37.789167~-121.601944&amp;style=o&amp;lvl=18&amp;dir=0&amp;sp=point.37.789167_-121.601944_Mariposa Energy Project" xr:uid="{00000000-0004-0000-0000-0000D3800000}"/>
    <hyperlink ref="AC16492" r:id="rId32981" display="https://www.google.com/maps/@37.789167,-121.601944,450m/data=!3m1!1e3!4m5!3m4!1s0x0:0x0!8m2!3d37.789167!4d-121.601944" xr:uid="{00000000-0004-0000-0000-0000D4800000}"/>
    <hyperlink ref="AD16492" r:id="rId32982" display="https://www.bing.com/maps?cp=37.789167~-121.601944&amp;style=o&amp;lvl=18&amp;dir=0&amp;sp=point.37.789167_-121.601944_Mariposa Energy Project" xr:uid="{00000000-0004-0000-0000-0000D5800000}"/>
    <hyperlink ref="AC16493" r:id="rId32983" display="https://www.google.com/maps/@37.789167,-121.601944,450m/data=!3m1!1e3!4m5!3m4!1s0x0:0x0!8m2!3d37.789167!4d-121.601944" xr:uid="{00000000-0004-0000-0000-0000D6800000}"/>
    <hyperlink ref="AD16493" r:id="rId32984" display="https://www.bing.com/maps?cp=37.789167~-121.601944&amp;style=o&amp;lvl=18&amp;dir=0&amp;sp=point.37.789167_-121.601944_Mariposa Energy Project" xr:uid="{00000000-0004-0000-0000-0000D7800000}"/>
    <hyperlink ref="AC16494" r:id="rId32985" display="https://www.google.com/maps/@37.789167,-121.601944,450m/data=!3m1!1e3!4m5!3m4!1s0x0:0x0!8m2!3d37.789167!4d-121.601944" xr:uid="{00000000-0004-0000-0000-0000D8800000}"/>
    <hyperlink ref="AD16494" r:id="rId32986" display="https://www.bing.com/maps?cp=37.789167~-121.601944&amp;style=o&amp;lvl=18&amp;dir=0&amp;sp=point.37.789167_-121.601944_Mariposa Energy Project" xr:uid="{00000000-0004-0000-0000-0000D9800000}"/>
    <hyperlink ref="AC16495" r:id="rId32987" display="https://www.google.com/maps/@34.934900,-118.461200,450m/data=!3m1!1e3!4m5!3m4!1s0x0:0x0!8m2!3d34.934900!4d-118.461200" xr:uid="{00000000-0004-0000-0000-0000DA800000}"/>
    <hyperlink ref="AD16495" r:id="rId32988" display="https://www.bing.com/maps?cp=34.934900~-118.461200&amp;style=o&amp;lvl=18&amp;dir=0&amp;sp=point.34.934900_-118.461200_Manzana Wind LLC" xr:uid="{00000000-0004-0000-0000-0000DB800000}"/>
    <hyperlink ref="AC16496" r:id="rId32989" display="https://www.google.com/maps/@40.483888,-74.856666,450m/data=!3m1!1e3!4m5!3m4!1s0x0:0x0!8m2!3d40.483888!4d-74.856666" xr:uid="{00000000-0004-0000-0000-0000DC800000}"/>
    <hyperlink ref="AD16496" r:id="rId32990" display="https://www.bing.com/maps?cp=40.483888~-74.856666&amp;style=o&amp;lvl=18&amp;dir=0&amp;sp=point.40.483888_-74.856666_Flemington Solar" xr:uid="{00000000-0004-0000-0000-0000DD800000}"/>
    <hyperlink ref="AC16497" r:id="rId32991" display="https://www.google.com/maps/@40.521667,-75.012222,450m/data=!3m1!1e3!4m5!3m4!1s0x0:0x0!8m2!3d40.521667!4d-75.012222" xr:uid="{00000000-0004-0000-0000-0000DE800000}"/>
    <hyperlink ref="AD16497" r:id="rId32992" display="https://www.bing.com/maps?cp=40.521667~-75.012222&amp;style=o&amp;lvl=18&amp;dir=0&amp;sp=point.40.521667_-75.012222_Frenchtown I Solar" xr:uid="{00000000-0004-0000-0000-0000DF800000}"/>
    <hyperlink ref="AC16498" r:id="rId32993" display="https://www.google.com/maps/@40.514444,-74.976944,450m/data=!3m1!1e3!4m5!3m4!1s0x0:0x0!8m2!3d40.514444!4d-74.976944" xr:uid="{00000000-0004-0000-0000-0000E0800000}"/>
    <hyperlink ref="AD16498" r:id="rId32994" display="https://www.bing.com/maps?cp=40.514444~-74.976944&amp;style=o&amp;lvl=18&amp;dir=0&amp;sp=point.40.514444_-74.976944_Frenchtown II Solar" xr:uid="{00000000-0004-0000-0000-0000E1800000}"/>
    <hyperlink ref="AC16499" r:id="rId32995" display="https://www.google.com/maps/@40.675833,-74.912222,450m/data=!3m1!1e3!4m5!3m4!1s0x0:0x0!8m2!3d40.675833!4d-74.912222" xr:uid="{00000000-0004-0000-0000-0000E2800000}"/>
    <hyperlink ref="AD16499" r:id="rId32996" display="https://www.bing.com/maps?cp=40.675833~-74.912222&amp;style=o&amp;lvl=18&amp;dir=0&amp;sp=point.40.675833_-74.912222_Lebanon Solar" xr:uid="{00000000-0004-0000-0000-0000E3800000}"/>
    <hyperlink ref="AC16500" r:id="rId32997" display="https://www.google.com/maps/@37.629700,-94.641400,450m/data=!3m1!1e3!4m5!3m4!1s0x0:0x0!8m2!3d37.629700!4d-94.641400" xr:uid="{00000000-0004-0000-0000-0000E4800000}"/>
    <hyperlink ref="AD16500" r:id="rId32998" display="https://www.bing.com/maps?cp=37.629700~-94.641400&amp;style=o&amp;lvl=18&amp;dir=0&amp;sp=point.37.629700_-94.641400_Oak Grove Power Producers" xr:uid="{00000000-0004-0000-0000-0000E5800000}"/>
    <hyperlink ref="AC16501" r:id="rId32999" display="https://www.google.com/maps/@37.629700,-94.641400,450m/data=!3m1!1e3!4m5!3m4!1s0x0:0x0!8m2!3d37.629700!4d-94.641400" xr:uid="{00000000-0004-0000-0000-0000E6800000}"/>
    <hyperlink ref="AD16501" r:id="rId33000" display="https://www.bing.com/maps?cp=37.629700~-94.641400&amp;style=o&amp;lvl=18&amp;dir=0&amp;sp=point.37.629700_-94.641400_Oak Grove Power Producers" xr:uid="{00000000-0004-0000-0000-0000E7800000}"/>
    <hyperlink ref="AC16502" r:id="rId33001" display="https://www.google.com/maps/@32.663289,-115.658284,450m/data=!3m1!1e3!4m5!3m4!1s0x0:0x0!8m2!3d32.663289!4d-115.658284" xr:uid="{00000000-0004-0000-0000-0000E8800000}"/>
    <hyperlink ref="AD16502" r:id="rId33002" display="https://www.bing.com/maps?cp=32.663289~-115.658284&amp;style=o&amp;lvl=18&amp;dir=0&amp;sp=point.32.663289_-115.658284_Imperial Solar Energy Center South" xr:uid="{00000000-0004-0000-0000-0000E9800000}"/>
    <hyperlink ref="AC16503" r:id="rId33003" display="https://www.google.com/maps/@32.772225,-115.779311,450m/data=!3m1!1e3!4m5!3m4!1s0x0:0x0!8m2!3d32.772225!4d-115.779311" xr:uid="{00000000-0004-0000-0000-0000EA800000}"/>
    <hyperlink ref="AD16503" r:id="rId33004" display="https://www.bing.com/maps?cp=32.772225~-115.779311&amp;style=o&amp;lvl=18&amp;dir=0&amp;sp=point.32.772225_-115.779311_Imperial Solar Energy Center West" xr:uid="{00000000-0004-0000-0000-0000EB800000}"/>
    <hyperlink ref="AC16504" r:id="rId33005" display="https://www.google.com/maps/@34.985600,-78.462500,450m/data=!3m1!1e3!4m5!3m4!1s0x0:0x0!8m2!3d34.985600!4d-78.462500" xr:uid="{00000000-0004-0000-0000-0000EC800000}"/>
    <hyperlink ref="AD16504" r:id="rId33006" display="https://www.bing.com/maps?cp=34.985600~-78.462500&amp;style=o&amp;lvl=18&amp;dir=0&amp;sp=point.34.985600_-78.462500_Sampson County Disposal" xr:uid="{00000000-0004-0000-0000-0000ED800000}"/>
    <hyperlink ref="AC16505" r:id="rId33007" display="https://www.google.com/maps/@34.985600,-78.462500,450m/data=!3m1!1e3!4m5!3m4!1s0x0:0x0!8m2!3d34.985600!4d-78.462500" xr:uid="{00000000-0004-0000-0000-0000EE800000}"/>
    <hyperlink ref="AD16505" r:id="rId33008" display="https://www.bing.com/maps?cp=34.985600~-78.462500&amp;style=o&amp;lvl=18&amp;dir=0&amp;sp=point.34.985600_-78.462500_Sampson County Disposal" xr:uid="{00000000-0004-0000-0000-0000EF800000}"/>
    <hyperlink ref="AC16506" r:id="rId33009" display="https://www.google.com/maps/@34.985600,-78.462500,450m/data=!3m1!1e3!4m5!3m4!1s0x0:0x0!8m2!3d34.985600!4d-78.462500" xr:uid="{00000000-0004-0000-0000-0000F0800000}"/>
    <hyperlink ref="AD16506" r:id="rId33010" display="https://www.bing.com/maps?cp=34.985600~-78.462500&amp;style=o&amp;lvl=18&amp;dir=0&amp;sp=point.34.985600_-78.462500_Sampson County Disposal" xr:uid="{00000000-0004-0000-0000-0000F1800000}"/>
    <hyperlink ref="AC16507" r:id="rId33011" display="https://www.google.com/maps/@34.985600,-78.462500,450m/data=!3m1!1e3!4m5!3m4!1s0x0:0x0!8m2!3d34.985600!4d-78.462500" xr:uid="{00000000-0004-0000-0000-0000F2800000}"/>
    <hyperlink ref="AD16507" r:id="rId33012" display="https://www.bing.com/maps?cp=34.985600~-78.462500&amp;style=o&amp;lvl=18&amp;dir=0&amp;sp=point.34.985600_-78.462500_Sampson County Disposal" xr:uid="{00000000-0004-0000-0000-0000F3800000}"/>
    <hyperlink ref="AC16508" r:id="rId33013" display="https://www.google.com/maps/@34.985600,-78.462500,450m/data=!3m1!1e3!4m5!3m4!1s0x0:0x0!8m2!3d34.985600!4d-78.462500" xr:uid="{00000000-0004-0000-0000-0000F4800000}"/>
    <hyperlink ref="AD16508" r:id="rId33014" display="https://www.bing.com/maps?cp=34.985600~-78.462500&amp;style=o&amp;lvl=18&amp;dir=0&amp;sp=point.34.985600_-78.462500_Sampson County Disposal" xr:uid="{00000000-0004-0000-0000-0000F5800000}"/>
    <hyperlink ref="AC16509" r:id="rId33015" display="https://www.google.com/maps/@34.985600,-78.462500,450m/data=!3m1!1e3!4m5!3m4!1s0x0:0x0!8m2!3d34.985600!4d-78.462500" xr:uid="{00000000-0004-0000-0000-0000F6800000}"/>
    <hyperlink ref="AD16509" r:id="rId33016" display="https://www.bing.com/maps?cp=34.985600~-78.462500&amp;style=o&amp;lvl=18&amp;dir=0&amp;sp=point.34.985600_-78.462500_Sampson County Disposal" xr:uid="{00000000-0004-0000-0000-0000F7800000}"/>
    <hyperlink ref="AC16510" r:id="rId33017" display="https://www.google.com/maps/@40.694444,-87.570833,450m/data=!3m1!1e3!4m5!3m4!1s0x0:0x0!8m2!3d40.694444!4d-87.570833" xr:uid="{00000000-0004-0000-0000-0000F8800000}"/>
    <hyperlink ref="AD16510" r:id="rId33018" display="https://www.bing.com/maps?cp=40.694444~-87.570833&amp;style=o&amp;lvl=18&amp;dir=0&amp;sp=point.40.694444_-87.570833_Settlers Trail Wind Farm LLC" xr:uid="{00000000-0004-0000-0000-0000F9800000}"/>
    <hyperlink ref="AC16511" r:id="rId33019" display="https://www.google.com/maps/@40.640556,-76.605417,450m/data=!3m1!1e3!4m5!3m4!1s0x0:0x0!8m2!3d40.640556!4d-76.605417" xr:uid="{00000000-0004-0000-0000-0000FA800000}"/>
    <hyperlink ref="AD16511" r:id="rId33020" display="https://www.bing.com/maps?cp=40.640556~-76.605417&amp;style=o&amp;lvl=18&amp;dir=0&amp;sp=point.40.640556_-76.605417_Masser Farms Realty Solar" xr:uid="{00000000-0004-0000-0000-0000FB800000}"/>
    <hyperlink ref="AC16512" r:id="rId33021" display="https://www.google.com/maps/@46.658000,-121.128700,450m/data=!3m1!1e3!4m5!3m4!1s0x0:0x0!8m2!3d46.658000!4d-121.128700" xr:uid="{00000000-0004-0000-0000-0000FC800000}"/>
    <hyperlink ref="AD16512" r:id="rId33022" display="https://www.bing.com/maps?cp=46.658000~-121.128700&amp;style=o&amp;lvl=18&amp;dir=0&amp;sp=point.46.658000_-121.128700_Tieton Dam Hydro Electric Project" xr:uid="{00000000-0004-0000-0000-0000FD800000}"/>
    <hyperlink ref="AC16513" r:id="rId33023" display="https://www.google.com/maps/@46.658000,-121.128700,450m/data=!3m1!1e3!4m5!3m4!1s0x0:0x0!8m2!3d46.658000!4d-121.128700" xr:uid="{00000000-0004-0000-0000-0000FE800000}"/>
    <hyperlink ref="AD16513" r:id="rId33024" display="https://www.bing.com/maps?cp=46.658000~-121.128700&amp;style=o&amp;lvl=18&amp;dir=0&amp;sp=point.46.658000_-121.128700_Tieton Dam Hydro Electric Project" xr:uid="{00000000-0004-0000-0000-0000FF800000}"/>
    <hyperlink ref="AC16514" r:id="rId33025" display="https://www.google.com/maps/@36.531389,-120.106944,450m/data=!3m1!1e3!4m5!3m4!1s0x0:0x0!8m2!3d36.531389!4d-120.106944" xr:uid="{00000000-0004-0000-0000-000000810000}"/>
    <hyperlink ref="AD16514" r:id="rId33026" display="https://www.bing.com/maps?cp=36.531389~-120.106944&amp;style=o&amp;lvl=18&amp;dir=0&amp;sp=point.36.531389_-120.106944_Stroud Solar Station" xr:uid="{00000000-0004-0000-0000-000001810000}"/>
    <hyperlink ref="AC16515" r:id="rId33027" display="https://www.google.com/maps/@36.400278,-120.103333,450m/data=!3m1!1e3!4m5!3m4!1s0x0:0x0!8m2!3d36.400278!4d-120.103333" xr:uid="{00000000-0004-0000-0000-000002810000}"/>
    <hyperlink ref="AD16515" r:id="rId33028" display="https://www.bing.com/maps?cp=36.400278~-120.103333&amp;style=o&amp;lvl=18&amp;dir=0&amp;sp=point.36.400278_-120.103333_Five Points Solar Station" xr:uid="{00000000-0004-0000-0000-000003810000}"/>
    <hyperlink ref="AC16516" r:id="rId33029" display="https://www.google.com/maps/@36.378726,-120.124898,450m/data=!3m1!1e3!4m5!3m4!1s0x0:0x0!8m2!3d36.378726!4d-120.124898" xr:uid="{00000000-0004-0000-0000-000004810000}"/>
    <hyperlink ref="AD16516" r:id="rId33030" display="https://www.bing.com/maps?cp=36.378726~-120.124898&amp;style=o&amp;lvl=18&amp;dir=0&amp;sp=point.36.378726_-120.124898_Westside Solar Station" xr:uid="{00000000-0004-0000-0000-000005810000}"/>
    <hyperlink ref="AC16517" r:id="rId33031" display="https://www.google.com/maps/@41.883333,-92.933333,450m/data=!3m1!1e3!4m5!3m4!1s0x0:0x0!8m2!3d41.883333!4d-92.933333" xr:uid="{00000000-0004-0000-0000-000006810000}"/>
    <hyperlink ref="AD16517" r:id="rId33032" display="https://www.bing.com/maps?cp=41.883333~-92.933333&amp;style=o&amp;lvl=18&amp;dir=0&amp;sp=point.41.883333_-92.933333_Laurel Wind Farm" xr:uid="{00000000-0004-0000-0000-000007810000}"/>
    <hyperlink ref="AC16518" r:id="rId33033" display="https://www.google.com/maps/@41.197300,-94.774400,450m/data=!3m1!1e3!4m5!3m4!1s0x0:0x0!8m2!3d41.197300!4d-94.774400" xr:uid="{00000000-0004-0000-0000-000008810000}"/>
    <hyperlink ref="AD16518" r:id="rId33034" display="https://www.bing.com/maps?cp=41.197300~-94.774400&amp;style=o&amp;lvl=18&amp;dir=0&amp;sp=point.41.197300_-94.774400_Rolling Hills Wind Farm" xr:uid="{00000000-0004-0000-0000-000009810000}"/>
    <hyperlink ref="AC16519" r:id="rId33035" display="https://www.google.com/maps/@30.570000,-87.390000,450m/data=!3m1!1e3!4m5!3m4!1s0x0:0x0!8m2!3d30.570000!4d-87.390000" xr:uid="{00000000-0004-0000-0000-00000A810000}"/>
    <hyperlink ref="AD16519" r:id="rId33036" display="https://www.bing.com/maps?cp=30.570000~-87.390000&amp;style=o&amp;lvl=18&amp;dir=0&amp;sp=point.30.570000_-87.390000_Perdido" xr:uid="{00000000-0004-0000-0000-00000B810000}"/>
    <hyperlink ref="AC16520" r:id="rId33037" display="https://www.google.com/maps/@30.570000,-87.390000,450m/data=!3m1!1e3!4m5!3m4!1s0x0:0x0!8m2!3d30.570000!4d-87.390000" xr:uid="{00000000-0004-0000-0000-00000C810000}"/>
    <hyperlink ref="AD16520" r:id="rId33038" display="https://www.bing.com/maps?cp=30.570000~-87.390000&amp;style=o&amp;lvl=18&amp;dir=0&amp;sp=point.30.570000_-87.390000_Perdido" xr:uid="{00000000-0004-0000-0000-00000D810000}"/>
    <hyperlink ref="AC16521" r:id="rId33039" display="https://www.google.com/maps/@29.703454,-95.398317,450m/data=!3m1!1e3!4m5!3m4!1s0x0:0x0!8m2!3d29.703454!4d-95.398317" xr:uid="{00000000-0004-0000-0000-00000E810000}"/>
    <hyperlink ref="AD16521" r:id="rId33040" display="https://www.bing.com/maps?cp=29.703454~-95.398317&amp;style=o&amp;lvl=18&amp;dir=0&amp;sp=point.29.703454_-95.398317_TECO CHP-1" xr:uid="{00000000-0004-0000-0000-00000F810000}"/>
    <hyperlink ref="AC16522" r:id="rId33041" display="https://www.google.com/maps/@34.985814,-80.506037,450m/data=!3m1!1e3!4m5!3m4!1s0x0:0x0!8m2!3d34.985814!4d-80.506037" xr:uid="{00000000-0004-0000-0000-000010810000}"/>
    <hyperlink ref="AD16522" r:id="rId33042" display="https://www.bing.com/maps?cp=34.985814~-80.506037&amp;style=o&amp;lvl=18&amp;dir=0&amp;sp=point.34.985814_-80.506037_Monroe Generating Station" xr:uid="{00000000-0004-0000-0000-000011810000}"/>
    <hyperlink ref="AC16523" r:id="rId33043" display="https://www.google.com/maps/@34.985814,-80.506037,450m/data=!3m1!1e3!4m5!3m4!1s0x0:0x0!8m2!3d34.985814!4d-80.506037" xr:uid="{00000000-0004-0000-0000-000012810000}"/>
    <hyperlink ref="AD16523" r:id="rId33044" display="https://www.bing.com/maps?cp=34.985814~-80.506037&amp;style=o&amp;lvl=18&amp;dir=0&amp;sp=point.34.985814_-80.506037_Monroe Generating Station" xr:uid="{00000000-0004-0000-0000-000013810000}"/>
    <hyperlink ref="AC16524" r:id="rId33045" display="https://www.google.com/maps/@38.486900,-121.391100,450m/data=!3m1!1e3!4m5!3m4!1s0x0:0x0!8m2!3d38.486900!4d-121.391100" xr:uid="{00000000-0004-0000-0000-000014810000}"/>
    <hyperlink ref="AD16524" r:id="rId33046" display="https://www.bing.com/maps?cp=38.486900~-121.391100&amp;style=o&amp;lvl=18&amp;dir=0&amp;sp=point.38.486900_-121.391100_FRV SI Transport Solar LP" xr:uid="{00000000-0004-0000-0000-000015810000}"/>
    <hyperlink ref="AC16525" r:id="rId33047" display="https://www.google.com/maps/@40.592841,-105.147097,450m/data=!3m1!1e3!4m5!3m4!1s0x0:0x0!8m2!3d40.592841!4d-105.147097" xr:uid="{00000000-0004-0000-0000-000016810000}"/>
    <hyperlink ref="AD16525" r:id="rId33048" display="https://www.bing.com/maps?cp=40.592841~-105.147097&amp;style=o&amp;lvl=18&amp;dir=0&amp;sp=point.40.592841_-105.147097_RV CSU Power II LLC" xr:uid="{00000000-0004-0000-0000-000017810000}"/>
    <hyperlink ref="AC16526" r:id="rId33049" display="https://www.google.com/maps/@38.722800,-104.781700,450m/data=!3m1!1e3!4m5!3m4!1s0x0:0x0!8m2!3d38.722800!4d-104.781700" xr:uid="{00000000-0004-0000-0000-000018810000}"/>
    <hyperlink ref="AD16526" r:id="rId33050" display="https://www.bing.com/maps?cp=38.722800~-104.781700&amp;style=o&amp;lvl=18&amp;dir=0&amp;sp=point.38.722800_-104.781700_Carson Solar I" xr:uid="{00000000-0004-0000-0000-000019810000}"/>
    <hyperlink ref="AC16527" r:id="rId33051" display="https://www.google.com/maps/@32.752778,-116.044722,450m/data=!3m1!1e3!4m5!3m4!1s0x0:0x0!8m2!3d32.752778!4d-116.044722" xr:uid="{00000000-0004-0000-0000-00001A810000}"/>
    <hyperlink ref="AD16527" r:id="rId33052" display="https://www.bing.com/maps?cp=32.752778~-116.044722&amp;style=o&amp;lvl=18&amp;dir=0&amp;sp=point.32.752778_-116.044722_Ocotillo Express LLC" xr:uid="{00000000-0004-0000-0000-00001B810000}"/>
    <hyperlink ref="AC16528" r:id="rId33053" display="https://www.google.com/maps/@34.008709,-117.944864,450m/data=!3m1!1e3!4m5!3m4!1s0x0:0x0!8m2!3d34.008709!4d-117.944864" xr:uid="{00000000-0004-0000-0000-00001C810000}"/>
    <hyperlink ref="AD16528" r:id="rId33054" display="https://www.bing.com/maps?cp=34.008709~-117.944864&amp;style=o&amp;lvl=18&amp;dir=0&amp;sp=point.34.008709_-117.944864_Walnut Creek Energy Park" xr:uid="{00000000-0004-0000-0000-00001D810000}"/>
    <hyperlink ref="AC16529" r:id="rId33055" display="https://www.google.com/maps/@34.008709,-117.944864,450m/data=!3m1!1e3!4m5!3m4!1s0x0:0x0!8m2!3d34.008709!4d-117.944864" xr:uid="{00000000-0004-0000-0000-00001E810000}"/>
    <hyperlink ref="AD16529" r:id="rId33056" display="https://www.bing.com/maps?cp=34.008709~-117.944864&amp;style=o&amp;lvl=18&amp;dir=0&amp;sp=point.34.008709_-117.944864_Walnut Creek Energy Park" xr:uid="{00000000-0004-0000-0000-00001F810000}"/>
    <hyperlink ref="AC16530" r:id="rId33057" display="https://www.google.com/maps/@34.008709,-117.944864,450m/data=!3m1!1e3!4m5!3m4!1s0x0:0x0!8m2!3d34.008709!4d-117.944864" xr:uid="{00000000-0004-0000-0000-000020810000}"/>
    <hyperlink ref="AD16530" r:id="rId33058" display="https://www.bing.com/maps?cp=34.008709~-117.944864&amp;style=o&amp;lvl=18&amp;dir=0&amp;sp=point.34.008709_-117.944864_Walnut Creek Energy Park" xr:uid="{00000000-0004-0000-0000-000021810000}"/>
    <hyperlink ref="AC16531" r:id="rId33059" display="https://www.google.com/maps/@34.008709,-117.944864,450m/data=!3m1!1e3!4m5!3m4!1s0x0:0x0!8m2!3d34.008709!4d-117.944864" xr:uid="{00000000-0004-0000-0000-000022810000}"/>
    <hyperlink ref="AD16531" r:id="rId33060" display="https://www.bing.com/maps?cp=34.008709~-117.944864&amp;style=o&amp;lvl=18&amp;dir=0&amp;sp=point.34.008709_-117.944864_Walnut Creek Energy Park" xr:uid="{00000000-0004-0000-0000-000023810000}"/>
    <hyperlink ref="AC16532" r:id="rId33061" display="https://www.google.com/maps/@34.008709,-117.944864,450m/data=!3m1!1e3!4m5!3m4!1s0x0:0x0!8m2!3d34.008709!4d-117.944864" xr:uid="{00000000-0004-0000-0000-000024810000}"/>
    <hyperlink ref="AD16532" r:id="rId33062" display="https://www.bing.com/maps?cp=34.008709~-117.944864&amp;style=o&amp;lvl=18&amp;dir=0&amp;sp=point.34.008709_-117.944864_Walnut Creek Energy Park" xr:uid="{00000000-0004-0000-0000-000025810000}"/>
    <hyperlink ref="AC16533" r:id="rId33063" display="https://www.google.com/maps/@36.543889,-101.393611,450m/data=!3m1!1e3!4m5!3m4!1s0x0:0x0!8m2!3d36.543889!4d-101.393611" xr:uid="{00000000-0004-0000-0000-000026810000}"/>
    <hyperlink ref="AD16533" r:id="rId33064" display="https://www.bing.com/maps?cp=36.543889~-101.393611&amp;style=o&amp;lvl=18&amp;dir=0&amp;sp=point.36.543889_-101.393611_KODE Novus I" xr:uid="{00000000-0004-0000-0000-000027810000}"/>
    <hyperlink ref="AC16534" r:id="rId33065" display="https://www.google.com/maps/@36.498514,-101.605278,450m/data=!3m1!1e3!4m5!3m4!1s0x0:0x0!8m2!3d36.498514!4d-101.605278" xr:uid="{00000000-0004-0000-0000-000028810000}"/>
    <hyperlink ref="AD16534" r:id="rId33066" display="https://www.bing.com/maps?cp=36.498514~-101.605278&amp;style=o&amp;lvl=18&amp;dir=0&amp;sp=point.36.498514_-101.605278_DeWind Frisco" xr:uid="{00000000-0004-0000-0000-000029810000}"/>
    <hyperlink ref="AC16535" r:id="rId33067" display="https://www.google.com/maps/@40.556211,-75.593873,450m/data=!3m1!1e3!4m5!3m4!1s0x0:0x0!8m2!3d40.556211!4d-75.593873" xr:uid="{00000000-0004-0000-0000-00002A810000}"/>
    <hyperlink ref="AD16535" r:id="rId33068" display="https://www.bing.com/maps?cp=40.556211~-75.593873&amp;style=o&amp;lvl=18&amp;dir=0&amp;sp=point.40.556211_-75.593873_Trexlertown Solar Array North and South" xr:uid="{00000000-0004-0000-0000-00002B810000}"/>
    <hyperlink ref="AC16536" r:id="rId33069" display="https://www.google.com/maps/@33.383611,-98.711944,450m/data=!3m1!1e3!4m5!3m4!1s0x0:0x0!8m2!3d33.383611!4d-98.711944" xr:uid="{00000000-0004-0000-0000-00002C810000}"/>
    <hyperlink ref="AD16536" r:id="rId33070" display="https://www.bing.com/maps?cp=33.383611~-98.711944&amp;style=o&amp;lvl=18&amp;dir=0&amp;sp=point.33.383611_-98.711944_Trinity Hills" xr:uid="{00000000-0004-0000-0000-00002D810000}"/>
    <hyperlink ref="AC16537" r:id="rId33071" display="https://www.google.com/maps/@36.530278,-120.316111,450m/data=!3m1!1e3!4m5!3m4!1s0x0:0x0!8m2!3d36.530278!4d-120.316111" xr:uid="{00000000-0004-0000-0000-00002E810000}"/>
    <hyperlink ref="AD16537" r:id="rId33072" display="https://www.bing.com/maps?cp=36.530278~-120.316111&amp;style=o&amp;lvl=18&amp;dir=0&amp;sp=point.36.530278_-120.316111_Giffen" xr:uid="{00000000-0004-0000-0000-00002F810000}"/>
    <hyperlink ref="AC16538" r:id="rId33073" display="https://www.google.com/maps/@36.425085,-120.343543,450m/data=!3m1!1e3!4m5!3m4!1s0x0:0x0!8m2!3d36.425085!4d-120.343543" xr:uid="{00000000-0004-0000-0000-000030810000}"/>
    <hyperlink ref="AD16538" r:id="rId33074" display="https://www.bing.com/maps?cp=36.425085~-120.343543&amp;style=o&amp;lvl=18&amp;dir=0&amp;sp=point.36.425085_-120.343543_Cantua Solar Station" xr:uid="{00000000-0004-0000-0000-000031810000}"/>
    <hyperlink ref="AC16539" r:id="rId33075" display="https://www.google.com/maps/@36.181389,-120.030555,450m/data=!3m1!1e3!4m5!3m4!1s0x0:0x0!8m2!3d36.181389!4d-120.030555" xr:uid="{00000000-0004-0000-0000-000032810000}"/>
    <hyperlink ref="AD16539" r:id="rId33076" display="https://www.bing.com/maps?cp=36.181389~-120.030555&amp;style=o&amp;lvl=18&amp;dir=0&amp;sp=point.36.181389_-120.030555_Huron Solar Station" xr:uid="{00000000-0004-0000-0000-000033810000}"/>
    <hyperlink ref="AC16540" r:id="rId33077" display="https://www.google.com/maps/@32.289400,-111.033100,450m/data=!3m1!1e3!4m5!3m4!1s0x0:0x0!8m2!3d32.289400!4d-111.033100" xr:uid="{00000000-0004-0000-0000-000034810000}"/>
    <hyperlink ref="AD16540" r:id="rId33078" display="https://www.bing.com/maps?cp=32.289400~-111.033100&amp;style=o&amp;lvl=18&amp;dir=0&amp;sp=point.32.289400_-111.033100_Roger Road WWTP" xr:uid="{00000000-0004-0000-0000-000035810000}"/>
    <hyperlink ref="AC16541" r:id="rId33079" display="https://www.google.com/maps/@22.080416,-159.331599,450m/data=!3m1!1e3!4m5!3m4!1s0x0:0x0!8m2!3d22.080416!4d-159.331599" xr:uid="{00000000-0004-0000-0000-000036810000}"/>
    <hyperlink ref="AD16541" r:id="rId33080" display="https://www.bing.com/maps?cp=22.080416~-159.331599&amp;style=o&amp;lvl=18&amp;dir=0&amp;sp=point.22.080416_-159.331599_Kapaa Photovoltaic Project" xr:uid="{00000000-0004-0000-0000-000037810000}"/>
    <hyperlink ref="AC16542" r:id="rId33081" display="https://www.google.com/maps/@45.731611,-120.083466,450m/data=!3m1!1e3!4m5!3m4!1s0x0:0x0!8m2!3d45.731611!4d-120.083466" xr:uid="{00000000-0004-0000-0000-000038810000}"/>
    <hyperlink ref="AD16542" r:id="rId33082" display="https://www.bing.com/maps?cp=45.731611~-120.083466&amp;style=o&amp;lvl=18&amp;dir=0&amp;sp=point.45.731611_-120.083466_North Hurlburt Wind LLC" xr:uid="{00000000-0004-0000-0000-000039810000}"/>
    <hyperlink ref="AC16543" r:id="rId33083" display="https://www.google.com/maps/@21.610278,-158.040833,450m/data=!3m1!1e3!4m5!3m4!1s0x0:0x0!8m2!3d21.610278!4d-158.040833" xr:uid="{00000000-0004-0000-0000-00003A810000}"/>
    <hyperlink ref="AD16543" r:id="rId33084" display="https://www.bing.com/maps?cp=21.610278~-158.040833&amp;style=o&amp;lvl=18&amp;dir=0&amp;sp=point.21.610278_-158.040833_Kawailoa Wind" xr:uid="{00000000-0004-0000-0000-00003B810000}"/>
    <hyperlink ref="AC16544" r:id="rId33085" display="https://www.google.com/maps/@47.155833,-117.364444,450m/data=!3m1!1e3!4m5!3m4!1s0x0:0x0!8m2!3d47.155833!4d-117.364444" xr:uid="{00000000-0004-0000-0000-00003C810000}"/>
    <hyperlink ref="AD16544" r:id="rId33086" display="https://www.bing.com/maps?cp=47.155833~-117.364444&amp;style=o&amp;lvl=18&amp;dir=0&amp;sp=point.47.155833_-117.364444_Palouse" xr:uid="{00000000-0004-0000-0000-00003D810000}"/>
    <hyperlink ref="AC16545" r:id="rId33087" display="https://www.google.com/maps/@45.103333,-69.761944,450m/data=!3m1!1e3!4m5!3m4!1s0x0:0x0!8m2!3d45.103333!4d-69.761944" xr:uid="{00000000-0004-0000-0000-00003E810000}"/>
    <hyperlink ref="AD16545" r:id="rId33088" display="https://www.bing.com/maps?cp=45.103333~-69.761944&amp;style=o&amp;lvl=18&amp;dir=0&amp;sp=point.45.103333_-69.761944_Bingham Wind" xr:uid="{00000000-0004-0000-0000-00003F810000}"/>
    <hyperlink ref="AC16546" r:id="rId33089" display="https://www.google.com/maps/@34.031667,-117.571944,450m/data=!3m1!1e3!4m5!3m4!1s0x0:0x0!8m2!3d34.031667!4d-117.571944" xr:uid="{00000000-0004-0000-0000-000040810000}"/>
    <hyperlink ref="AD16546" r:id="rId33090" location="32" display="https://www.bing.com/maps?cp=34.031667~-117.571944&amp;style=o&amp;lvl=18&amp;dir=0&amp;sp=point.34.031667_-117.571944_Solar Photovoltaic Project - 32" xr:uid="{00000000-0004-0000-0000-000041810000}"/>
    <hyperlink ref="AC16547" r:id="rId33091" display="https://www.google.com/maps/@34.031667,-117.571944,450m/data=!3m1!1e3!4m5!3m4!1s0x0:0x0!8m2!3d34.031667!4d-117.571944" xr:uid="{00000000-0004-0000-0000-000042810000}"/>
    <hyperlink ref="AD16547" r:id="rId33092" location="32" display="https://www.bing.com/maps?cp=34.031667~-117.571944&amp;style=o&amp;lvl=18&amp;dir=0&amp;sp=point.34.031667_-117.571944_Solar Photovoltaic Project - 32" xr:uid="{00000000-0004-0000-0000-000043810000}"/>
    <hyperlink ref="AC16548" r:id="rId33093" display="https://www.google.com/maps/@34.031667,-117.571944,450m/data=!3m1!1e3!4m5!3m4!1s0x0:0x0!8m2!3d34.031667!4d-117.571944" xr:uid="{00000000-0004-0000-0000-000044810000}"/>
    <hyperlink ref="AD16548" r:id="rId33094" location="32" display="https://www.bing.com/maps?cp=34.031667~-117.571944&amp;style=o&amp;lvl=18&amp;dir=0&amp;sp=point.34.031667_-117.571944_Solar Photovoltaic Project - 32" xr:uid="{00000000-0004-0000-0000-000045810000}"/>
    <hyperlink ref="AC16549" r:id="rId33095" display="https://www.google.com/maps/@34.032500,-117.569166,450m/data=!3m1!1e3!4m5!3m4!1s0x0:0x0!8m2!3d34.032500!4d-117.569166" xr:uid="{00000000-0004-0000-0000-000046810000}"/>
    <hyperlink ref="AD16549" r:id="rId33096" location="33" display="https://www.bing.com/maps?cp=34.032500~-117.569166&amp;style=o&amp;lvl=18&amp;dir=0&amp;sp=point.34.032500_-117.569166_Solar Photovoltaic Project - 33" xr:uid="{00000000-0004-0000-0000-000047810000}"/>
    <hyperlink ref="AC16550" r:id="rId33097" display="https://www.google.com/maps/@34.032500,-117.569166,450m/data=!3m1!1e3!4m5!3m4!1s0x0:0x0!8m2!3d34.032500!4d-117.569166" xr:uid="{00000000-0004-0000-0000-000048810000}"/>
    <hyperlink ref="AD16550" r:id="rId33098" location="33" display="https://www.bing.com/maps?cp=34.032500~-117.569166&amp;style=o&amp;lvl=18&amp;dir=0&amp;sp=point.34.032500_-117.569166_Solar Photovoltaic Project - 33" xr:uid="{00000000-0004-0000-0000-000049810000}"/>
    <hyperlink ref="AC16551" r:id="rId33099" display="https://www.google.com/maps/@33.839167,-117.220833,450m/data=!3m1!1e3!4m5!3m4!1s0x0:0x0!8m2!3d33.839167!4d-117.220833" xr:uid="{00000000-0004-0000-0000-00004A810000}"/>
    <hyperlink ref="AD16551" r:id="rId33100" location="44" display="https://www.bing.com/maps?cp=33.839167~-117.220833&amp;style=o&amp;lvl=18&amp;dir=0&amp;sp=point.33.839167_-117.220833_Solar Photovoltaic Project - 44" xr:uid="{00000000-0004-0000-0000-00004B810000}"/>
    <hyperlink ref="AC16552" r:id="rId33101" display="https://www.google.com/maps/@33.839167,-117.220833,450m/data=!3m1!1e3!4m5!3m4!1s0x0:0x0!8m2!3d33.839167!4d-117.220833" xr:uid="{00000000-0004-0000-0000-00004C810000}"/>
    <hyperlink ref="AD16552" r:id="rId33102" location="44" display="https://www.bing.com/maps?cp=33.839167~-117.220833&amp;style=o&amp;lvl=18&amp;dir=0&amp;sp=point.33.839167_-117.220833_Solar Photovoltaic Project - 44" xr:uid="{00000000-0004-0000-0000-00004D810000}"/>
    <hyperlink ref="AC16553" r:id="rId33103" display="https://www.google.com/maps/@33.839167,-117.220833,450m/data=!3m1!1e3!4m5!3m4!1s0x0:0x0!8m2!3d33.839167!4d-117.220833" xr:uid="{00000000-0004-0000-0000-00004E810000}"/>
    <hyperlink ref="AD16553" r:id="rId33104" location="44" display="https://www.bing.com/maps?cp=33.839167~-117.220833&amp;style=o&amp;lvl=18&amp;dir=0&amp;sp=point.33.839167_-117.220833_Solar Photovoltaic Project - 44" xr:uid="{00000000-0004-0000-0000-00004F810000}"/>
    <hyperlink ref="AC16554" r:id="rId33105" display="https://www.google.com/maps/@33.839167,-117.220833,450m/data=!3m1!1e3!4m5!3m4!1s0x0:0x0!8m2!3d33.839167!4d-117.220833" xr:uid="{00000000-0004-0000-0000-000050810000}"/>
    <hyperlink ref="AD16554" r:id="rId33106" location="44" display="https://www.bing.com/maps?cp=33.839167~-117.220833&amp;style=o&amp;lvl=18&amp;dir=0&amp;sp=point.33.839167_-117.220833_Solar Photovoltaic Project - 44" xr:uid="{00000000-0004-0000-0000-000051810000}"/>
    <hyperlink ref="AC16555" r:id="rId33107" display="https://www.google.com/maps/@33.839167,-117.220833,450m/data=!3m1!1e3!4m5!3m4!1s0x0:0x0!8m2!3d33.839167!4d-117.220833" xr:uid="{00000000-0004-0000-0000-000052810000}"/>
    <hyperlink ref="AD16555" r:id="rId33108" location="44" display="https://www.bing.com/maps?cp=33.839167~-117.220833&amp;style=o&amp;lvl=18&amp;dir=0&amp;sp=point.33.839167_-117.220833_Solar Photovoltaic Project - 44" xr:uid="{00000000-0004-0000-0000-000053810000}"/>
    <hyperlink ref="AC16556" r:id="rId33109" display="https://www.google.com/maps/@33.839167,-117.220833,450m/data=!3m1!1e3!4m5!3m4!1s0x0:0x0!8m2!3d33.839167!4d-117.220833" xr:uid="{00000000-0004-0000-0000-000054810000}"/>
    <hyperlink ref="AD16556" r:id="rId33110" location="44" display="https://www.bing.com/maps?cp=33.839167~-117.220833&amp;style=o&amp;lvl=18&amp;dir=0&amp;sp=point.33.839167_-117.220833_Solar Photovoltaic Project - 44" xr:uid="{00000000-0004-0000-0000-000055810000}"/>
    <hyperlink ref="AC16557" r:id="rId33111" display="https://www.google.com/maps/@33.839167,-117.220833,450m/data=!3m1!1e3!4m5!3m4!1s0x0:0x0!8m2!3d33.839167!4d-117.220833" xr:uid="{00000000-0004-0000-0000-000056810000}"/>
    <hyperlink ref="AD16557" r:id="rId33112" location="44" display="https://www.bing.com/maps?cp=33.839167~-117.220833&amp;style=o&amp;lvl=18&amp;dir=0&amp;sp=point.33.839167_-117.220833_Solar Photovoltaic Project - 44" xr:uid="{00000000-0004-0000-0000-000057810000}"/>
    <hyperlink ref="AC16558" r:id="rId33113" display="https://www.google.com/maps/@33.839167,-117.220833,450m/data=!3m1!1e3!4m5!3m4!1s0x0:0x0!8m2!3d33.839167!4d-117.220833" xr:uid="{00000000-0004-0000-0000-000058810000}"/>
    <hyperlink ref="AD16558" r:id="rId33114" location="44" display="https://www.bing.com/maps?cp=33.839167~-117.220833&amp;style=o&amp;lvl=18&amp;dir=0&amp;sp=point.33.839167_-117.220833_Solar Photovoltaic Project - 44" xr:uid="{00000000-0004-0000-0000-000059810000}"/>
    <hyperlink ref="AC16559" r:id="rId33115" display="https://www.google.com/maps/@33.839167,-117.220833,450m/data=!3m1!1e3!4m5!3m4!1s0x0:0x0!8m2!3d33.839167!4d-117.220833" xr:uid="{00000000-0004-0000-0000-00005A810000}"/>
    <hyperlink ref="AD16559" r:id="rId33116" location="44" display="https://www.bing.com/maps?cp=33.839167~-117.220833&amp;style=o&amp;lvl=18&amp;dir=0&amp;sp=point.33.839167_-117.220833_Solar Photovoltaic Project - 44" xr:uid="{00000000-0004-0000-0000-00005B810000}"/>
    <hyperlink ref="AC16560" r:id="rId33117" display="https://www.google.com/maps/@33.839167,-117.220833,450m/data=!3m1!1e3!4m5!3m4!1s0x0:0x0!8m2!3d33.839167!4d-117.220833" xr:uid="{00000000-0004-0000-0000-00005C810000}"/>
    <hyperlink ref="AD16560" r:id="rId33118" location="44" display="https://www.bing.com/maps?cp=33.839167~-117.220833&amp;style=o&amp;lvl=18&amp;dir=0&amp;sp=point.33.839167_-117.220833_Solar Photovoltaic Project - 44" xr:uid="{00000000-0004-0000-0000-00005D810000}"/>
    <hyperlink ref="AC16561" r:id="rId33119" display="https://www.google.com/maps/@33.839167,-117.220833,450m/data=!3m1!1e3!4m5!3m4!1s0x0:0x0!8m2!3d33.839167!4d-117.220833" xr:uid="{00000000-0004-0000-0000-00005E810000}"/>
    <hyperlink ref="AD16561" r:id="rId33120" location="44" display="https://www.bing.com/maps?cp=33.839167~-117.220833&amp;style=o&amp;lvl=18&amp;dir=0&amp;sp=point.33.839167_-117.220833_Solar Photovoltaic Project - 44" xr:uid="{00000000-0004-0000-0000-00005F810000}"/>
    <hyperlink ref="AC16562" r:id="rId33121" display="https://www.google.com/maps/@33.839167,-117.220833,450m/data=!3m1!1e3!4m5!3m4!1s0x0:0x0!8m2!3d33.839167!4d-117.220833" xr:uid="{00000000-0004-0000-0000-000060810000}"/>
    <hyperlink ref="AD16562" r:id="rId33122" location="44" display="https://www.bing.com/maps?cp=33.839167~-117.220833&amp;style=o&amp;lvl=18&amp;dir=0&amp;sp=point.33.839167_-117.220833_Solar Photovoltaic Project - 44" xr:uid="{00000000-0004-0000-0000-000061810000}"/>
    <hyperlink ref="AC16563" r:id="rId33123" display="https://www.google.com/maps/@33.839167,-117.220833,450m/data=!3m1!1e3!4m5!3m4!1s0x0:0x0!8m2!3d33.839167!4d-117.220833" xr:uid="{00000000-0004-0000-0000-000062810000}"/>
    <hyperlink ref="AD16563" r:id="rId33124" location="44" display="https://www.bing.com/maps?cp=33.839167~-117.220833&amp;style=o&amp;lvl=18&amp;dir=0&amp;sp=point.33.839167_-117.220833_Solar Photovoltaic Project - 44" xr:uid="{00000000-0004-0000-0000-000063810000}"/>
    <hyperlink ref="AC16564" r:id="rId33125" display="https://www.google.com/maps/@33.839167,-117.220833,450m/data=!3m1!1e3!4m5!3m4!1s0x0:0x0!8m2!3d33.839167!4d-117.220833" xr:uid="{00000000-0004-0000-0000-000064810000}"/>
    <hyperlink ref="AD16564" r:id="rId33126" location="44" display="https://www.bing.com/maps?cp=33.839167~-117.220833&amp;style=o&amp;lvl=18&amp;dir=0&amp;sp=point.33.839167_-117.220833_Solar Photovoltaic Project - 44" xr:uid="{00000000-0004-0000-0000-000065810000}"/>
    <hyperlink ref="AC16565" r:id="rId33127" display="https://www.google.com/maps/@33.839167,-117.220833,450m/data=!3m1!1e3!4m5!3m4!1s0x0:0x0!8m2!3d33.839167!4d-117.220833" xr:uid="{00000000-0004-0000-0000-000066810000}"/>
    <hyperlink ref="AD16565" r:id="rId33128" location="44" display="https://www.bing.com/maps?cp=33.839167~-117.220833&amp;style=o&amp;lvl=18&amp;dir=0&amp;sp=point.33.839167_-117.220833_Solar Photovoltaic Project - 44" xr:uid="{00000000-0004-0000-0000-000067810000}"/>
    <hyperlink ref="AC16566" r:id="rId33129" display="https://www.google.com/maps/@33.839167,-117.220833,450m/data=!3m1!1e3!4m5!3m4!1s0x0:0x0!8m2!3d33.839167!4d-117.220833" xr:uid="{00000000-0004-0000-0000-000068810000}"/>
    <hyperlink ref="AD16566" r:id="rId33130" location="44" display="https://www.bing.com/maps?cp=33.839167~-117.220833&amp;style=o&amp;lvl=18&amp;dir=0&amp;sp=point.33.839167_-117.220833_Solar Photovoltaic Project - 44" xr:uid="{00000000-0004-0000-0000-000069810000}"/>
    <hyperlink ref="AC16567" r:id="rId33131" display="https://www.google.com/maps/@34.185833,-117.324167,450m/data=!3m1!1e3!4m5!3m4!1s0x0:0x0!8m2!3d34.185833!4d-117.324167" xr:uid="{00000000-0004-0000-0000-00006A810000}"/>
    <hyperlink ref="AD16567" r:id="rId33132" display="https://www.bing.com/maps?cp=34.185833~-117.324167&amp;style=o&amp;lvl=18&amp;dir=0&amp;sp=point.34.185833_-117.324167_California State University San Bernardi" xr:uid="{00000000-0004-0000-0000-00006B810000}"/>
    <hyperlink ref="AC16568" r:id="rId33133" display="https://www.google.com/maps/@44.112500,-91.924722,450m/data=!3m1!1e3!4m5!3m4!1s0x0:0x0!8m2!3d44.112500!4d-91.924722" xr:uid="{00000000-0004-0000-0000-00006C810000}"/>
    <hyperlink ref="AD16568" r:id="rId33134" display="https://www.bing.com/maps?cp=44.112500~-91.924722&amp;style=o&amp;lvl=18&amp;dir=0&amp;sp=point.44.112500_-91.924722_Winona County Wind LLC" xr:uid="{00000000-0004-0000-0000-00006D810000}"/>
    <hyperlink ref="AC16569" r:id="rId33135" display="https://www.google.com/maps/@45.706262,-120.079987,450m/data=!3m1!1e3!4m5!3m4!1s0x0:0x0!8m2!3d45.706262!4d-120.079987" xr:uid="{00000000-0004-0000-0000-00006E810000}"/>
    <hyperlink ref="AD16569" r:id="rId33136" display="https://www.bing.com/maps?cp=45.706262~-120.079987&amp;style=o&amp;lvl=18&amp;dir=0&amp;sp=point.45.706262_-120.079987_South Hurlburt Wind LLC" xr:uid="{00000000-0004-0000-0000-00006F810000}"/>
    <hyperlink ref="AC16570" r:id="rId33137" display="https://www.google.com/maps/@45.585550,-120.008249,450m/data=!3m1!1e3!4m5!3m4!1s0x0:0x0!8m2!3d45.585550!4d-120.008249" xr:uid="{00000000-0004-0000-0000-000070810000}"/>
    <hyperlink ref="AD16570" r:id="rId33138" display="https://www.bing.com/maps?cp=45.585550~-120.008249&amp;style=o&amp;lvl=18&amp;dir=0&amp;sp=point.45.585550_-120.008249_Horseshoe Bend Wind LLC" xr:uid="{00000000-0004-0000-0000-000071810000}"/>
    <hyperlink ref="AC16571" r:id="rId33139" display="https://www.google.com/maps/@44.726400,-108.864400,450m/data=!3m1!1e3!4m5!3m4!1s0x0:0x0!8m2!3d44.726400!4d-108.864400" xr:uid="{00000000-0004-0000-0000-000072810000}"/>
    <hyperlink ref="AD16571" r:id="rId33140" display="https://www.bing.com/maps?cp=44.726400~-108.864400&amp;style=o&amp;lvl=18&amp;dir=0&amp;sp=point.44.726400_-108.864400_Garland Canal Power Plant" xr:uid="{00000000-0004-0000-0000-000073810000}"/>
    <hyperlink ref="AC16572" r:id="rId33141" display="https://www.google.com/maps/@44.348100,-87.927800,450m/data=!3m1!1e3!4m5!3m4!1s0x0:0x0!8m2!3d44.348100!4d-87.927800" xr:uid="{00000000-0004-0000-0000-000074810000}"/>
    <hyperlink ref="AD16572" r:id="rId33142" display="https://www.bing.com/maps?cp=44.348100~-87.927800&amp;style=o&amp;lvl=18&amp;dir=0&amp;sp=point.44.348100_-87.927800_Shirley Wind" xr:uid="{00000000-0004-0000-0000-000075810000}"/>
    <hyperlink ref="AC16573" r:id="rId33143" display="https://www.google.com/maps/@38.957901,-104.806627,450m/data=!3m1!1e3!4m5!3m4!1s0x0:0x0!8m2!3d38.957901!4d-104.806627" xr:uid="{00000000-0004-0000-0000-000076810000}"/>
    <hyperlink ref="AD16573" r:id="rId33144" display="https://www.bing.com/maps?cp=38.957901~-104.806627&amp;style=o&amp;lvl=18&amp;dir=0&amp;sp=point.38.957901_-104.806627_AFA Solar Farm" xr:uid="{00000000-0004-0000-0000-000077810000}"/>
    <hyperlink ref="AC16574" r:id="rId33145" display="https://www.google.com/maps/@32.573889,-116.917777,450m/data=!3m1!1e3!4m5!3m4!1s0x0:0x0!8m2!3d32.573889!4d-116.917777" xr:uid="{00000000-0004-0000-0000-000078810000}"/>
    <hyperlink ref="AD16574" r:id="rId33146" display="https://www.bing.com/maps?cp=32.573889~-116.917777&amp;style=o&amp;lvl=18&amp;dir=0&amp;sp=point.32.573889_-116.917777_Pio Pico Energy Center" xr:uid="{00000000-0004-0000-0000-000079810000}"/>
    <hyperlink ref="AC16575" r:id="rId33147" display="https://www.google.com/maps/@32.573889,-116.917777,450m/data=!3m1!1e3!4m5!3m4!1s0x0:0x0!8m2!3d32.573889!4d-116.917777" xr:uid="{00000000-0004-0000-0000-00007A810000}"/>
    <hyperlink ref="AD16575" r:id="rId33148" display="https://www.bing.com/maps?cp=32.573889~-116.917777&amp;style=o&amp;lvl=18&amp;dir=0&amp;sp=point.32.573889_-116.917777_Pio Pico Energy Center" xr:uid="{00000000-0004-0000-0000-00007B810000}"/>
    <hyperlink ref="AC16576" r:id="rId33149" display="https://www.google.com/maps/@32.573889,-116.917777,450m/data=!3m1!1e3!4m5!3m4!1s0x0:0x0!8m2!3d32.573889!4d-116.917777" xr:uid="{00000000-0004-0000-0000-00007C810000}"/>
    <hyperlink ref="AD16576" r:id="rId33150" display="https://www.bing.com/maps?cp=32.573889~-116.917777&amp;style=o&amp;lvl=18&amp;dir=0&amp;sp=point.32.573889_-116.917777_Pio Pico Energy Center" xr:uid="{00000000-0004-0000-0000-00007D810000}"/>
    <hyperlink ref="AC16577" r:id="rId33151" display="https://www.google.com/maps/@35.241675,-114.004591,450m/data=!3m1!1e3!4m5!3m4!1s0x0:0x0!8m2!3d35.241675!4d-114.004591" xr:uid="{00000000-0004-0000-0000-00007E810000}"/>
    <hyperlink ref="AD16577" r:id="rId33152" display="https://www.bing.com/maps?cp=35.241675~-114.004591&amp;style=o&amp;lvl=18&amp;dir=0&amp;sp=point.35.241675_-114.004591_La Senita" xr:uid="{00000000-0004-0000-0000-00007F810000}"/>
    <hyperlink ref="AC16578" r:id="rId33153" display="https://www.google.com/maps/@37.419400,-122.015300,450m/data=!3m1!1e3!4m5!3m4!1s0x0:0x0!8m2!3d37.419400!4d-122.015300" xr:uid="{00000000-0004-0000-0000-000080810000}"/>
    <hyperlink ref="AD16578" r:id="rId33154" display="https://www.bing.com/maps?cp=37.419400~-122.015300&amp;style=o&amp;lvl=18&amp;dir=0&amp;sp=point.37.419400_-122.015300_Sunnyvale City of WPCP" xr:uid="{00000000-0004-0000-0000-000081810000}"/>
    <hyperlink ref="AC16579" r:id="rId33155" display="https://www.google.com/maps/@37.419400,-122.015300,450m/data=!3m1!1e3!4m5!3m4!1s0x0:0x0!8m2!3d37.419400!4d-122.015300" xr:uid="{00000000-0004-0000-0000-000082810000}"/>
    <hyperlink ref="AD16579" r:id="rId33156" display="https://www.bing.com/maps?cp=37.419400~-122.015300&amp;style=o&amp;lvl=18&amp;dir=0&amp;sp=point.37.419400_-122.015300_Sunnyvale City of WPCP" xr:uid="{00000000-0004-0000-0000-000083810000}"/>
    <hyperlink ref="AC16580" r:id="rId33157" display="https://www.google.com/maps/@37.750894,-122.481758,450m/data=!3m1!1e3!4m5!3m4!1s0x0:0x0!8m2!3d37.750894!4d-122.481758" xr:uid="{00000000-0004-0000-0000-000084810000}"/>
    <hyperlink ref="AD16580" r:id="rId33158" display="https://www.bing.com/maps?cp=37.750894~-122.481758&amp;style=o&amp;lvl=18&amp;dir=0&amp;sp=point.37.750894_-122.481758_Sunset Reservoir North Basin" xr:uid="{00000000-0004-0000-0000-000085810000}"/>
    <hyperlink ref="AC16581" r:id="rId33159" display="https://www.google.com/maps/@34.718430,-112.428990,450m/data=!3m1!1e3!4m5!3m4!1s0x0:0x0!8m2!3d34.718430!4d-112.428990" xr:uid="{00000000-0004-0000-0000-000086810000}"/>
    <hyperlink ref="AD16581" r:id="rId33160" display="https://www.bing.com/maps?cp=34.718430~-112.428990&amp;style=o&amp;lvl=18&amp;dir=0&amp;sp=point.34.718430_-112.428990_Chino Solar Valley" xr:uid="{00000000-0004-0000-0000-000087810000}"/>
    <hyperlink ref="AC16582" r:id="rId33161" display="https://www.google.com/maps/@33.034722,-112.661667,450m/data=!3m1!1e3!4m5!3m4!1s0x0:0x0!8m2!3d33.034722!4d-112.661667" xr:uid="{00000000-0004-0000-0000-000088810000}"/>
    <hyperlink ref="AD16582" r:id="rId33162" display="https://www.bing.com/maps?cp=33.034722~-112.661667&amp;style=o&amp;lvl=18&amp;dir=0&amp;sp=point.33.034722_-112.661667_Cotton Center Solar" xr:uid="{00000000-0004-0000-0000-000089810000}"/>
    <hyperlink ref="AC16583" r:id="rId33163" display="https://www.google.com/maps/@33.021111,-112.661389,450m/data=!3m1!1e3!4m5!3m4!1s0x0:0x0!8m2!3d33.021111!4d-112.661389" xr:uid="{00000000-0004-0000-0000-00008A810000}"/>
    <hyperlink ref="AD16583" r:id="rId33164" display="https://www.bing.com/maps?cp=33.021111~-112.661389&amp;style=o&amp;lvl=18&amp;dir=0&amp;sp=point.33.021111_-112.661389_Paloma Solar" xr:uid="{00000000-0004-0000-0000-00008B810000}"/>
    <hyperlink ref="AC16584" r:id="rId33165" display="https://www.google.com/maps/@33.025660,-113.343970,450m/data=!3m1!1e3!4m5!3m4!1s0x0:0x0!8m2!3d33.025660!4d-113.343970" xr:uid="{00000000-0004-0000-0000-00008C810000}"/>
    <hyperlink ref="AD16584" r:id="rId33166" display="https://www.bing.com/maps?cp=33.025660~-113.343970&amp;style=o&amp;lvl=18&amp;dir=0&amp;sp=point.33.025660_-113.343970_Hyder Solar" xr:uid="{00000000-0004-0000-0000-00008D810000}"/>
    <hyperlink ref="AC16585" r:id="rId33167" display="https://www.google.com/maps/@33.025660,-113.343970,450m/data=!3m1!1e3!4m5!3m4!1s0x0:0x0!8m2!3d33.025660!4d-113.343970" xr:uid="{00000000-0004-0000-0000-00008E810000}"/>
    <hyperlink ref="AD16585" r:id="rId33168" display="https://www.bing.com/maps?cp=33.025660~-113.343970&amp;style=o&amp;lvl=18&amp;dir=0&amp;sp=point.33.025660_-113.343970_Hyder Solar" xr:uid="{00000000-0004-0000-0000-00008F810000}"/>
    <hyperlink ref="AC16586" r:id="rId33169" display="https://www.google.com/maps/@36.684200,-119.552200,450m/data=!3m1!1e3!4m5!3m4!1s0x0:0x0!8m2!3d36.684200!4d-119.552200" xr:uid="{00000000-0004-0000-0000-000090810000}"/>
    <hyperlink ref="AD16586" r:id="rId33170" display="https://www.bing.com/maps?cp=36.684200~-119.552200&amp;style=o&amp;lvl=18&amp;dir=0&amp;sp=point.36.684200_-119.552200_Algonquin Power Sanger LLC" xr:uid="{00000000-0004-0000-0000-000091810000}"/>
    <hyperlink ref="AC16587" r:id="rId33171" display="https://www.google.com/maps/@36.684200,-119.552200,450m/data=!3m1!1e3!4m5!3m4!1s0x0:0x0!8m2!3d36.684200!4d-119.552200" xr:uid="{00000000-0004-0000-0000-000092810000}"/>
    <hyperlink ref="AD16587" r:id="rId33172" display="https://www.bing.com/maps?cp=36.684200~-119.552200&amp;style=o&amp;lvl=18&amp;dir=0&amp;sp=point.36.684200_-119.552200_Algonquin Power Sanger LLC" xr:uid="{00000000-0004-0000-0000-000093810000}"/>
    <hyperlink ref="AC16588" r:id="rId33173" display="https://www.google.com/maps/@28.488889,-81.182222,450m/data=!3m1!1e3!4m5!3m4!1s0x0:0x0!8m2!3d28.488889!4d-81.182222" xr:uid="{00000000-0004-0000-0000-000094810000}"/>
    <hyperlink ref="AD16588" r:id="rId33174" display="https://www.bing.com/maps?cp=28.488889~-81.182222&amp;style=o&amp;lvl=18&amp;dir=0&amp;sp=point.28.488889_-81.182222_RP-Orlando, LLC" xr:uid="{00000000-0004-0000-0000-000095810000}"/>
    <hyperlink ref="AC16589" r:id="rId33175" display="https://www.google.com/maps/@35.155278,-118.369444,450m/data=!3m1!1e3!4m5!3m4!1s0x0:0x0!8m2!3d35.155278!4d-118.369444" xr:uid="{00000000-0004-0000-0000-000096810000}"/>
    <hyperlink ref="AD16589" r:id="rId33176" display="https://www.bing.com/maps?cp=35.155278~-118.369444&amp;style=o&amp;lvl=18&amp;dir=0&amp;sp=point.35.155278_-118.369444_GE - Tehachapi" xr:uid="{00000000-0004-0000-0000-000097810000}"/>
    <hyperlink ref="AC16590" r:id="rId33177" display="https://www.google.com/maps/@35.155278,-118.369444,450m/data=!3m1!1e3!4m5!3m4!1s0x0:0x0!8m2!3d35.155278!4d-118.369444" xr:uid="{00000000-0004-0000-0000-000098810000}"/>
    <hyperlink ref="AD16590" r:id="rId33178" display="https://www.bing.com/maps?cp=35.155278~-118.369444&amp;style=o&amp;lvl=18&amp;dir=0&amp;sp=point.35.155278_-118.369444_GE - Tehachapi" xr:uid="{00000000-0004-0000-0000-000099810000}"/>
    <hyperlink ref="AC16591" r:id="rId33179" display="https://www.google.com/maps/@35.155278,-118.369444,450m/data=!3m1!1e3!4m5!3m4!1s0x0:0x0!8m2!3d35.155278!4d-118.369444" xr:uid="{00000000-0004-0000-0000-00009A810000}"/>
    <hyperlink ref="AD16591" r:id="rId33180" display="https://www.bing.com/maps?cp=35.155278~-118.369444&amp;style=o&amp;lvl=18&amp;dir=0&amp;sp=point.35.155278_-118.369444_GE - Tehachapi" xr:uid="{00000000-0004-0000-0000-00009B810000}"/>
    <hyperlink ref="AC16592" r:id="rId33181" display="https://www.google.com/maps/@35.168957,-106.600050,450m/data=!3m1!1e3!4m5!3m4!1s0x0:0x0!8m2!3d35.168957!4d-106.600050" xr:uid="{00000000-0004-0000-0000-00009C810000}"/>
    <hyperlink ref="AD16592" r:id="rId33182" display="https://www.bing.com/maps?cp=35.168957~-106.600050&amp;style=o&amp;lvl=18&amp;dir=0&amp;sp=point.35.168957_-106.600050_Albuquerque Solar Energy Center" xr:uid="{00000000-0004-0000-0000-00009D810000}"/>
    <hyperlink ref="AC16593" r:id="rId33183" display="https://www.google.com/maps/@44.633611,-70.627777,450m/data=!3m1!1e3!4m5!3m4!1s0x0:0x0!8m2!3d44.633611!4d-70.627777" xr:uid="{00000000-0004-0000-0000-00009E810000}"/>
    <hyperlink ref="AD16593" r:id="rId33184" display="https://www.bing.com/maps?cp=44.633611~-70.627777&amp;style=o&amp;lvl=18&amp;dir=0&amp;sp=point.44.633611_-70.627777_Record Hill Wind" xr:uid="{00000000-0004-0000-0000-00009F810000}"/>
    <hyperlink ref="AC16594" r:id="rId33185" display="https://www.google.com/maps/@40.905833,-84.570277,450m/data=!3m1!1e3!4m5!3m4!1s0x0:0x0!8m2!3d40.905833!4d-84.570277" xr:uid="{00000000-0004-0000-0000-0000A0810000}"/>
    <hyperlink ref="AD16594" r:id="rId33186" display="https://www.bing.com/maps?cp=40.905833~-84.570277&amp;style=o&amp;lvl=18&amp;dir=0&amp;sp=point.40.905833_-84.570277_Cooper Farms VW Project" xr:uid="{00000000-0004-0000-0000-0000A1810000}"/>
    <hyperlink ref="AC16595" r:id="rId33187" display="https://www.google.com/maps/@34.833136,-106.772413,450m/data=!3m1!1e3!4m5!3m4!1s0x0:0x0!8m2!3d34.833136!4d-106.772413" xr:uid="{00000000-0004-0000-0000-0000A2810000}"/>
    <hyperlink ref="AD16595" r:id="rId33188" display="https://www.bing.com/maps?cp=34.833136~-106.772413&amp;style=o&amp;lvl=18&amp;dir=0&amp;sp=point.34.833136_-106.772413_Los Lunas Solar Energy Center" xr:uid="{00000000-0004-0000-0000-0000A3810000}"/>
    <hyperlink ref="AC16596" r:id="rId33189" display="https://www.google.com/maps/@34.833136,-106.772413,450m/data=!3m1!1e3!4m5!3m4!1s0x0:0x0!8m2!3d34.833136!4d-106.772413" xr:uid="{00000000-0004-0000-0000-0000A4810000}"/>
    <hyperlink ref="AD16596" r:id="rId33190" display="https://www.bing.com/maps?cp=34.833136~-106.772413&amp;style=o&amp;lvl=18&amp;dir=0&amp;sp=point.34.833136_-106.772413_Los Lunas Solar Energy Center" xr:uid="{00000000-0004-0000-0000-0000A5810000}"/>
    <hyperlink ref="AC16597" r:id="rId33191" display="https://www.google.com/maps/@37.997800,-122.069700,450m/data=!3m1!1e3!4m5!3m4!1s0x0:0x0!8m2!3d37.997800!4d-122.069700" xr:uid="{00000000-0004-0000-0000-0000A6810000}"/>
    <hyperlink ref="AD16597" r:id="rId33192" display="https://www.bing.com/maps?cp=37.997800~-122.069700&amp;style=o&amp;lvl=18&amp;dir=0&amp;sp=point.37.997800_-122.069700_CCCSD Wastewater Treatment Plnt" xr:uid="{00000000-0004-0000-0000-0000A7810000}"/>
    <hyperlink ref="AC16598" r:id="rId33193" display="https://www.google.com/maps/@40.281801,-74.793638,450m/data=!3m1!1e3!4m5!3m4!1s0x0:0x0!8m2!3d40.281801!4d-74.793638" xr:uid="{00000000-0004-0000-0000-0000A8810000}"/>
    <hyperlink ref="AD16598" r:id="rId33194" display="https://www.bing.com/maps?cp=40.281801~-74.793638&amp;style=o&amp;lvl=18&amp;dir=0&amp;sp=point.40.281801_-74.793638_ETS Ewing Solar Facility" xr:uid="{00000000-0004-0000-0000-0000A9810000}"/>
    <hyperlink ref="AC16599" r:id="rId33195" display="https://www.google.com/maps/@32.165833,-107.750560,450m/data=!3m1!1e3!4m5!3m4!1s0x0:0x0!8m2!3d32.165833!4d-107.750560" xr:uid="{00000000-0004-0000-0000-0000AA810000}"/>
    <hyperlink ref="AD16599" r:id="rId33196" display="https://www.bing.com/maps?cp=32.165833~-107.750560&amp;style=o&amp;lvl=18&amp;dir=0&amp;sp=point.32.165833_-107.750560_Deming Solar Energy Center" xr:uid="{00000000-0004-0000-0000-0000AB810000}"/>
    <hyperlink ref="AC16600" r:id="rId33197" display="https://www.google.com/maps/@32.165833,-107.750560,450m/data=!3m1!1e3!4m5!3m4!1s0x0:0x0!8m2!3d32.165833!4d-107.750560" xr:uid="{00000000-0004-0000-0000-0000AC810000}"/>
    <hyperlink ref="AD16600" r:id="rId33198" display="https://www.bing.com/maps?cp=32.165833~-107.750560&amp;style=o&amp;lvl=18&amp;dir=0&amp;sp=point.32.165833_-107.750560_Deming Solar Energy Center" xr:uid="{00000000-0004-0000-0000-0000AD810000}"/>
    <hyperlink ref="AC16601" r:id="rId33199" display="https://www.google.com/maps/@35.643333,-105.206667,450m/data=!3m1!1e3!4m5!3m4!1s0x0:0x0!8m2!3d35.643333!4d-105.206667" xr:uid="{00000000-0004-0000-0000-0000AE810000}"/>
    <hyperlink ref="AD16601" r:id="rId33200" display="https://www.bing.com/maps?cp=35.643333~-105.206667&amp;style=o&amp;lvl=18&amp;dir=0&amp;sp=point.35.643333_-105.206667_Las Vegas Solar Energy Center" xr:uid="{00000000-0004-0000-0000-0000AF810000}"/>
    <hyperlink ref="AC16602" r:id="rId33201" display="https://www.google.com/maps/@32.865710,-105.999775,450m/data=!3m1!1e3!4m5!3m4!1s0x0:0x0!8m2!3d32.865710!4d-105.999775" xr:uid="{00000000-0004-0000-0000-0000B0810000}"/>
    <hyperlink ref="AD16602" r:id="rId33202" display="https://www.bing.com/maps?cp=32.865710~-105.999775&amp;style=o&amp;lvl=18&amp;dir=0&amp;sp=point.32.865710_-105.999775_Alamogordo Solar Energy Center" xr:uid="{00000000-0004-0000-0000-0000B1810000}"/>
    <hyperlink ref="AC16603" r:id="rId33203" display="https://www.google.com/maps/@45.613061,-120.616906,450m/data=!3m1!1e3!4m5!3m4!1s0x0:0x0!8m2!3d45.613061!4d-120.616906" xr:uid="{00000000-0004-0000-0000-0000B2810000}"/>
    <hyperlink ref="AD16603" r:id="rId33204" display="https://www.bing.com/maps?cp=45.613061~-120.616906&amp;style=o&amp;lvl=18&amp;dir=0&amp;sp=point.45.613061_-120.616906_PaTu Wind Farm LLC" xr:uid="{00000000-0004-0000-0000-0000B3810000}"/>
    <hyperlink ref="AC16604" r:id="rId33205" display="https://www.google.com/maps/@37.858300,-120.891700,450m/data=!3m1!1e3!4m5!3m4!1s0x0:0x0!8m2!3d37.858300!4d-120.891700" xr:uid="{00000000-0004-0000-0000-0000B4810000}"/>
    <hyperlink ref="AD16604" r:id="rId33206" display="https://www.bing.com/maps?cp=37.858300~-120.891700&amp;style=o&amp;lvl=18&amp;dir=0&amp;sp=point.37.858300_-120.891700_Robert O Schulz Solar Farm" xr:uid="{00000000-0004-0000-0000-0000B5810000}"/>
    <hyperlink ref="AC16605" r:id="rId33207" display="https://www.google.com/maps/@37.858300,-120.891700,450m/data=!3m1!1e3!4m5!3m4!1s0x0:0x0!8m2!3d37.858300!4d-120.891700" xr:uid="{00000000-0004-0000-0000-0000B6810000}"/>
    <hyperlink ref="AD16605" r:id="rId33208" display="https://www.bing.com/maps?cp=37.858300~-120.891700&amp;style=o&amp;lvl=18&amp;dir=0&amp;sp=point.37.858300_-120.891700_Robert O Schulz Solar Farm" xr:uid="{00000000-0004-0000-0000-0000B7810000}"/>
    <hyperlink ref="AC16606" r:id="rId33209" display="https://www.google.com/maps/@38.618300,-121.056400,450m/data=!3m1!1e3!4m5!3m4!1s0x0:0x0!8m2!3d38.618300!4d-121.056400" xr:uid="{00000000-0004-0000-0000-0000B8810000}"/>
    <hyperlink ref="AD16606" r:id="rId33210" display="https://www.bing.com/maps?cp=38.618300~-121.056400&amp;style=o&amp;lvl=18&amp;dir=0&amp;sp=point.38.618300_-121.056400_Broadridge Cogen" xr:uid="{00000000-0004-0000-0000-0000B9810000}"/>
    <hyperlink ref="AC16607" r:id="rId33211" display="https://www.google.com/maps/@38.618300,-121.056400,450m/data=!3m1!1e3!4m5!3m4!1s0x0:0x0!8m2!3d38.618300!4d-121.056400" xr:uid="{00000000-0004-0000-0000-0000BA810000}"/>
    <hyperlink ref="AD16607" r:id="rId33212" display="https://www.bing.com/maps?cp=38.618300~-121.056400&amp;style=o&amp;lvl=18&amp;dir=0&amp;sp=point.38.618300_-121.056400_Broadridge Cogen" xr:uid="{00000000-0004-0000-0000-0000BB810000}"/>
    <hyperlink ref="AC16608" r:id="rId33213" display="https://www.google.com/maps/@38.618300,-121.056400,450m/data=!3m1!1e3!4m5!3m4!1s0x0:0x0!8m2!3d38.618300!4d-121.056400" xr:uid="{00000000-0004-0000-0000-0000BC810000}"/>
    <hyperlink ref="AD16608" r:id="rId33214" display="https://www.bing.com/maps?cp=38.618300~-121.056400&amp;style=o&amp;lvl=18&amp;dir=0&amp;sp=point.38.618300_-121.056400_Broadridge Cogen" xr:uid="{00000000-0004-0000-0000-0000BD810000}"/>
    <hyperlink ref="AC16609" r:id="rId33215" display="https://www.google.com/maps/@38.618300,-121.056400,450m/data=!3m1!1e3!4m5!3m4!1s0x0:0x0!8m2!3d38.618300!4d-121.056400" xr:uid="{00000000-0004-0000-0000-0000BE810000}"/>
    <hyperlink ref="AD16609" r:id="rId33216" display="https://www.bing.com/maps?cp=38.618300~-121.056400&amp;style=o&amp;lvl=18&amp;dir=0&amp;sp=point.38.618300_-121.056400_Broadridge Cogen" xr:uid="{00000000-0004-0000-0000-0000BF810000}"/>
    <hyperlink ref="AC16610" r:id="rId33217" display="https://www.google.com/maps/@41.151111,-76.917777,450m/data=!3m1!1e3!4m5!3m4!1s0x0:0x0!8m2!3d41.151111!4d-76.917777" xr:uid="{00000000-0004-0000-0000-0000C0810000}"/>
    <hyperlink ref="AD16610" r:id="rId33218" display="https://www.bing.com/maps?cp=41.151111~-76.917777&amp;style=o&amp;lvl=18&amp;dir=0&amp;sp=point.41.151111_-76.917777_Allenwood" xr:uid="{00000000-0004-0000-0000-0000C1810000}"/>
    <hyperlink ref="AC16611" r:id="rId33219" display="https://www.google.com/maps/@41.151111,-76.917777,450m/data=!3m1!1e3!4m5!3m4!1s0x0:0x0!8m2!3d41.151111!4d-76.917777" xr:uid="{00000000-0004-0000-0000-0000C2810000}"/>
    <hyperlink ref="AD16611" r:id="rId33220" display="https://www.bing.com/maps?cp=41.151111~-76.917777&amp;style=o&amp;lvl=18&amp;dir=0&amp;sp=point.41.151111_-76.917777_Allenwood" xr:uid="{00000000-0004-0000-0000-0000C3810000}"/>
    <hyperlink ref="AC16612" r:id="rId33221" display="https://www.google.com/maps/@41.151111,-76.917777,450m/data=!3m1!1e3!4m5!3m4!1s0x0:0x0!8m2!3d41.151111!4d-76.917777" xr:uid="{00000000-0004-0000-0000-0000C4810000}"/>
    <hyperlink ref="AD16612" r:id="rId33222" display="https://www.bing.com/maps?cp=41.151111~-76.917777&amp;style=o&amp;lvl=18&amp;dir=0&amp;sp=point.41.151111_-76.917777_Lycoming County" xr:uid="{00000000-0004-0000-0000-0000C5810000}"/>
    <hyperlink ref="AC16613" r:id="rId33223" display="https://www.google.com/maps/@41.151111,-76.917777,450m/data=!3m1!1e3!4m5!3m4!1s0x0:0x0!8m2!3d41.151111!4d-76.917777" xr:uid="{00000000-0004-0000-0000-0000C6810000}"/>
    <hyperlink ref="AD16613" r:id="rId33224" display="https://www.bing.com/maps?cp=41.151111~-76.917777&amp;style=o&amp;lvl=18&amp;dir=0&amp;sp=point.41.151111_-76.917777_Lycoming County" xr:uid="{00000000-0004-0000-0000-0000C7810000}"/>
    <hyperlink ref="AC16614" r:id="rId33225" display="https://www.google.com/maps/@64.816700,-147.725000,450m/data=!3m1!1e3!4m5!3m4!1s0x0:0x0!8m2!3d64.816700!4d-147.725000" xr:uid="{00000000-0004-0000-0000-0000C8810000}"/>
    <hyperlink ref="AD16614" r:id="rId33226" display="https://www.bing.com/maps?cp=64.816700~-147.725000&amp;style=o&amp;lvl=18&amp;dir=0&amp;sp=point.64.816700_-147.725000_Battery Energy Storage System" xr:uid="{00000000-0004-0000-0000-0000C9810000}"/>
    <hyperlink ref="AC16615" r:id="rId33227" display="https://www.google.com/maps/@32.874700,-117.239200,450m/data=!3m1!1e3!4m5!3m4!1s0x0:0x0!8m2!3d32.874700!4d-117.239200" xr:uid="{00000000-0004-0000-0000-0000CA810000}"/>
    <hyperlink ref="AD16615" r:id="rId33228" display="https://www.bing.com/maps?cp=32.874700~-117.239200&amp;style=o&amp;lvl=18&amp;dir=0&amp;sp=point.32.874700_-117.239200_University of California San Diego" xr:uid="{00000000-0004-0000-0000-0000CB810000}"/>
    <hyperlink ref="AC16616" r:id="rId33229" display="https://www.google.com/maps/@32.874700,-117.239200,450m/data=!3m1!1e3!4m5!3m4!1s0x0:0x0!8m2!3d32.874700!4d-117.239200" xr:uid="{00000000-0004-0000-0000-0000CC810000}"/>
    <hyperlink ref="AD16616" r:id="rId33230" display="https://www.bing.com/maps?cp=32.874700~-117.239200&amp;style=o&amp;lvl=18&amp;dir=0&amp;sp=point.32.874700_-117.239200_University of California San Diego" xr:uid="{00000000-0004-0000-0000-0000CD810000}"/>
    <hyperlink ref="AC16617" r:id="rId33231" display="https://www.google.com/maps/@32.874700,-117.239200,450m/data=!3m1!1e3!4m5!3m4!1s0x0:0x0!8m2!3d32.874700!4d-117.239200" xr:uid="{00000000-0004-0000-0000-0000CE810000}"/>
    <hyperlink ref="AD16617" r:id="rId33232" display="https://www.bing.com/maps?cp=32.874700~-117.239200&amp;style=o&amp;lvl=18&amp;dir=0&amp;sp=point.32.874700_-117.239200_University of California San Diego" xr:uid="{00000000-0004-0000-0000-0000CF810000}"/>
    <hyperlink ref="AC16618" r:id="rId33233" display="https://www.google.com/maps/@32.874700,-117.239200,450m/data=!3m1!1e3!4m5!3m4!1s0x0:0x0!8m2!3d32.874700!4d-117.239200" xr:uid="{00000000-0004-0000-0000-0000D0810000}"/>
    <hyperlink ref="AD16618" r:id="rId33234" display="https://www.bing.com/maps?cp=32.874700~-117.239200&amp;style=o&amp;lvl=18&amp;dir=0&amp;sp=point.32.874700_-117.239200_University of California San Diego" xr:uid="{00000000-0004-0000-0000-0000D1810000}"/>
    <hyperlink ref="AC16619" r:id="rId33235" display="https://www.google.com/maps/@34.141400,-119.183100,450m/data=!3m1!1e3!4m5!3m4!1s0x0:0x0!8m2!3d34.141400!4d-119.183100" xr:uid="{00000000-0004-0000-0000-0000D2810000}"/>
    <hyperlink ref="AD16619" r:id="rId33236" display="https://www.bing.com/maps?cp=34.141400~-119.183100&amp;style=o&amp;lvl=18&amp;dir=0&amp;sp=point.34.141400_-119.183100_Oxnard Paper Mill" xr:uid="{00000000-0004-0000-0000-0000D3810000}"/>
    <hyperlink ref="AC16620" r:id="rId33237" display="https://www.google.com/maps/@38.169444,-121.846944,450m/data=!3m1!1e3!4m5!3m4!1s0x0:0x0!8m2!3d38.169444!4d-121.846944" xr:uid="{00000000-0004-0000-0000-0000D4810000}"/>
    <hyperlink ref="AD16620" r:id="rId33238" display="https://www.bing.com/maps?cp=38.169444~-121.846944&amp;style=o&amp;lvl=18&amp;dir=0&amp;sp=point.38.169444_-121.846944_Shiloh III Wind Project LLC" xr:uid="{00000000-0004-0000-0000-0000D5810000}"/>
    <hyperlink ref="AC16621" r:id="rId33239" display="https://www.google.com/maps/@40.362200,-74.479700,450m/data=!3m1!1e3!4m5!3m4!1s0x0:0x0!8m2!3d40.362200!4d-74.479700" xr:uid="{00000000-0004-0000-0000-0000D6810000}"/>
    <hyperlink ref="AD16621" r:id="rId33240" display="https://www.bing.com/maps?cp=40.362200~-74.479700&amp;style=o&amp;lvl=18&amp;dir=0&amp;sp=point.40.362200_-74.479700_Matrix Stults Road Solar Facility" xr:uid="{00000000-0004-0000-0000-0000D7810000}"/>
    <hyperlink ref="AC16622" r:id="rId33241" display="https://www.google.com/maps/@40.861111,-72.847777,450m/data=!3m1!1e3!4m5!3m4!1s0x0:0x0!8m2!3d40.861111!4d-72.847777" xr:uid="{00000000-0004-0000-0000-0000D8810000}"/>
    <hyperlink ref="AD16622" r:id="rId33242" display="https://www.bing.com/maps?cp=40.861111~-72.847777&amp;style=o&amp;lvl=18&amp;dir=0&amp;sp=point.40.861111_-72.847777_Long Island Solar Farm LLC" xr:uid="{00000000-0004-0000-0000-0000D9810000}"/>
    <hyperlink ref="AC16623" r:id="rId33243" display="https://www.google.com/maps/@35.280278,-97.975556,450m/data=!3m1!1e3!4m5!3m4!1s0x0:0x0!8m2!3d35.280278!4d-97.975556" xr:uid="{00000000-0004-0000-0000-0000DA810000}"/>
    <hyperlink ref="AD16623" r:id="rId33244" display="https://www.bing.com/maps?cp=35.280278~-97.975556&amp;style=o&amp;lvl=18&amp;dir=0&amp;sp=point.35.280278_-97.975556_Minco Wind I, LLC" xr:uid="{00000000-0004-0000-0000-0000DB810000}"/>
    <hyperlink ref="AC16624" r:id="rId33245" display="https://www.google.com/maps/@32.630000,-107.259722,450m/data=!3m1!1e3!4m5!3m4!1s0x0:0x0!8m2!3d32.630000!4d-107.259722" xr:uid="{00000000-0004-0000-0000-0000DC810000}"/>
    <hyperlink ref="AD16624" r:id="rId33246" display="https://www.bing.com/maps?cp=32.630000~-107.259722&amp;style=o&amp;lvl=18&amp;dir=0&amp;sp=point.32.630000_-107.259722_Hatch Solar Energy Center I, LLC" xr:uid="{00000000-0004-0000-0000-0000DD810000}"/>
    <hyperlink ref="AC16625" r:id="rId33247" display="https://www.google.com/maps/@41.454722,-99.568056,450m/data=!3m1!1e3!4m5!3m4!1s0x0:0x0!8m2!3d41.454722!4d-99.568056" xr:uid="{00000000-0004-0000-0000-0000DE810000}"/>
    <hyperlink ref="AD16625" r:id="rId33248" display="https://www.bing.com/maps?cp=41.454722~-99.568056&amp;style=o&amp;lvl=18&amp;dir=0&amp;sp=point.41.454722_-99.568056_Broken Bow Wind LLC" xr:uid="{00000000-0004-0000-0000-0000DF810000}"/>
    <hyperlink ref="AC16626" r:id="rId33249" display="https://www.google.com/maps/@37.616700,-121.356400,450m/data=!3m1!1e3!4m5!3m4!1s0x0:0x0!8m2!3d37.616700!4d-121.356400" xr:uid="{00000000-0004-0000-0000-0000E0810000}"/>
    <hyperlink ref="AD16626" r:id="rId33250" display="https://www.bing.com/maps?cp=37.616700~-121.356400&amp;style=o&amp;lvl=18&amp;dir=0&amp;sp=point.37.616700_-121.356400_Teichert Materials-Teichert Vernalis" xr:uid="{00000000-0004-0000-0000-0000E1810000}"/>
    <hyperlink ref="AC16627" r:id="rId33251" display="https://www.google.com/maps/@39.445000,-79.030000,450m/data=!3m1!1e3!4m5!3m4!1s0x0:0x0!8m2!3d39.445000!4d-79.030000" xr:uid="{00000000-0004-0000-0000-0000E2810000}"/>
    <hyperlink ref="AD16627" r:id="rId33252" display="https://www.bing.com/maps?cp=39.445000~-79.030000&amp;style=o&amp;lvl=18&amp;dir=0&amp;sp=point.39.445000_-79.030000_Pinnacle Wind Force LLC" xr:uid="{00000000-0004-0000-0000-0000E3810000}"/>
    <hyperlink ref="AC16628" r:id="rId33253" display="https://www.google.com/maps/@35.533100,-98.101100,450m/data=!3m1!1e3!4m5!3m4!1s0x0:0x0!8m2!3d35.533100!4d-98.101100" xr:uid="{00000000-0004-0000-0000-0000E4810000}"/>
    <hyperlink ref="AD16628" r:id="rId33254" display="https://www.bing.com/maps?cp=35.533100~-98.101100&amp;style=o&amp;lvl=18&amp;dir=0&amp;sp=point.35.533100_-98.101100_Cana Gas Processing Plant" xr:uid="{00000000-0004-0000-0000-0000E5810000}"/>
    <hyperlink ref="AC16629" r:id="rId33255" display="https://www.google.com/maps/@35.533100,-98.101100,450m/data=!3m1!1e3!4m5!3m4!1s0x0:0x0!8m2!3d35.533100!4d-98.101100" xr:uid="{00000000-0004-0000-0000-0000E6810000}"/>
    <hyperlink ref="AD16629" r:id="rId33256" display="https://www.bing.com/maps?cp=35.533100~-98.101100&amp;style=o&amp;lvl=18&amp;dir=0&amp;sp=point.35.533100_-98.101100_Cana Gas Processing Plant" xr:uid="{00000000-0004-0000-0000-0000E7810000}"/>
    <hyperlink ref="AC16630" r:id="rId33257" display="https://www.google.com/maps/@35.533100,-98.101100,450m/data=!3m1!1e3!4m5!3m4!1s0x0:0x0!8m2!3d35.533100!4d-98.101100" xr:uid="{00000000-0004-0000-0000-0000E8810000}"/>
    <hyperlink ref="AD16630" r:id="rId33258" display="https://www.bing.com/maps?cp=35.533100~-98.101100&amp;style=o&amp;lvl=18&amp;dir=0&amp;sp=point.35.533100_-98.101100_Cana Gas Processing Plant" xr:uid="{00000000-0004-0000-0000-0000E9810000}"/>
    <hyperlink ref="AC16631" r:id="rId33259" display="https://www.google.com/maps/@41.362778,-72.082500,450m/data=!3m1!1e3!4m5!3m4!1s0x0:0x0!8m2!3d41.362778!4d-72.082500" xr:uid="{00000000-0004-0000-0000-0000EA810000}"/>
    <hyperlink ref="AD16631" r:id="rId33260" display="https://www.bing.com/maps?cp=41.362778~-72.082500&amp;style=o&amp;lvl=18&amp;dir=0&amp;sp=point.41.362778_-72.082500_Bridge Street 1 &amp; 2" xr:uid="{00000000-0004-0000-0000-0000EB810000}"/>
    <hyperlink ref="AC16632" r:id="rId33261" display="https://www.google.com/maps/@41.362778,-72.082500,450m/data=!3m1!1e3!4m5!3m4!1s0x0:0x0!8m2!3d41.362778!4d-72.082500" xr:uid="{00000000-0004-0000-0000-0000EC810000}"/>
    <hyperlink ref="AD16632" r:id="rId33262" display="https://www.bing.com/maps?cp=41.362778~-72.082500&amp;style=o&amp;lvl=18&amp;dir=0&amp;sp=point.41.362778_-72.082500_Bridge Street 1 &amp; 2" xr:uid="{00000000-0004-0000-0000-0000ED810000}"/>
    <hyperlink ref="AC16633" r:id="rId33263" display="https://www.google.com/maps/@41.471100,-72.102200,450m/data=!3m1!1e3!4m5!3m4!1s0x0:0x0!8m2!3d41.471100!4d-72.102200" xr:uid="{00000000-0004-0000-0000-0000EE810000}"/>
    <hyperlink ref="AD16633" r:id="rId33264" display="https://www.bing.com/maps?cp=41.471100~-72.102200&amp;style=o&amp;lvl=18&amp;dir=0&amp;sp=point.41.471100_-72.102200_Fort Hill 1, 2, 3 &amp; 4" xr:uid="{00000000-0004-0000-0000-0000EF810000}"/>
    <hyperlink ref="AC16634" r:id="rId33265" display="https://www.google.com/maps/@41.471100,-72.102200,450m/data=!3m1!1e3!4m5!3m4!1s0x0:0x0!8m2!3d41.471100!4d-72.102200" xr:uid="{00000000-0004-0000-0000-0000F0810000}"/>
    <hyperlink ref="AD16634" r:id="rId33266" display="https://www.bing.com/maps?cp=41.471100~-72.102200&amp;style=o&amp;lvl=18&amp;dir=0&amp;sp=point.41.471100_-72.102200_Fort Hill 1, 2, 3 &amp; 4" xr:uid="{00000000-0004-0000-0000-0000F1810000}"/>
    <hyperlink ref="AC16635" r:id="rId33267" display="https://www.google.com/maps/@41.471100,-72.102200,450m/data=!3m1!1e3!4m5!3m4!1s0x0:0x0!8m2!3d41.471100!4d-72.102200" xr:uid="{00000000-0004-0000-0000-0000F2810000}"/>
    <hyperlink ref="AD16635" r:id="rId33268" display="https://www.bing.com/maps?cp=41.471100~-72.102200&amp;style=o&amp;lvl=18&amp;dir=0&amp;sp=point.41.471100_-72.102200_Fort Hill 1, 2, 3 &amp; 4" xr:uid="{00000000-0004-0000-0000-0000F3810000}"/>
    <hyperlink ref="AC16636" r:id="rId33269" display="https://www.google.com/maps/@41.471100,-72.102200,450m/data=!3m1!1e3!4m5!3m4!1s0x0:0x0!8m2!3d41.471100!4d-72.102200" xr:uid="{00000000-0004-0000-0000-0000F4810000}"/>
    <hyperlink ref="AD16636" r:id="rId33270" display="https://www.bing.com/maps?cp=41.471100~-72.102200&amp;style=o&amp;lvl=18&amp;dir=0&amp;sp=point.41.471100_-72.102200_Fort Hill 1, 2, 3 &amp; 4" xr:uid="{00000000-0004-0000-0000-0000F5810000}"/>
    <hyperlink ref="AC16637" r:id="rId33271" display="https://www.google.com/maps/@41.268611,-72.010000,450m/data=!3m1!1e3!4m5!3m4!1s0x0:0x0!8m2!3d41.268611!4d-72.010000" xr:uid="{00000000-0004-0000-0000-0000F6810000}"/>
    <hyperlink ref="AD16637" r:id="rId33272" display="https://www.bing.com/maps?cp=41.268611~-72.010000&amp;style=o&amp;lvl=18&amp;dir=0&amp;sp=point.41.268611_-72.010000_Fishers Island 1" xr:uid="{00000000-0004-0000-0000-0000F7810000}"/>
    <hyperlink ref="AC16638" r:id="rId33273" display="https://www.google.com/maps/@41.336700,-72.020000,450m/data=!3m1!1e3!4m5!3m4!1s0x0:0x0!8m2!3d41.336700!4d-72.020000" xr:uid="{00000000-0004-0000-0000-0000F8810000}"/>
    <hyperlink ref="AD16638" r:id="rId33274" display="https://www.bing.com/maps?cp=41.336700~-72.020000&amp;style=o&amp;lvl=18&amp;dir=0&amp;sp=point.41.336700_-72.020000_Gary Court 1 &amp; 2" xr:uid="{00000000-0004-0000-0000-0000F9810000}"/>
    <hyperlink ref="AC16639" r:id="rId33275" display="https://www.google.com/maps/@41.336700,-72.020000,450m/data=!3m1!1e3!4m5!3m4!1s0x0:0x0!8m2!3d41.336700!4d-72.020000" xr:uid="{00000000-0004-0000-0000-0000FA810000}"/>
    <hyperlink ref="AD16639" r:id="rId33276" display="https://www.bing.com/maps?cp=41.336700~-72.020000&amp;style=o&amp;lvl=18&amp;dir=0&amp;sp=point.41.336700_-72.020000_Gary Court 1 &amp; 2" xr:uid="{00000000-0004-0000-0000-0000FB810000}"/>
    <hyperlink ref="AC16640" r:id="rId33277" display="https://www.google.com/maps/@41.604100,-71.982500,450m/data=!3m1!1e3!4m5!3m4!1s0x0:0x0!8m2!3d41.604100!4d-71.982500" xr:uid="{00000000-0004-0000-0000-0000FC810000}"/>
    <hyperlink ref="AD16640" r:id="rId33278" display="https://www.bing.com/maps?cp=41.604100~-71.982500&amp;style=o&amp;lvl=18&amp;dir=0&amp;sp=point.41.604100_-71.982500_Jewett City 1" xr:uid="{00000000-0004-0000-0000-0000FD810000}"/>
    <hyperlink ref="AC16641" r:id="rId33279" display="https://www.google.com/maps/@41.569400,-72.117500,450m/data=!3m1!1e3!4m5!3m4!1s0x0:0x0!8m2!3d41.569400!4d-72.117500" xr:uid="{00000000-0004-0000-0000-0000FE810000}"/>
    <hyperlink ref="AD16641" r:id="rId33280" display="https://www.bing.com/maps?cp=41.569400~-72.117500&amp;style=o&amp;lvl=18&amp;dir=0&amp;sp=point.41.569400_-72.117500_LNG 1 &amp; 2" xr:uid="{00000000-0004-0000-0000-0000FF810000}"/>
    <hyperlink ref="AC16642" r:id="rId33281" display="https://www.google.com/maps/@41.569400,-72.117500,450m/data=!3m1!1e3!4m5!3m4!1s0x0:0x0!8m2!3d41.569400!4d-72.117500" xr:uid="{00000000-0004-0000-0000-000000820000}"/>
    <hyperlink ref="AD16642" r:id="rId33282" display="https://www.bing.com/maps?cp=41.569400~-72.117500&amp;style=o&amp;lvl=18&amp;dir=0&amp;sp=point.41.569400_-72.117500_LNG 1 &amp; 2" xr:uid="{00000000-0004-0000-0000-000001820000}"/>
    <hyperlink ref="AC16643" r:id="rId33283" display="https://www.google.com/maps/@41.568300,-72.232200,450m/data=!3m1!1e3!4m5!3m4!1s0x0:0x0!8m2!3d41.568300!4d-72.232200" xr:uid="{00000000-0004-0000-0000-000002820000}"/>
    <hyperlink ref="AD16643" r:id="rId33284" display="https://www.bing.com/maps?cp=41.568300~-72.232200&amp;style=o&amp;lvl=18&amp;dir=0&amp;sp=point.41.568300_-72.232200_Lebanon Pines 1 &amp; 2" xr:uid="{00000000-0004-0000-0000-000003820000}"/>
    <hyperlink ref="AC16644" r:id="rId33285" display="https://www.google.com/maps/@41.568300,-72.232200,450m/data=!3m1!1e3!4m5!3m4!1s0x0:0x0!8m2!3d41.568300!4d-72.232200" xr:uid="{00000000-0004-0000-0000-000004820000}"/>
    <hyperlink ref="AD16644" r:id="rId33286" display="https://www.bing.com/maps?cp=41.568300~-72.232200&amp;style=o&amp;lvl=18&amp;dir=0&amp;sp=point.41.568300_-72.232200_Lebanon Pines 1 &amp; 2" xr:uid="{00000000-0004-0000-0000-000005820000}"/>
    <hyperlink ref="AC16645" r:id="rId33287" display="https://www.google.com/maps/@41.346900,-72.041100,450m/data=!3m1!1e3!4m5!3m4!1s0x0:0x0!8m2!3d41.346900!4d-72.041100" xr:uid="{00000000-0004-0000-0000-000006820000}"/>
    <hyperlink ref="AD16645" r:id="rId33288" display="https://www.bing.com/maps?cp=41.346900~-72.041100&amp;style=o&amp;lvl=18&amp;dir=0&amp;sp=point.41.346900_-72.041100_Water Treatment 1 &amp; 2" xr:uid="{00000000-0004-0000-0000-000007820000}"/>
    <hyperlink ref="AC16646" r:id="rId33289" display="https://www.google.com/maps/@41.346900,-72.041100,450m/data=!3m1!1e3!4m5!3m4!1s0x0:0x0!8m2!3d41.346900!4d-72.041100" xr:uid="{00000000-0004-0000-0000-000008820000}"/>
    <hyperlink ref="AD16646" r:id="rId33290" display="https://www.bing.com/maps?cp=41.346900~-72.041100&amp;style=o&amp;lvl=18&amp;dir=0&amp;sp=point.41.346900_-72.041100_Water Treatment 1 &amp; 2" xr:uid="{00000000-0004-0000-0000-000009820000}"/>
    <hyperlink ref="AC16647" r:id="rId33291" display="https://www.google.com/maps/@35.942800,-79.908900,450m/data=!3m1!1e3!4m5!3m4!1s0x0:0x0!8m2!3d35.942800!4d-79.908900" xr:uid="{00000000-0004-0000-0000-00000A820000}"/>
    <hyperlink ref="AD16647" r:id="rId33292" display="https://www.bing.com/maps?cp=35.942800~-79.908900&amp;style=o&amp;lvl=18&amp;dir=0&amp;sp=point.35.942800_-79.908900_Eastside WWTP" xr:uid="{00000000-0004-0000-0000-00000B820000}"/>
    <hyperlink ref="AC16648" r:id="rId33293" display="https://www.google.com/maps/@35.942800,-79.908900,450m/data=!3m1!1e3!4m5!3m4!1s0x0:0x0!8m2!3d35.942800!4d-79.908900" xr:uid="{00000000-0004-0000-0000-00000C820000}"/>
    <hyperlink ref="AD16648" r:id="rId33294" display="https://www.bing.com/maps?cp=35.942800~-79.908900&amp;style=o&amp;lvl=18&amp;dir=0&amp;sp=point.35.942800_-79.908900_Eastside WWTP" xr:uid="{00000000-0004-0000-0000-00000D820000}"/>
    <hyperlink ref="AC16649" r:id="rId33295" display="https://www.google.com/maps/@35.942800,-79.908900,450m/data=!3m1!1e3!4m5!3m4!1s0x0:0x0!8m2!3d35.942800!4d-79.908900" xr:uid="{00000000-0004-0000-0000-00000E820000}"/>
    <hyperlink ref="AD16649" r:id="rId33296" display="https://www.bing.com/maps?cp=35.942800~-79.908900&amp;style=o&amp;lvl=18&amp;dir=0&amp;sp=point.35.942800_-79.908900_Eastside WWTP" xr:uid="{00000000-0004-0000-0000-00000F820000}"/>
    <hyperlink ref="AC16650" r:id="rId33297" display="https://www.google.com/maps/@35.967800,-79.970800,450m/data=!3m1!1e3!4m5!3m4!1s0x0:0x0!8m2!3d35.967800!4d-79.970800" xr:uid="{00000000-0004-0000-0000-000010820000}"/>
    <hyperlink ref="AD16650" r:id="rId33298" display="https://www.bing.com/maps?cp=35.967800~-79.970800&amp;style=o&amp;lvl=18&amp;dir=0&amp;sp=point.35.967800_-79.970800_Ward WTP" xr:uid="{00000000-0004-0000-0000-000011820000}"/>
    <hyperlink ref="AC16651" r:id="rId33299" display="https://www.google.com/maps/@35.967800,-79.970800,450m/data=!3m1!1e3!4m5!3m4!1s0x0:0x0!8m2!3d35.967800!4d-79.970800" xr:uid="{00000000-0004-0000-0000-000012820000}"/>
    <hyperlink ref="AD16651" r:id="rId33300" display="https://www.bing.com/maps?cp=35.967800~-79.970800&amp;style=o&amp;lvl=18&amp;dir=0&amp;sp=point.35.967800_-79.970800_Ward WTP" xr:uid="{00000000-0004-0000-0000-000013820000}"/>
    <hyperlink ref="AC16652" r:id="rId33301" display="https://www.google.com/maps/@35.940300,-80.110600,450m/data=!3m1!1e3!4m5!3m4!1s0x0:0x0!8m2!3d35.940300!4d-80.110600" xr:uid="{00000000-0004-0000-0000-000014820000}"/>
    <hyperlink ref="AD16652" r:id="rId33302" display="https://www.bing.com/maps?cp=35.940300~-80.110600&amp;style=o&amp;lvl=18&amp;dir=0&amp;sp=point.35.940300_-80.110600_Westside WWTP" xr:uid="{00000000-0004-0000-0000-000015820000}"/>
    <hyperlink ref="AC16653" r:id="rId33303" display="https://www.google.com/maps/@42.159722,-95.439722,450m/data=!3m1!1e3!4m5!3m4!1s0x0:0x0!8m2!3d42.159722!4d-95.439722" xr:uid="{00000000-0004-0000-0000-000016820000}"/>
    <hyperlink ref="AD16653" r:id="rId33304" display="https://www.bing.com/maps?cp=42.159722~-95.439722&amp;style=o&amp;lvl=18&amp;dir=0&amp;sp=point.42.159722_-95.439722_New Harvest Wind Project LLC" xr:uid="{00000000-0004-0000-0000-000017820000}"/>
    <hyperlink ref="AC16654" r:id="rId33305" display="https://www.google.com/maps/@41.584444,-81.525555,450m/data=!3m1!1e3!4m5!3m4!1s0x0:0x0!8m2!3d41.584444!4d-81.525555" xr:uid="{00000000-0004-0000-0000-000018820000}"/>
    <hyperlink ref="AD16654" r:id="rId33306" display="https://www.bing.com/maps?cp=41.584444~-81.525555&amp;style=o&amp;lvl=18&amp;dir=0&amp;sp=point.41.584444_-81.525555_LE Wind Turbine 1" xr:uid="{00000000-0004-0000-0000-000019820000}"/>
    <hyperlink ref="AC16655" r:id="rId33307" display="https://www.google.com/maps/@38.256944,-95.814166,450m/data=!3m1!1e3!4m5!3m4!1s0x0:0x0!8m2!3d38.256944!4d-95.814166" xr:uid="{00000000-0004-0000-0000-00001A820000}"/>
    <hyperlink ref="AD16655" r:id="rId33308" display="https://www.bing.com/maps?cp=38.256944~-95.814166&amp;style=o&amp;lvl=18&amp;dir=0&amp;sp=point.38.256944_-95.814166_Waverly Wind Farm LLC" xr:uid="{00000000-0004-0000-0000-00001B820000}"/>
    <hyperlink ref="AC16656" r:id="rId33309" display="https://www.google.com/maps/@34.910361,-98.559900,450m/data=!3m1!1e3!4m5!3m4!1s0x0:0x0!8m2!3d34.910361!4d-98.559900" xr:uid="{00000000-0004-0000-0000-00001C820000}"/>
    <hyperlink ref="AD16656" r:id="rId33310" display="https://www.bing.com/maps?cp=34.910361~-98.559900&amp;style=o&amp;lvl=18&amp;dir=0&amp;sp=point.34.910361_-98.559900_Blue Canyon Windpower VI LLC" xr:uid="{00000000-0004-0000-0000-00001D820000}"/>
    <hyperlink ref="AC16657" r:id="rId33311" display="https://www.google.com/maps/@26.465556,-98.411111,450m/data=!3m1!1e3!4m5!3m4!1s0x0:0x0!8m2!3d26.465556!4d-98.411111" xr:uid="{00000000-0004-0000-0000-00001E820000}"/>
    <hyperlink ref="AD16657" r:id="rId33312" display="https://www.bing.com/maps?cp=26.465556~-98.411111&amp;style=o&amp;lvl=18&amp;dir=0&amp;sp=point.26.465556_-98.411111_Hidalgo Wind Farm LLC" xr:uid="{00000000-0004-0000-0000-00001F820000}"/>
    <hyperlink ref="AC16658" r:id="rId33313" display="https://www.google.com/maps/@41.025278,-84.779166,450m/data=!3m1!1e3!4m5!3m4!1s0x0:0x0!8m2!3d41.025278!4d-84.779166" xr:uid="{00000000-0004-0000-0000-000020820000}"/>
    <hyperlink ref="AD16658" r:id="rId33314" display="https://www.bing.com/maps?cp=41.025278~-84.779166&amp;style=o&amp;lvl=18&amp;dir=0&amp;sp=point.41.025278_-84.779166_Paulding Wind Farm II" xr:uid="{00000000-0004-0000-0000-000021820000}"/>
    <hyperlink ref="AC16659" r:id="rId33315" display="https://www.google.com/maps/@35.077500,-118.218333,450m/data=!3m1!1e3!4m5!3m4!1s0x0:0x0!8m2!3d35.077500!4d-118.218333" xr:uid="{00000000-0004-0000-0000-000022820000}"/>
    <hyperlink ref="AD16659" r:id="rId33316" display="https://www.bing.com/maps?cp=35.077500~-118.218333&amp;style=o&amp;lvl=18&amp;dir=0&amp;sp=point.35.077500_-118.218333_Rising Tree Wind Farm" xr:uid="{00000000-0004-0000-0000-000023820000}"/>
    <hyperlink ref="AC16660" r:id="rId33317" display="https://www.google.com/maps/@41.525600,-72.083300,450m/data=!3m1!1e3!4m5!3m4!1s0x0:0x0!8m2!3d41.525600!4d-72.083300" xr:uid="{00000000-0004-0000-0000-000024820000}"/>
    <hyperlink ref="AD16660" r:id="rId33318" display="https://www.bing.com/maps?cp=41.525600~-72.083300&amp;style=o&amp;lvl=18&amp;dir=0&amp;sp=point.41.525600_-72.083300_Norwich WWTP" xr:uid="{00000000-0004-0000-0000-000025820000}"/>
    <hyperlink ref="AC16661" r:id="rId33319" display="https://www.google.com/maps/@41.115300,-87.232800,450m/data=!3m1!1e3!4m5!3m4!1s0x0:0x0!8m2!3d41.115300!4d-87.232800" xr:uid="{00000000-0004-0000-0000-000026820000}"/>
    <hyperlink ref="AD16661" r:id="rId33320" display="https://www.bing.com/maps?cp=41.115300~-87.232800&amp;style=o&amp;lvl=18&amp;dir=0&amp;sp=point.41.115300_-87.232800_Bos Dairy, LLC" xr:uid="{00000000-0004-0000-0000-000027820000}"/>
    <hyperlink ref="AC16662" r:id="rId33321" display="https://www.google.com/maps/@41.115300,-87.232800,450m/data=!3m1!1e3!4m5!3m4!1s0x0:0x0!8m2!3d41.115300!4d-87.232800" xr:uid="{00000000-0004-0000-0000-000028820000}"/>
    <hyperlink ref="AD16662" r:id="rId33322" display="https://www.bing.com/maps?cp=41.115300~-87.232800&amp;style=o&amp;lvl=18&amp;dir=0&amp;sp=point.41.115300_-87.232800_Bos Dairy, LLC" xr:uid="{00000000-0004-0000-0000-000029820000}"/>
    <hyperlink ref="AC16663" r:id="rId33323" display="https://www.google.com/maps/@37.714167,-121.521666,450m/data=!3m1!1e3!4m5!3m4!1s0x0:0x0!8m2!3d37.714167!4d-121.521666" xr:uid="{00000000-0004-0000-0000-00002A820000}"/>
    <hyperlink ref="AD16663" r:id="rId33324" display="https://www.bing.com/maps?cp=37.714167~-121.521666&amp;style=o&amp;lvl=18&amp;dir=0&amp;sp=point.37.714167_-121.521666_Foundation ST" xr:uid="{00000000-0004-0000-0000-00002B820000}"/>
    <hyperlink ref="AC16664" r:id="rId33325" display="https://www.google.com/maps/@40.716111,-87.021111,450m/data=!3m1!1e3!4m5!3m4!1s0x0:0x0!8m2!3d40.716111!4d-87.021111" xr:uid="{00000000-0004-0000-0000-00002C820000}"/>
    <hyperlink ref="AD16664" r:id="rId33326" display="https://www.bing.com/maps?cp=40.716111~-87.021111&amp;style=o&amp;lvl=18&amp;dir=0&amp;sp=point.40.716111_-87.021111_Meadow Lake Wind Farm V LLC" xr:uid="{00000000-0004-0000-0000-00002D820000}"/>
    <hyperlink ref="AC16665" r:id="rId33327" display="https://www.google.com/maps/@35.274700,-81.138300,450m/data=!3m1!1e3!4m5!3m4!1s0x0:0x0!8m2!3d35.274700!4d-81.138300" xr:uid="{00000000-0004-0000-0000-00002E820000}"/>
    <hyperlink ref="AD16665" r:id="rId33328" display="https://www.bing.com/maps?cp=35.274700~-81.138300&amp;style=o&amp;lvl=18&amp;dir=0&amp;sp=point.35.274700_-81.138300_Gaston Memorial Hospital" xr:uid="{00000000-0004-0000-0000-00002F820000}"/>
    <hyperlink ref="AC16666" r:id="rId33329" display="https://www.google.com/maps/@35.311900,-81.141400,450m/data=!3m1!1e3!4m5!3m4!1s0x0:0x0!8m2!3d35.311900!4d-81.141400" xr:uid="{00000000-0004-0000-0000-000030820000}"/>
    <hyperlink ref="AD16666" r:id="rId33330" display="https://www.bing.com/maps?cp=35.311900~-81.141400&amp;style=o&amp;lvl=18&amp;dir=0&amp;sp=point.35.311900_-81.141400_Long Creek Waste Water Plant" xr:uid="{00000000-0004-0000-0000-000031820000}"/>
    <hyperlink ref="AC16667" r:id="rId33331" display="https://www.google.com/maps/@35.311900,-81.141400,450m/data=!3m1!1e3!4m5!3m4!1s0x0:0x0!8m2!3d35.311900!4d-81.141400" xr:uid="{00000000-0004-0000-0000-000032820000}"/>
    <hyperlink ref="AD16667" r:id="rId33332" display="https://www.bing.com/maps?cp=35.311900~-81.141400&amp;style=o&amp;lvl=18&amp;dir=0&amp;sp=point.35.311900_-81.141400_Long Creek Waste Water Plant" xr:uid="{00000000-0004-0000-0000-000033820000}"/>
    <hyperlink ref="AC16668" r:id="rId33333" display="https://www.google.com/maps/@35.311900,-81.141400,450m/data=!3m1!1e3!4m5!3m4!1s0x0:0x0!8m2!3d35.311900!4d-81.141400" xr:uid="{00000000-0004-0000-0000-000034820000}"/>
    <hyperlink ref="AD16668" r:id="rId33334" display="https://www.bing.com/maps?cp=35.311900~-81.141400&amp;style=o&amp;lvl=18&amp;dir=0&amp;sp=point.35.311900_-81.141400_Long Creek Waste Water Plant" xr:uid="{00000000-0004-0000-0000-000035820000}"/>
    <hyperlink ref="AC16669" r:id="rId33335" display="https://www.google.com/maps/@41.393100,-94.444700,450m/data=!3m1!1e3!4m5!3m4!1s0x0:0x0!8m2!3d41.393100!4d-94.444700" xr:uid="{00000000-0004-0000-0000-000036820000}"/>
    <hyperlink ref="AD16669" r:id="rId33336" display="https://www.bing.com/maps?cp=41.393100~-94.444700&amp;style=o&amp;lvl=18&amp;dir=0&amp;sp=point.41.393100_-94.444700_Wolverine" xr:uid="{00000000-0004-0000-0000-000037820000}"/>
    <hyperlink ref="AC16670" r:id="rId33337" display="https://www.google.com/maps/@41.225800,-94.440600,450m/data=!3m1!1e3!4m5!3m4!1s0x0:0x0!8m2!3d41.225800!4d-94.440600" xr:uid="{00000000-0004-0000-0000-000038820000}"/>
    <hyperlink ref="AD16670" r:id="rId33338" display="https://www.bing.com/maps?cp=41.225800~-94.440600&amp;style=o&amp;lvl=18&amp;dir=0&amp;sp=point.41.225800_-94.440600_Bulldog" xr:uid="{00000000-0004-0000-0000-000039820000}"/>
    <hyperlink ref="AC16671" r:id="rId33339" display="https://www.google.com/maps/@45.744171,-120.783568,450m/data=!3m1!1e3!4m5!3m4!1s0x0:0x0!8m2!3d45.744171!4d-120.783568" xr:uid="{00000000-0004-0000-0000-00003A820000}"/>
    <hyperlink ref="AD16671" r:id="rId33340" display="https://www.bing.com/maps?cp=45.744171~-120.783568&amp;style=o&amp;lvl=18&amp;dir=0&amp;sp=point.45.744171_-120.783568_Linden Wind Energy Project" xr:uid="{00000000-0004-0000-0000-00003B820000}"/>
    <hyperlink ref="AC16672" r:id="rId33341" display="https://www.google.com/maps/@42.944093,-76.593944,450m/data=!3m1!1e3!4m5!3m4!1s0x0:0x0!8m2!3d42.944093!4d-76.593944" xr:uid="{00000000-0004-0000-0000-00003C820000}"/>
    <hyperlink ref="AD16672" r:id="rId33342" display="https://www.bing.com/maps?cp=42.944093~-76.593944&amp;style=o&amp;lvl=18&amp;dir=0&amp;sp=point.42.944093_-76.593944_Auburn LFG Energy Facility" xr:uid="{00000000-0004-0000-0000-00003D820000}"/>
    <hyperlink ref="AC16673" r:id="rId33343" display="https://www.google.com/maps/@42.944093,-76.593944,450m/data=!3m1!1e3!4m5!3m4!1s0x0:0x0!8m2!3d42.944093!4d-76.593944" xr:uid="{00000000-0004-0000-0000-00003E820000}"/>
    <hyperlink ref="AD16673" r:id="rId33344" display="https://www.bing.com/maps?cp=42.944093~-76.593944&amp;style=o&amp;lvl=18&amp;dir=0&amp;sp=point.42.944093_-76.593944_Auburn LFG Energy Facility" xr:uid="{00000000-0004-0000-0000-00003F820000}"/>
    <hyperlink ref="AC16674" r:id="rId33345" display="https://www.google.com/maps/@40.190800,-84.817200,450m/data=!3m1!1e3!4m5!3m4!1s0x0:0x0!8m2!3d40.190800!4d-84.817200" xr:uid="{00000000-0004-0000-0000-000040820000}"/>
    <hyperlink ref="AD16674" r:id="rId33346" display="https://www.bing.com/maps?cp=40.190800~-84.817200&amp;style=o&amp;lvl=18&amp;dir=0&amp;sp=point.40.190800_-84.817200_Union City Wind Turbine" xr:uid="{00000000-0004-0000-0000-000041820000}"/>
    <hyperlink ref="AC16675" r:id="rId33347" display="https://www.google.com/maps/@40.209700,-84.821900,450m/data=!3m1!1e3!4m5!3m4!1s0x0:0x0!8m2!3d40.209700!4d-84.821900" xr:uid="{00000000-0004-0000-0000-000042820000}"/>
    <hyperlink ref="AD16675" r:id="rId33348" display="https://www.bing.com/maps?cp=40.209700~-84.821900&amp;style=o&amp;lvl=18&amp;dir=0&amp;sp=point.40.209700_-84.821900_Randolph Eastern School Wind Turbine" xr:uid="{00000000-0004-0000-0000-000043820000}"/>
    <hyperlink ref="AC16676" r:id="rId33349" display="https://www.google.com/maps/@37.818280,-99.775400,450m/data=!3m1!1e3!4m5!3m4!1s0x0:0x0!8m2!3d37.818280!4d-99.775400" xr:uid="{00000000-0004-0000-0000-000044820000}"/>
    <hyperlink ref="AD16676" r:id="rId33350" display="https://www.bing.com/maps?cp=37.818280~-99.775400&amp;style=o&amp;lvl=18&amp;dir=0&amp;sp=point.37.818280_-99.775400_Ironwood Wind" xr:uid="{00000000-0004-0000-0000-000045820000}"/>
    <hyperlink ref="AC16677" r:id="rId33351" display="https://www.google.com/maps/@40.139167,-75.191667,450m/data=!3m1!1e3!4m5!3m4!1s0x0:0x0!8m2!3d40.139167!4d-75.191667" xr:uid="{00000000-0004-0000-0000-000046820000}"/>
    <hyperlink ref="AD16677" r:id="rId33352" display="https://www.bing.com/maps?cp=40.139167~-75.191667&amp;style=o&amp;lvl=18&amp;dir=0&amp;sp=point.40.139167_-75.191667_500 Virginia Solar" xr:uid="{00000000-0004-0000-0000-000047820000}"/>
    <hyperlink ref="AC16678" r:id="rId33353" display="https://www.google.com/maps/@38.172800,-104.620000,450m/data=!3m1!1e3!4m5!3m4!1s0x0:0x0!8m2!3d38.172800!4d-104.620000" xr:uid="{00000000-0004-0000-0000-000048820000}"/>
    <hyperlink ref="AD16678" r:id="rId33354" display="https://www.bing.com/maps?cp=38.172800~-104.620000&amp;style=o&amp;lvl=18&amp;dir=0&amp;sp=point.38.172800_-104.620000_Vestas Towers America, Inc." xr:uid="{00000000-0004-0000-0000-000049820000}"/>
    <hyperlink ref="AC16679" r:id="rId33355" display="https://www.google.com/maps/@43.828217,-96.321567,450m/data=!3m1!1e3!4m5!3m4!1s0x0:0x0!8m2!3d43.828217!4d-96.321567" xr:uid="{00000000-0004-0000-0000-00004A820000}"/>
    <hyperlink ref="AD16679" r:id="rId33356" display="https://www.bing.com/maps?cp=43.828217~-96.321567&amp;style=o&amp;lvl=18&amp;dir=0&amp;sp=point.43.828217_-96.321567_Prairie Rose Wind Farm" xr:uid="{00000000-0004-0000-0000-00004B820000}"/>
    <hyperlink ref="AC16680" r:id="rId33357" display="https://www.google.com/maps/@39.904133,-104.654183,450m/data=!3m1!1e3!4m5!3m4!1s0x0:0x0!8m2!3d39.904133!4d-104.654183" xr:uid="{00000000-0004-0000-0000-00004C820000}"/>
    <hyperlink ref="AD16680" r:id="rId33358" display="https://www.bing.com/maps?cp=39.904133~-104.654183&amp;style=o&amp;lvl=18&amp;dir=0&amp;sp=point.39.904133_-104.654183_City &amp; County of Denver at Denver Int'l" xr:uid="{00000000-0004-0000-0000-00004D820000}"/>
    <hyperlink ref="AC16681" r:id="rId33359" display="https://www.google.com/maps/@39.483600,-76.229200,450m/data=!3m1!1e3!4m5!3m4!1s0x0:0x0!8m2!3d39.483600!4d-76.229200" xr:uid="{00000000-0004-0000-0000-00004E820000}"/>
    <hyperlink ref="AD16681" r:id="rId33360" display="https://www.bing.com/maps?cp=39.483600~-76.229200&amp;style=o&amp;lvl=18&amp;dir=0&amp;sp=point.39.483600_-76.229200_McCormick &amp; Co. Inc. at Belcamp" xr:uid="{00000000-0004-0000-0000-00004F820000}"/>
    <hyperlink ref="AC16682" r:id="rId33361" display="https://www.google.com/maps/@40.818888,-74.718611,450m/data=!3m1!1e3!4m5!3m4!1s0x0:0x0!8m2!3d40.818888!4d-74.718611" xr:uid="{00000000-0004-0000-0000-000050820000}"/>
    <hyperlink ref="AD16682" r:id="rId33362" display="https://www.bing.com/maps?cp=40.818888~-74.718611&amp;style=o&amp;lvl=18&amp;dir=0&amp;sp=point.40.818888_-74.718611_Toys R Us- DE, Inc. at Mt. Olive, NJ" xr:uid="{00000000-0004-0000-0000-000051820000}"/>
    <hyperlink ref="AC16683" r:id="rId33363" display="https://www.google.com/maps/@42.886944,-76.968333,450m/data=!3m1!1e3!4m5!3m4!1s0x0:0x0!8m2!3d42.886944!4d-76.968333" xr:uid="{00000000-0004-0000-0000-000052820000}"/>
    <hyperlink ref="AD16683" r:id="rId33364" display="https://www.bing.com/maps?cp=42.886944~-76.968333&amp;style=o&amp;lvl=18&amp;dir=0&amp;sp=point.42.886944_-76.968333_Zotos International WPGF" xr:uid="{00000000-0004-0000-0000-000053820000}"/>
    <hyperlink ref="AC16684" r:id="rId33365" display="https://www.google.com/maps/@42.886944,-76.968333,450m/data=!3m1!1e3!4m5!3m4!1s0x0:0x0!8m2!3d42.886944!4d-76.968333" xr:uid="{00000000-0004-0000-0000-000054820000}"/>
    <hyperlink ref="AD16684" r:id="rId33366" display="https://www.bing.com/maps?cp=42.886944~-76.968333&amp;style=o&amp;lvl=18&amp;dir=0&amp;sp=point.42.886944_-76.968333_Zotos International WPGF" xr:uid="{00000000-0004-0000-0000-000055820000}"/>
    <hyperlink ref="AC16685" r:id="rId33367" display="https://www.google.com/maps/@43.684800,-94.879900,450m/data=!3m1!1e3!4m5!3m4!1s0x0:0x0!8m2!3d43.684800!4d-94.879900" xr:uid="{00000000-0004-0000-0000-000056820000}"/>
    <hyperlink ref="AD16685" r:id="rId33368" display="https://www.bing.com/maps?cp=43.684800~-94.879900&amp;style=o&amp;lvl=18&amp;dir=0&amp;sp=point.43.684800_-94.879900_Elm Creek Wind II LLC" xr:uid="{00000000-0004-0000-0000-000057820000}"/>
    <hyperlink ref="AC16686" r:id="rId33369" display="https://www.google.com/maps/@35.300000,-118.851944,450m/data=!3m1!1e3!4m5!3m4!1s0x0:0x0!8m2!3d35.300000!4d-118.851944" xr:uid="{00000000-0004-0000-0000-000058820000}"/>
    <hyperlink ref="AD16686" r:id="rId33370" display="https://www.bing.com/maps?cp=35.300000~-118.851944&amp;style=o&amp;lvl=18&amp;dir=0&amp;sp=point.35.300000_-118.851944_Regulus Solar Project" xr:uid="{00000000-0004-0000-0000-000059820000}"/>
    <hyperlink ref="AC16687" r:id="rId33371" display="https://www.google.com/maps/@35.102778,-118.954444,450m/data=!3m1!1e3!4m5!3m4!1s0x0:0x0!8m2!3d35.102778!4d-118.954444" xr:uid="{00000000-0004-0000-0000-00005A820000}"/>
    <hyperlink ref="AD16687" r:id="rId33372" display="https://www.bing.com/maps?cp=35.102778~-118.954444&amp;style=o&amp;lvl=18&amp;dir=0&amp;sp=point.35.102778_-118.954444_FRV Cygnus Solar Project" xr:uid="{00000000-0004-0000-0000-00005B820000}"/>
    <hyperlink ref="AC16688" r:id="rId33373" display="https://www.google.com/maps/@45.108889,-123.278611,450m/data=!3m1!1e3!4m5!3m4!1s0x0:0x0!8m2!3d45.108889!4d-123.278611" xr:uid="{00000000-0004-0000-0000-00005C820000}"/>
    <hyperlink ref="AD16688" r:id="rId33374" display="https://www.bing.com/maps?cp=45.108889~-123.278611&amp;style=o&amp;lvl=18&amp;dir=0&amp;sp=point.45.108889_-123.278611_Yamhill Solar LLC" xr:uid="{00000000-0004-0000-0000-00005D820000}"/>
    <hyperlink ref="AC16689" r:id="rId33375" display="https://www.google.com/maps/@44.564333,-123.289089,450m/data=!3m1!1e3!4m5!3m4!1s0x0:0x0!8m2!3d44.564333!4d-123.289089" xr:uid="{00000000-0004-0000-0000-00005E820000}"/>
    <hyperlink ref="AD16689" r:id="rId33376" display="https://www.bing.com/maps?cp=44.564333~-123.289089&amp;style=o&amp;lvl=18&amp;dir=0&amp;sp=point.44.564333_-123.289089_Oregon State University Energy Center" xr:uid="{00000000-0004-0000-0000-00005F820000}"/>
    <hyperlink ref="AC16690" r:id="rId33377" display="https://www.google.com/maps/@44.564333,-123.289089,450m/data=!3m1!1e3!4m5!3m4!1s0x0:0x0!8m2!3d44.564333!4d-123.289089" xr:uid="{00000000-0004-0000-0000-000060820000}"/>
    <hyperlink ref="AD16690" r:id="rId33378" display="https://www.bing.com/maps?cp=44.564333~-123.289089&amp;style=o&amp;lvl=18&amp;dir=0&amp;sp=point.44.564333_-123.289089_Oregon State University Energy Center" xr:uid="{00000000-0004-0000-0000-000061820000}"/>
    <hyperlink ref="AC16691" r:id="rId33379" display="https://www.google.com/maps/@35.411817,-118.968640,450m/data=!3m1!1e3!4m5!3m4!1s0x0:0x0!8m2!3d35.411817!4d-118.968640" xr:uid="{00000000-0004-0000-0000-000062820000}"/>
    <hyperlink ref="AD16691" r:id="rId33380" display="https://www.bing.com/maps?cp=35.411817~-118.968640&amp;style=o&amp;lvl=18&amp;dir=0&amp;sp=point.35.411817_-118.968640_Bakersfield College Solar 01" xr:uid="{00000000-0004-0000-0000-000063820000}"/>
    <hyperlink ref="AC16692" r:id="rId33381" display="https://www.google.com/maps/@33.826389,-117.511667,450m/data=!3m1!1e3!4m5!3m4!1s0x0:0x0!8m2!3d33.826389!4d-117.511667" xr:uid="{00000000-0004-0000-0000-000064820000}"/>
    <hyperlink ref="AD16692" r:id="rId33382" display="https://www.bing.com/maps?cp=33.826389~-117.511667&amp;style=o&amp;lvl=18&amp;dir=0&amp;sp=point.33.826389_-117.511667_Temescal Canyon RV, LLC" xr:uid="{00000000-0004-0000-0000-000065820000}"/>
    <hyperlink ref="AC16693" r:id="rId33383" display="https://www.google.com/maps/@32.371667,-111.282777,450m/data=!3m1!1e3!4m5!3m4!1s0x0:0x0!8m2!3d32.371667!4d-111.282777" xr:uid="{00000000-0004-0000-0000-000066820000}"/>
    <hyperlink ref="AD16693" r:id="rId33384" display="https://www.bing.com/maps?cp=32.371667~-111.282777&amp;style=o&amp;lvl=18&amp;dir=0&amp;sp=point.32.371667_-111.282777_Avra Valley Solar" xr:uid="{00000000-0004-0000-0000-000067820000}"/>
    <hyperlink ref="AC16694" r:id="rId33385" display="https://www.google.com/maps/@39.417500,-74.973889,450m/data=!3m1!1e3!4m5!3m4!1s0x0:0x0!8m2!3d39.417500!4d-74.973889" xr:uid="{00000000-0004-0000-0000-000068820000}"/>
    <hyperlink ref="AD16694" r:id="rId33386" display="https://www.bing.com/maps?cp=39.417500~-74.973889&amp;style=o&amp;lvl=18&amp;dir=0&amp;sp=point.39.417500_-74.973889_Vineland Mays Landing Solar" xr:uid="{00000000-0004-0000-0000-000069820000}"/>
    <hyperlink ref="AC16695" r:id="rId33387" display="https://www.google.com/maps/@40.256667,-74.349722,450m/data=!3m1!1e3!4m5!3m4!1s0x0:0x0!8m2!3d40.256667!4d-74.349722" xr:uid="{00000000-0004-0000-0000-00006A820000}"/>
    <hyperlink ref="AD16695" r:id="rId33388" display="https://www.bing.com/maps?cp=40.256667~-74.349722&amp;style=o&amp;lvl=18&amp;dir=0&amp;sp=point.40.256667_-74.349722_Manalapan Village Solar" xr:uid="{00000000-0004-0000-0000-00006B820000}"/>
    <hyperlink ref="AC16696" r:id="rId33389" display="https://www.google.com/maps/@40.279722,-74.556389,450m/data=!3m1!1e3!4m5!3m4!1s0x0:0x0!8m2!3d40.279722!4d-74.556389" xr:uid="{00000000-0004-0000-0000-00006C820000}"/>
    <hyperlink ref="AD16696" r:id="rId33390" display="https://www.bing.com/maps?cp=40.279722~-74.556389&amp;style=o&amp;lvl=18&amp;dir=0&amp;sp=point.40.279722_-74.556389_McGraw Hill Solar" xr:uid="{00000000-0004-0000-0000-00006D820000}"/>
    <hyperlink ref="AC16697" r:id="rId33391" display="https://www.google.com/maps/@37.901330,-100.372000,450m/data=!3m1!1e3!4m5!3m4!1s0x0:0x0!8m2!3d37.901330!4d-100.372000" xr:uid="{00000000-0004-0000-0000-00006E820000}"/>
    <hyperlink ref="AD16697" r:id="rId33392" display="https://www.bing.com/maps?cp=37.901330~-100.372000&amp;style=o&amp;lvl=18&amp;dir=0&amp;sp=point.37.901330_-100.372000_Cimarron Windpower II" xr:uid="{00000000-0004-0000-0000-00006F820000}"/>
    <hyperlink ref="AC16698" r:id="rId33393" display="https://www.google.com/maps/@40.781321,-73.896618,450m/data=!3m1!1e3!4m5!3m4!1s0x0:0x0!8m2!3d40.781321!4d-73.896618" xr:uid="{00000000-0004-0000-0000-000070820000}"/>
    <hyperlink ref="AD16698" r:id="rId33394" display="https://www.bing.com/maps?cp=40.781321~-73.896618&amp;style=o&amp;lvl=18&amp;dir=0&amp;sp=point.40.781321_-73.896618_Astoria Energy II" xr:uid="{00000000-0004-0000-0000-000071820000}"/>
    <hyperlink ref="AC16699" r:id="rId33395" display="https://www.google.com/maps/@40.781321,-73.896618,450m/data=!3m1!1e3!4m5!3m4!1s0x0:0x0!8m2!3d40.781321!4d-73.896618" xr:uid="{00000000-0004-0000-0000-000072820000}"/>
    <hyperlink ref="AD16699" r:id="rId33396" display="https://www.bing.com/maps?cp=40.781321~-73.896618&amp;style=o&amp;lvl=18&amp;dir=0&amp;sp=point.40.781321_-73.896618_Astoria Energy II" xr:uid="{00000000-0004-0000-0000-000073820000}"/>
    <hyperlink ref="AC16700" r:id="rId33397" display="https://www.google.com/maps/@40.781321,-73.896618,450m/data=!3m1!1e3!4m5!3m4!1s0x0:0x0!8m2!3d40.781321!4d-73.896618" xr:uid="{00000000-0004-0000-0000-000074820000}"/>
    <hyperlink ref="AD16700" r:id="rId33398" display="https://www.bing.com/maps?cp=40.781321~-73.896618&amp;style=o&amp;lvl=18&amp;dir=0&amp;sp=point.40.781321_-73.896618_Astoria Energy II" xr:uid="{00000000-0004-0000-0000-000075820000}"/>
    <hyperlink ref="AC16701" r:id="rId33399" display="https://www.google.com/maps/@44.978889,-93.247777,450m/data=!3m1!1e3!4m5!3m4!1s0x0:0x0!8m2!3d44.978889!4d-93.247777" xr:uid="{00000000-0004-0000-0000-000076820000}"/>
    <hyperlink ref="AD16701" r:id="rId33400" display="https://www.bing.com/maps?cp=44.978889~-93.247777&amp;style=o&amp;lvl=18&amp;dir=0&amp;sp=point.44.978889_-93.247777_SAF Hydroelectric LLC" xr:uid="{00000000-0004-0000-0000-000077820000}"/>
    <hyperlink ref="AC16702" r:id="rId33401" display="https://www.google.com/maps/@44.978889,-93.247777,450m/data=!3m1!1e3!4m5!3m4!1s0x0:0x0!8m2!3d44.978889!4d-93.247777" xr:uid="{00000000-0004-0000-0000-000078820000}"/>
    <hyperlink ref="AD16702" r:id="rId33402" display="https://www.bing.com/maps?cp=44.978889~-93.247777&amp;style=o&amp;lvl=18&amp;dir=0&amp;sp=point.44.978889_-93.247777_SAF Hydroelectric LLC" xr:uid="{00000000-0004-0000-0000-000079820000}"/>
    <hyperlink ref="AC16703" r:id="rId33403" display="https://www.google.com/maps/@44.978889,-93.247777,450m/data=!3m1!1e3!4m5!3m4!1s0x0:0x0!8m2!3d44.978889!4d-93.247777" xr:uid="{00000000-0004-0000-0000-00007A820000}"/>
    <hyperlink ref="AD16703" r:id="rId33404" display="https://www.bing.com/maps?cp=44.978889~-93.247777&amp;style=o&amp;lvl=18&amp;dir=0&amp;sp=point.44.978889_-93.247777_SAF Hydroelectric LLC" xr:uid="{00000000-0004-0000-0000-00007B820000}"/>
    <hyperlink ref="AC16704" r:id="rId33405" display="https://www.google.com/maps/@44.978889,-93.247777,450m/data=!3m1!1e3!4m5!3m4!1s0x0:0x0!8m2!3d44.978889!4d-93.247777" xr:uid="{00000000-0004-0000-0000-00007C820000}"/>
    <hyperlink ref="AD16704" r:id="rId33406" display="https://www.bing.com/maps?cp=44.978889~-93.247777&amp;style=o&amp;lvl=18&amp;dir=0&amp;sp=point.44.978889_-93.247777_SAF Hydroelectric LLC" xr:uid="{00000000-0004-0000-0000-00007D820000}"/>
    <hyperlink ref="AC16705" r:id="rId33407" display="https://www.google.com/maps/@44.978889,-93.247777,450m/data=!3m1!1e3!4m5!3m4!1s0x0:0x0!8m2!3d44.978889!4d-93.247777" xr:uid="{00000000-0004-0000-0000-00007E820000}"/>
    <hyperlink ref="AD16705" r:id="rId33408" display="https://www.bing.com/maps?cp=44.978889~-93.247777&amp;style=o&amp;lvl=18&amp;dir=0&amp;sp=point.44.978889_-93.247777_SAF Hydroelectric LLC" xr:uid="{00000000-0004-0000-0000-00007F820000}"/>
    <hyperlink ref="AC16706" r:id="rId33409" display="https://www.google.com/maps/@44.978889,-93.247777,450m/data=!3m1!1e3!4m5!3m4!1s0x0:0x0!8m2!3d44.978889!4d-93.247777" xr:uid="{00000000-0004-0000-0000-000080820000}"/>
    <hyperlink ref="AD16706" r:id="rId33410" display="https://www.bing.com/maps?cp=44.978889~-93.247777&amp;style=o&amp;lvl=18&amp;dir=0&amp;sp=point.44.978889_-93.247777_SAF Hydroelectric LLC" xr:uid="{00000000-0004-0000-0000-000081820000}"/>
    <hyperlink ref="AC16707" r:id="rId33411" display="https://www.google.com/maps/@44.978889,-93.247777,450m/data=!3m1!1e3!4m5!3m4!1s0x0:0x0!8m2!3d44.978889!4d-93.247777" xr:uid="{00000000-0004-0000-0000-000082820000}"/>
    <hyperlink ref="AD16707" r:id="rId33412" display="https://www.bing.com/maps?cp=44.978889~-93.247777&amp;style=o&amp;lvl=18&amp;dir=0&amp;sp=point.44.978889_-93.247777_SAF Hydroelectric LLC" xr:uid="{00000000-0004-0000-0000-000083820000}"/>
    <hyperlink ref="AC16708" r:id="rId33413" display="https://www.google.com/maps/@44.978889,-93.247777,450m/data=!3m1!1e3!4m5!3m4!1s0x0:0x0!8m2!3d44.978889!4d-93.247777" xr:uid="{00000000-0004-0000-0000-000084820000}"/>
    <hyperlink ref="AD16708" r:id="rId33414" display="https://www.bing.com/maps?cp=44.978889~-93.247777&amp;style=o&amp;lvl=18&amp;dir=0&amp;sp=point.44.978889_-93.247777_SAF Hydroelectric LLC" xr:uid="{00000000-0004-0000-0000-000085820000}"/>
    <hyperlink ref="AC16709" r:id="rId33415" display="https://www.google.com/maps/@44.978889,-93.247777,450m/data=!3m1!1e3!4m5!3m4!1s0x0:0x0!8m2!3d44.978889!4d-93.247777" xr:uid="{00000000-0004-0000-0000-000086820000}"/>
    <hyperlink ref="AD16709" r:id="rId33416" display="https://www.bing.com/maps?cp=44.978889~-93.247777&amp;style=o&amp;lvl=18&amp;dir=0&amp;sp=point.44.978889_-93.247777_SAF Hydroelectric LLC" xr:uid="{00000000-0004-0000-0000-000087820000}"/>
    <hyperlink ref="AC16710" r:id="rId33417" display="https://www.google.com/maps/@44.978889,-93.247777,450m/data=!3m1!1e3!4m5!3m4!1s0x0:0x0!8m2!3d44.978889!4d-93.247777" xr:uid="{00000000-0004-0000-0000-000088820000}"/>
    <hyperlink ref="AD16710" r:id="rId33418" display="https://www.bing.com/maps?cp=44.978889~-93.247777&amp;style=o&amp;lvl=18&amp;dir=0&amp;sp=point.44.978889_-93.247777_SAF Hydroelectric LLC" xr:uid="{00000000-0004-0000-0000-000089820000}"/>
    <hyperlink ref="AC16711" r:id="rId33419" display="https://www.google.com/maps/@44.978889,-93.247777,450m/data=!3m1!1e3!4m5!3m4!1s0x0:0x0!8m2!3d44.978889!4d-93.247777" xr:uid="{00000000-0004-0000-0000-00008A820000}"/>
    <hyperlink ref="AD16711" r:id="rId33420" display="https://www.bing.com/maps?cp=44.978889~-93.247777&amp;style=o&amp;lvl=18&amp;dir=0&amp;sp=point.44.978889_-93.247777_SAF Hydroelectric LLC" xr:uid="{00000000-0004-0000-0000-00008B820000}"/>
    <hyperlink ref="AC16712" r:id="rId33421" display="https://www.google.com/maps/@44.978889,-93.247777,450m/data=!3m1!1e3!4m5!3m4!1s0x0:0x0!8m2!3d44.978889!4d-93.247777" xr:uid="{00000000-0004-0000-0000-00008C820000}"/>
    <hyperlink ref="AD16712" r:id="rId33422" display="https://www.bing.com/maps?cp=44.978889~-93.247777&amp;style=o&amp;lvl=18&amp;dir=0&amp;sp=point.44.978889_-93.247777_SAF Hydroelectric LLC" xr:uid="{00000000-0004-0000-0000-00008D820000}"/>
    <hyperlink ref="AC16713" r:id="rId33423" display="https://www.google.com/maps/@44.978889,-93.247777,450m/data=!3m1!1e3!4m5!3m4!1s0x0:0x0!8m2!3d44.978889!4d-93.247777" xr:uid="{00000000-0004-0000-0000-00008E820000}"/>
    <hyperlink ref="AD16713" r:id="rId33424" display="https://www.bing.com/maps?cp=44.978889~-93.247777&amp;style=o&amp;lvl=18&amp;dir=0&amp;sp=point.44.978889_-93.247777_SAF Hydroelectric LLC" xr:uid="{00000000-0004-0000-0000-00008F820000}"/>
    <hyperlink ref="AC16714" r:id="rId33425" display="https://www.google.com/maps/@44.978889,-93.247777,450m/data=!3m1!1e3!4m5!3m4!1s0x0:0x0!8m2!3d44.978889!4d-93.247777" xr:uid="{00000000-0004-0000-0000-000090820000}"/>
    <hyperlink ref="AD16714" r:id="rId33426" display="https://www.bing.com/maps?cp=44.978889~-93.247777&amp;style=o&amp;lvl=18&amp;dir=0&amp;sp=point.44.978889_-93.247777_SAF Hydroelectric LLC" xr:uid="{00000000-0004-0000-0000-000091820000}"/>
    <hyperlink ref="AC16715" r:id="rId33427" display="https://www.google.com/maps/@44.978889,-93.247777,450m/data=!3m1!1e3!4m5!3m4!1s0x0:0x0!8m2!3d44.978889!4d-93.247777" xr:uid="{00000000-0004-0000-0000-000092820000}"/>
    <hyperlink ref="AD16715" r:id="rId33428" display="https://www.bing.com/maps?cp=44.978889~-93.247777&amp;style=o&amp;lvl=18&amp;dir=0&amp;sp=point.44.978889_-93.247777_SAF Hydroelectric LLC" xr:uid="{00000000-0004-0000-0000-000093820000}"/>
    <hyperlink ref="AC16716" r:id="rId33429" display="https://www.google.com/maps/@44.978889,-93.247777,450m/data=!3m1!1e3!4m5!3m4!1s0x0:0x0!8m2!3d44.978889!4d-93.247777" xr:uid="{00000000-0004-0000-0000-000094820000}"/>
    <hyperlink ref="AD16716" r:id="rId33430" display="https://www.bing.com/maps?cp=44.978889~-93.247777&amp;style=o&amp;lvl=18&amp;dir=0&amp;sp=point.44.978889_-93.247777_SAF Hydroelectric LLC" xr:uid="{00000000-0004-0000-0000-000095820000}"/>
    <hyperlink ref="AC16717" r:id="rId33431" display="https://www.google.com/maps/@41.473100,-71.960600,450m/data=!3m1!1e3!4m5!3m4!1s0x0:0x0!8m2!3d41.473100!4d-71.960600" xr:uid="{00000000-0004-0000-0000-000096820000}"/>
    <hyperlink ref="AD16717" r:id="rId33432" display="https://www.bing.com/maps?cp=41.473100~-71.960600&amp;style=o&amp;lvl=18&amp;dir=0&amp;sp=point.41.473100_-71.960600_Foxwoods CoGen" xr:uid="{00000000-0004-0000-0000-000097820000}"/>
    <hyperlink ref="AC16718" r:id="rId33433" display="https://www.google.com/maps/@41.473100,-71.960600,450m/data=!3m1!1e3!4m5!3m4!1s0x0:0x0!8m2!3d41.473100!4d-71.960600" xr:uid="{00000000-0004-0000-0000-000098820000}"/>
    <hyperlink ref="AD16718" r:id="rId33434" display="https://www.bing.com/maps?cp=41.473100~-71.960600&amp;style=o&amp;lvl=18&amp;dir=0&amp;sp=point.41.473100_-71.960600_Foxwoods CoGen" xr:uid="{00000000-0004-0000-0000-000099820000}"/>
    <hyperlink ref="AC16719" r:id="rId33435" display="https://www.google.com/maps/@41.473100,-71.960600,450m/data=!3m1!1e3!4m5!3m4!1s0x0:0x0!8m2!3d41.473100!4d-71.960600" xr:uid="{00000000-0004-0000-0000-00009A820000}"/>
    <hyperlink ref="AD16719" r:id="rId33436" display="https://www.bing.com/maps?cp=41.473100~-71.960600&amp;style=o&amp;lvl=18&amp;dir=0&amp;sp=point.41.473100_-71.960600_Foxwoods CoGen" xr:uid="{00000000-0004-0000-0000-00009B820000}"/>
    <hyperlink ref="AC16720" r:id="rId33437" display="https://www.google.com/maps/@39.485000,-75.215000,450m/data=!3m1!1e3!4m5!3m4!1s0x0:0x0!8m2!3d39.485000!4d-75.215000" xr:uid="{00000000-0004-0000-0000-00009C820000}"/>
    <hyperlink ref="AD16720" r:id="rId33438" display="https://www.bing.com/maps?cp=39.485000~-75.215000&amp;style=o&amp;lvl=18&amp;dir=0&amp;sp=point.39.485000_-75.215000_Seabrook Solar Plant" xr:uid="{00000000-0004-0000-0000-00009D820000}"/>
    <hyperlink ref="AC16721" r:id="rId33439" display="https://www.google.com/maps/@39.485000,-75.215000,450m/data=!3m1!1e3!4m5!3m4!1s0x0:0x0!8m2!3d39.485000!4d-75.215000" xr:uid="{00000000-0004-0000-0000-00009E820000}"/>
    <hyperlink ref="AD16721" r:id="rId33440" display="https://www.bing.com/maps?cp=39.485000~-75.215000&amp;style=o&amp;lvl=18&amp;dir=0&amp;sp=point.39.485000_-75.215000_Seabrook Solar Plant" xr:uid="{00000000-0004-0000-0000-00009F820000}"/>
    <hyperlink ref="AC16722" r:id="rId33441" display="https://www.google.com/maps/@39.485000,-75.215000,450m/data=!3m1!1e3!4m5!3m4!1s0x0:0x0!8m2!3d39.485000!4d-75.215000" xr:uid="{00000000-0004-0000-0000-0000A0820000}"/>
    <hyperlink ref="AD16722" r:id="rId33442" display="https://www.bing.com/maps?cp=39.485000~-75.215000&amp;style=o&amp;lvl=18&amp;dir=0&amp;sp=point.39.485000_-75.215000_Seabrook Solar Plant" xr:uid="{00000000-0004-0000-0000-0000A1820000}"/>
    <hyperlink ref="AC16723" r:id="rId33443" display="https://www.google.com/maps/@39.485000,-75.215000,450m/data=!3m1!1e3!4m5!3m4!1s0x0:0x0!8m2!3d39.485000!4d-75.215000" xr:uid="{00000000-0004-0000-0000-0000A2820000}"/>
    <hyperlink ref="AD16723" r:id="rId33444" display="https://www.bing.com/maps?cp=39.485000~-75.215000&amp;style=o&amp;lvl=18&amp;dir=0&amp;sp=point.39.485000_-75.215000_Seabrook Solar Plant" xr:uid="{00000000-0004-0000-0000-0000A3820000}"/>
    <hyperlink ref="AC16724" r:id="rId33445" display="https://www.google.com/maps/@40.214200,-77.206100,450m/data=!3m1!1e3!4m5!3m4!1s0x0:0x0!8m2!3d40.214200!4d-77.206100" xr:uid="{00000000-0004-0000-0000-0000A4820000}"/>
    <hyperlink ref="AD16724" r:id="rId33446" display="https://www.bing.com/maps?cp=40.214200~-77.206100&amp;style=o&amp;lvl=18&amp;dir=0&amp;sp=point.40.214200_-77.206100_CASD Solar" xr:uid="{00000000-0004-0000-0000-0000A5820000}"/>
    <hyperlink ref="AC16725" r:id="rId33447" display="https://www.google.com/maps/@40.214200,-77.206100,450m/data=!3m1!1e3!4m5!3m4!1s0x0:0x0!8m2!3d40.214200!4d-77.206100" xr:uid="{00000000-0004-0000-0000-0000A6820000}"/>
    <hyperlink ref="AD16725" r:id="rId33448" display="https://www.bing.com/maps?cp=40.214200~-77.206100&amp;style=o&amp;lvl=18&amp;dir=0&amp;sp=point.40.214200_-77.206100_CASD Solar" xr:uid="{00000000-0004-0000-0000-0000A7820000}"/>
    <hyperlink ref="AC16726" r:id="rId33449" display="https://www.google.com/maps/@38.364722,-121.412780,450m/data=!3m1!1e3!4m5!3m4!1s0x0:0x0!8m2!3d38.364722!4d-121.412780" xr:uid="{00000000-0004-0000-0000-0000A8820000}"/>
    <hyperlink ref="AD16726" r:id="rId33450" display="https://www.bing.com/maps?cp=38.364722~-121.412780&amp;style=o&amp;lvl=18&amp;dir=0&amp;sp=point.38.364722_-121.412780_SMUD at Grundman" xr:uid="{00000000-0004-0000-0000-0000A9820000}"/>
    <hyperlink ref="AC16727" r:id="rId33451" display="https://www.google.com/maps/@38.253056,-121.278888,450m/data=!3m1!1e3!4m5!3m4!1s0x0:0x0!8m2!3d38.253056!4d-121.278888" xr:uid="{00000000-0004-0000-0000-0000AA820000}"/>
    <hyperlink ref="AD16727" r:id="rId33452" display="https://www.bing.com/maps?cp=38.253056~-121.278888&amp;style=o&amp;lvl=18&amp;dir=0&amp;sp=point.38.253056_-121.278888_SMUD at Van Conett" xr:uid="{00000000-0004-0000-0000-0000AB820000}"/>
    <hyperlink ref="AC16728" r:id="rId33453" display="https://www.google.com/maps/@38.237778,-121.337500,450m/data=!3m1!1e3!4m5!3m4!1s0x0:0x0!8m2!3d38.237778!4d-121.337500" xr:uid="{00000000-0004-0000-0000-0000AC820000}"/>
    <hyperlink ref="AD16728" r:id="rId33454" display="https://www.bing.com/maps?cp=38.237778~-121.337500&amp;style=o&amp;lvl=18&amp;dir=0&amp;sp=point.38.237778_-121.337500_SMUD at Fleshman" xr:uid="{00000000-0004-0000-0000-0000AD820000}"/>
    <hyperlink ref="AC16729" r:id="rId33455" display="https://www.google.com/maps/@41.705300,-91.603300,450m/data=!3m1!1e3!4m5!3m4!1s0x0:0x0!8m2!3d41.705300!4d-91.603300" xr:uid="{00000000-0004-0000-0000-0000AE820000}"/>
    <hyperlink ref="AD16729" r:id="rId33456" display="https://www.bing.com/maps?cp=41.705300~-91.603300&amp;style=o&amp;lvl=18&amp;dir=0&amp;sp=point.41.705300_-91.603300_Oakdale Renewable Energy Plant" xr:uid="{00000000-0004-0000-0000-0000AF820000}"/>
    <hyperlink ref="AC16730" r:id="rId33457" display="https://www.google.com/maps/@41.705300,-91.603300,450m/data=!3m1!1e3!4m5!3m4!1s0x0:0x0!8m2!3d41.705300!4d-91.603300" xr:uid="{00000000-0004-0000-0000-0000B0820000}"/>
    <hyperlink ref="AD16730" r:id="rId33458" display="https://www.bing.com/maps?cp=41.705300~-91.603300&amp;style=o&amp;lvl=18&amp;dir=0&amp;sp=point.41.705300_-91.603300_Oakdale Renewable Energy Plant" xr:uid="{00000000-0004-0000-0000-0000B1820000}"/>
    <hyperlink ref="AC16731" r:id="rId33459" display="https://www.google.com/maps/@33.409063,-112.414596,450m/data=!3m1!1e3!4m5!3m4!1s0x0:0x0!8m2!3d33.409063!4d-112.414596" xr:uid="{00000000-0004-0000-0000-0000B2820000}"/>
    <hyperlink ref="AD16731" r:id="rId33460" display="https://www.bing.com/maps?cp=33.409063~-112.414596&amp;style=o&amp;lvl=18&amp;dir=0&amp;sp=point.33.409063_-112.414596_Macys Goodyear" xr:uid="{00000000-0004-0000-0000-0000B3820000}"/>
    <hyperlink ref="AC16732" r:id="rId33461" display="https://www.google.com/maps/@42.151389,-72.498889,450m/data=!3m1!1e3!4m5!3m4!1s0x0:0x0!8m2!3d42.151389!4d-72.498889" xr:uid="{00000000-0004-0000-0000-0000B4820000}"/>
    <hyperlink ref="AD16732" r:id="rId33462" display="https://www.bing.com/maps?cp=42.151389~-72.498889&amp;style=o&amp;lvl=18&amp;dir=0&amp;sp=point.42.151389_-72.498889_Indian Orchard PV Facility" xr:uid="{00000000-0004-0000-0000-0000B5820000}"/>
    <hyperlink ref="AC16733" r:id="rId33463" display="https://www.google.com/maps/@40.464050,-88.021517,450m/data=!3m1!1e3!4m5!3m4!1s0x0:0x0!8m2!3d40.464050!4d-88.021517" xr:uid="{00000000-0004-0000-0000-0000B6820000}"/>
    <hyperlink ref="AD16733" r:id="rId33464" display="https://www.bing.com/maps?cp=40.464050~-88.021517&amp;style=o&amp;lvl=18&amp;dir=0&amp;sp=point.40.464050_-88.021517_Pioneer Trail Wind Farm, LLC" xr:uid="{00000000-0004-0000-0000-0000B7820000}"/>
    <hyperlink ref="AC16734" r:id="rId33465" display="https://www.google.com/maps/@42.452500,-73.240300,450m/data=!3m1!1e3!4m5!3m4!1s0x0:0x0!8m2!3d42.452500!4d-73.240300" xr:uid="{00000000-0004-0000-0000-0000B8820000}"/>
    <hyperlink ref="AD16734" r:id="rId33466" display="https://www.bing.com/maps?cp=42.452500~-73.240300&amp;style=o&amp;lvl=18&amp;dir=0&amp;sp=point.42.452500_-73.240300_Silver Lake Solar Photovoltaic Facility" xr:uid="{00000000-0004-0000-0000-0000B9820000}"/>
    <hyperlink ref="AC16735" r:id="rId33467" display="https://www.google.com/maps/@34.999167,-84.157254,450m/data=!3m1!1e3!4m5!3m4!1s0x0:0x0!8m2!3d34.999167!4d-84.157254" xr:uid="{00000000-0004-0000-0000-0000BA820000}"/>
    <hyperlink ref="AD16735" r:id="rId33468" display="https://www.bing.com/maps?cp=34.999167~-84.157254&amp;style=o&amp;lvl=18&amp;dir=0&amp;sp=point.34.999167_-84.157254_Murphy Farm Power, LLC" xr:uid="{00000000-0004-0000-0000-0000BB820000}"/>
    <hyperlink ref="AC16736" r:id="rId33469" display="https://www.google.com/maps/@38.841667,-98.299444,450m/data=!3m1!1e3!4m5!3m4!1s0x0:0x0!8m2!3d38.841667!4d-98.299444" xr:uid="{00000000-0004-0000-0000-0000BC820000}"/>
    <hyperlink ref="AD16736" r:id="rId33470" display="https://www.bing.com/maps?cp=38.841667~-98.299444&amp;style=o&amp;lvl=18&amp;dir=0&amp;sp=point.38.841667_-98.299444_Post Rock Wind Power Project, LLC" xr:uid="{00000000-0004-0000-0000-0000BD820000}"/>
    <hyperlink ref="AC16737" r:id="rId33471" display="https://www.google.com/maps/@33.305000,-112.833888,450m/data=!3m1!1e3!4m5!3m4!1s0x0:0x0!8m2!3d33.305000!4d-112.833888" xr:uid="{00000000-0004-0000-0000-0000BE820000}"/>
    <hyperlink ref="AD16737" r:id="rId33472" display="https://www.bing.com/maps?cp=33.305000~-112.833888&amp;style=o&amp;lvl=18&amp;dir=0&amp;sp=point.33.305000_-112.833888_Arlington Valley Solar Energy II" xr:uid="{00000000-0004-0000-0000-0000BF820000}"/>
    <hyperlink ref="AC16738" r:id="rId33473" display="https://www.google.com/maps/@33.305000,-112.833888,450m/data=!3m1!1e3!4m5!3m4!1s0x0:0x0!8m2!3d33.305000!4d-112.833888" xr:uid="{00000000-0004-0000-0000-0000C0820000}"/>
    <hyperlink ref="AD16738" r:id="rId33474" display="https://www.bing.com/maps?cp=33.305000~-112.833888&amp;style=o&amp;lvl=18&amp;dir=0&amp;sp=point.33.305000_-112.833888_Arlington Valley Solar Energy II" xr:uid="{00000000-0004-0000-0000-0000C1820000}"/>
    <hyperlink ref="AC16739" r:id="rId33475" display="https://www.google.com/maps/@33.305000,-112.833888,450m/data=!3m1!1e3!4m5!3m4!1s0x0:0x0!8m2!3d33.305000!4d-112.833888" xr:uid="{00000000-0004-0000-0000-0000C2820000}"/>
    <hyperlink ref="AD16739" r:id="rId33476" display="https://www.bing.com/maps?cp=33.305000~-112.833888&amp;style=o&amp;lvl=18&amp;dir=0&amp;sp=point.33.305000_-112.833888_Arlington Valley Solar Energy II" xr:uid="{00000000-0004-0000-0000-0000C3820000}"/>
    <hyperlink ref="AC16740" r:id="rId33477" display="https://www.google.com/maps/@33.305000,-112.833888,450m/data=!3m1!1e3!4m5!3m4!1s0x0:0x0!8m2!3d33.305000!4d-112.833888" xr:uid="{00000000-0004-0000-0000-0000C4820000}"/>
    <hyperlink ref="AD16740" r:id="rId33478" display="https://www.bing.com/maps?cp=33.305000~-112.833888&amp;style=o&amp;lvl=18&amp;dir=0&amp;sp=point.33.305000_-112.833888_Arlington Valley Solar Energy II" xr:uid="{00000000-0004-0000-0000-0000C5820000}"/>
    <hyperlink ref="AC16741" r:id="rId33479" display="https://www.google.com/maps/@33.305000,-112.833888,450m/data=!3m1!1e3!4m5!3m4!1s0x0:0x0!8m2!3d33.305000!4d-112.833888" xr:uid="{00000000-0004-0000-0000-0000C6820000}"/>
    <hyperlink ref="AD16741" r:id="rId33480" display="https://www.bing.com/maps?cp=33.305000~-112.833888&amp;style=o&amp;lvl=18&amp;dir=0&amp;sp=point.33.305000_-112.833888_Arlington Valley Solar Energy II" xr:uid="{00000000-0004-0000-0000-0000C7820000}"/>
    <hyperlink ref="AC16742" r:id="rId33481" display="https://www.google.com/maps/@40.048025,-105.180327,450m/data=!3m1!1e3!4m5!3m4!1s0x0:0x0!8m2!3d40.048025!4d-105.180327" xr:uid="{00000000-0004-0000-0000-0000C8820000}"/>
    <hyperlink ref="AD16742" r:id="rId33482" display="https://www.bing.com/maps?cp=40.048025~-105.180327&amp;style=o&amp;lvl=18&amp;dir=0&amp;sp=point.40.048025_-105.180327_City of Boulder WWTP" xr:uid="{00000000-0004-0000-0000-0000C9820000}"/>
    <hyperlink ref="AC16743" r:id="rId33483" display="https://www.google.com/maps/@36.940800,-120.157200,450m/data=!3m1!1e3!4m5!3m4!1s0x0:0x0!8m2!3d36.940800!4d-120.157200" xr:uid="{00000000-0004-0000-0000-0000CA820000}"/>
    <hyperlink ref="AD16743" r:id="rId33484" display="https://www.bing.com/maps?cp=36.940800~-120.157200&amp;style=o&amp;lvl=18&amp;dir=0&amp;sp=point.36.940800_-120.157200_City of Madera WWTP" xr:uid="{00000000-0004-0000-0000-0000CB820000}"/>
    <hyperlink ref="AC16744" r:id="rId33485" display="https://www.google.com/maps/@33.881667,-118.017500,450m/data=!3m1!1e3!4m5!3m4!1s0x0:0x0!8m2!3d33.881667!4d-118.017500" xr:uid="{00000000-0004-0000-0000-0000CC820000}"/>
    <hyperlink ref="AD16744" r:id="rId33486" display="https://www.bing.com/maps?cp=33.881667~-118.017500&amp;style=o&amp;lvl=18&amp;dir=0&amp;sp=point.33.881667_-118.017500_Staples La Mirada, CA" xr:uid="{00000000-0004-0000-0000-0000CD820000}"/>
    <hyperlink ref="AC16745" r:id="rId33487" display="https://www.google.com/maps/@35.809444,-115.411389,450m/data=!3m1!1e3!4m5!3m4!1s0x0:0x0!8m2!3d35.809444!4d-115.411389" xr:uid="{00000000-0004-0000-0000-0000CE820000}"/>
    <hyperlink ref="AD16745" r:id="rId33488" display="https://www.bing.com/maps?cp=35.809444~-115.411389&amp;style=o&amp;lvl=18&amp;dir=0&amp;sp=point.35.809444_-115.411389_Goodsprings Waste Heat Recovery" xr:uid="{00000000-0004-0000-0000-0000CF820000}"/>
    <hyperlink ref="AC16746" r:id="rId33489" display="https://www.google.com/maps/@28.770601,-81.353336,450m/data=!3m1!1e3!4m5!3m4!1s0x0:0x0!8m2!3d28.770601!4d-81.353336" xr:uid="{00000000-0004-0000-0000-0000D0820000}"/>
    <hyperlink ref="AD16746" r:id="rId33490" display="https://www.bing.com/maps?cp=28.770601~-81.353336&amp;style=o&amp;lvl=18&amp;dir=0&amp;sp=point.28.770601_-81.353336_Rinehart" xr:uid="{00000000-0004-0000-0000-0000D1820000}"/>
    <hyperlink ref="AC16747" r:id="rId33491" display="https://www.google.com/maps/@34.989539,-84.166197,450m/data=!3m1!1e3!4m5!3m4!1s0x0:0x0!8m2!3d34.989539!4d-84.166197" xr:uid="{00000000-0004-0000-0000-0000D2820000}"/>
    <hyperlink ref="AD16747" r:id="rId33492" display="https://www.bing.com/maps?cp=34.989539~-84.166197&amp;style=o&amp;lvl=18&amp;dir=0&amp;sp=point.34.989539_-84.166197_CS Murphy Point, LLC" xr:uid="{00000000-0004-0000-0000-0000D3820000}"/>
    <hyperlink ref="AC16748" r:id="rId33493" display="https://www.google.com/maps/@41.111700,-73.392800,450m/data=!3m1!1e3!4m5!3m4!1s0x0:0x0!8m2!3d41.111700!4d-73.392800" xr:uid="{00000000-0004-0000-0000-0000D4820000}"/>
    <hyperlink ref="AD16748" r:id="rId33494" display="https://www.bing.com/maps?cp=41.111700~-73.392800&amp;style=o&amp;lvl=18&amp;dir=0&amp;sp=point.41.111700_-73.392800_Norden 1-3" xr:uid="{00000000-0004-0000-0000-0000D5820000}"/>
    <hyperlink ref="AC16749" r:id="rId33495" display="https://www.google.com/maps/@41.111700,-73.392800,450m/data=!3m1!1e3!4m5!3m4!1s0x0:0x0!8m2!3d41.111700!4d-73.392800" xr:uid="{00000000-0004-0000-0000-0000D6820000}"/>
    <hyperlink ref="AD16749" r:id="rId33496" display="https://www.bing.com/maps?cp=41.111700~-73.392800&amp;style=o&amp;lvl=18&amp;dir=0&amp;sp=point.41.111700_-73.392800_Norden 1-3" xr:uid="{00000000-0004-0000-0000-0000D7820000}"/>
    <hyperlink ref="AC16750" r:id="rId33497" display="https://www.google.com/maps/@41.111700,-73.392800,450m/data=!3m1!1e3!4m5!3m4!1s0x0:0x0!8m2!3d41.111700!4d-73.392800" xr:uid="{00000000-0004-0000-0000-0000D8820000}"/>
    <hyperlink ref="AD16750" r:id="rId33498" display="https://www.bing.com/maps?cp=41.111700~-73.392800&amp;style=o&amp;lvl=18&amp;dir=0&amp;sp=point.41.111700_-73.392800_Norden 1-3" xr:uid="{00000000-0004-0000-0000-0000D9820000}"/>
    <hyperlink ref="AC16751" r:id="rId33499" display="https://www.google.com/maps/@47.605278,-112.096944,450m/data=!3m1!1e3!4m5!3m4!1s0x0:0x0!8m2!3d47.605278!4d-112.096944" xr:uid="{00000000-0004-0000-0000-0000DA820000}"/>
    <hyperlink ref="AD16751" r:id="rId33500" display="https://www.bing.com/maps?cp=47.605278~-112.096944&amp;style=o&amp;lvl=18&amp;dir=0&amp;sp=point.47.605278_-112.096944_Turnbull Hydro" xr:uid="{00000000-0004-0000-0000-0000DB820000}"/>
    <hyperlink ref="AC16752" r:id="rId33501" display="https://www.google.com/maps/@47.605278,-112.096944,450m/data=!3m1!1e3!4m5!3m4!1s0x0:0x0!8m2!3d47.605278!4d-112.096944" xr:uid="{00000000-0004-0000-0000-0000DC820000}"/>
    <hyperlink ref="AD16752" r:id="rId33502" display="https://www.bing.com/maps?cp=47.605278~-112.096944&amp;style=o&amp;lvl=18&amp;dir=0&amp;sp=point.47.605278_-112.096944_Turnbull Hydro" xr:uid="{00000000-0004-0000-0000-0000DD820000}"/>
    <hyperlink ref="AC16753" r:id="rId33503" display="https://www.google.com/maps/@39.909000,-105.231800,450m/data=!3m1!1e3!4m5!3m4!1s0x0:0x0!8m2!3d39.909000!4d-105.231800" xr:uid="{00000000-0004-0000-0000-0000DE820000}"/>
    <hyperlink ref="AD16753" r:id="rId33504" display="https://www.bing.com/maps?cp=39.909000~-105.231800&amp;style=o&amp;lvl=18&amp;dir=0&amp;sp=point.39.909000_-105.231800_DOE Golden NWTC Load Side" xr:uid="{00000000-0004-0000-0000-0000DF820000}"/>
    <hyperlink ref="AC16754" r:id="rId33505" display="https://www.google.com/maps/@39.913900,-105.215300,450m/data=!3m1!1e3!4m5!3m4!1s0x0:0x0!8m2!3d39.913900!4d-105.215300" xr:uid="{00000000-0004-0000-0000-0000E0820000}"/>
    <hyperlink ref="AD16754" r:id="rId33506" display="https://www.bing.com/maps?cp=39.913900~-105.215300&amp;style=o&amp;lvl=18&amp;dir=0&amp;sp=point.39.913900_-105.215300_DOE Golden NWTC Turbine Side" xr:uid="{00000000-0004-0000-0000-0000E1820000}"/>
    <hyperlink ref="AC16755" r:id="rId33507" display="https://www.google.com/maps/@39.913900,-105.215300,450m/data=!3m1!1e3!4m5!3m4!1s0x0:0x0!8m2!3d39.913900!4d-105.215300" xr:uid="{00000000-0004-0000-0000-0000E2820000}"/>
    <hyperlink ref="AD16755" r:id="rId33508" display="https://www.bing.com/maps?cp=39.913900~-105.215300&amp;style=o&amp;lvl=18&amp;dir=0&amp;sp=point.39.913900_-105.215300_DOE Golden NWTC Turbine Side" xr:uid="{00000000-0004-0000-0000-0000E3820000}"/>
    <hyperlink ref="AC16756" r:id="rId33509" display="https://www.google.com/maps/@39.913900,-105.215300,450m/data=!3m1!1e3!4m5!3m4!1s0x0:0x0!8m2!3d39.913900!4d-105.215300" xr:uid="{00000000-0004-0000-0000-0000E4820000}"/>
    <hyperlink ref="AD16756" r:id="rId33510" display="https://www.bing.com/maps?cp=39.913900~-105.215300&amp;style=o&amp;lvl=18&amp;dir=0&amp;sp=point.39.913900_-105.215300_DOE Golden NWTC Turbine Side" xr:uid="{00000000-0004-0000-0000-0000E5820000}"/>
    <hyperlink ref="AC16757" r:id="rId33511" display="https://www.google.com/maps/@39.740896,-105.170993,450m/data=!3m1!1e3!4m5!3m4!1s0x0:0x0!8m2!3d39.740896!4d-105.170993" xr:uid="{00000000-0004-0000-0000-0000E6820000}"/>
    <hyperlink ref="AD16757" r:id="rId33512" display="https://www.bing.com/maps?cp=39.740896~-105.170993&amp;style=o&amp;lvl=18&amp;dir=0&amp;sp=point.39.740896_-105.170993_DOE Golden NREL Main Campus" xr:uid="{00000000-0004-0000-0000-0000E7820000}"/>
    <hyperlink ref="AC16758" r:id="rId33513" display="https://www.google.com/maps/@39.740896,-105.170993,450m/data=!3m1!1e3!4m5!3m4!1s0x0:0x0!8m2!3d39.740896!4d-105.170993" xr:uid="{00000000-0004-0000-0000-0000E8820000}"/>
    <hyperlink ref="AD16758" r:id="rId33514" display="https://www.bing.com/maps?cp=39.740896~-105.170993&amp;style=o&amp;lvl=18&amp;dir=0&amp;sp=point.39.740896_-105.170993_DOE Golden NREL Main Campus" xr:uid="{00000000-0004-0000-0000-0000E9820000}"/>
    <hyperlink ref="AC16759" r:id="rId33515" display="https://www.google.com/maps/@39.740896,-105.170993,450m/data=!3m1!1e3!4m5!3m4!1s0x0:0x0!8m2!3d39.740896!4d-105.170993" xr:uid="{00000000-0004-0000-0000-0000EA820000}"/>
    <hyperlink ref="AD16759" r:id="rId33516" display="https://www.bing.com/maps?cp=39.740896~-105.170993&amp;style=o&amp;lvl=18&amp;dir=0&amp;sp=point.39.740896_-105.170993_DOE Golden NREL Main Campus" xr:uid="{00000000-0004-0000-0000-0000EB820000}"/>
    <hyperlink ref="AC16760" r:id="rId33517" display="https://www.google.com/maps/@39.740896,-105.170993,450m/data=!3m1!1e3!4m5!3m4!1s0x0:0x0!8m2!3d39.740896!4d-105.170993" xr:uid="{00000000-0004-0000-0000-0000EC820000}"/>
    <hyperlink ref="AD16760" r:id="rId33518" display="https://www.bing.com/maps?cp=39.740896~-105.170993&amp;style=o&amp;lvl=18&amp;dir=0&amp;sp=point.39.740896_-105.170993_DOE Golden NREL Main Campus" xr:uid="{00000000-0004-0000-0000-0000ED820000}"/>
    <hyperlink ref="AC16761" r:id="rId33519" display="https://www.google.com/maps/@39.740896,-105.170993,450m/data=!3m1!1e3!4m5!3m4!1s0x0:0x0!8m2!3d39.740896!4d-105.170993" xr:uid="{00000000-0004-0000-0000-0000EE820000}"/>
    <hyperlink ref="AD16761" r:id="rId33520" display="https://www.bing.com/maps?cp=39.740896~-105.170993&amp;style=o&amp;lvl=18&amp;dir=0&amp;sp=point.39.740896_-105.170993_DOE Golden NREL Main Campus" xr:uid="{00000000-0004-0000-0000-0000EF820000}"/>
    <hyperlink ref="AC16762" r:id="rId33521" display="https://www.google.com/maps/@39.740896,-105.170993,450m/data=!3m1!1e3!4m5!3m4!1s0x0:0x0!8m2!3d39.740896!4d-105.170993" xr:uid="{00000000-0004-0000-0000-0000F0820000}"/>
    <hyperlink ref="AD16762" r:id="rId33522" display="https://www.bing.com/maps?cp=39.740896~-105.170993&amp;style=o&amp;lvl=18&amp;dir=0&amp;sp=point.39.740896_-105.170993_DOE Golden NREL Main Campus" xr:uid="{00000000-0004-0000-0000-0000F1820000}"/>
    <hyperlink ref="AC16763" r:id="rId33523" display="https://www.google.com/maps/@35.405556,-120.068611,450m/data=!3m1!1e3!4m5!3m4!1s0x0:0x0!8m2!3d35.405556!4d-120.068611" xr:uid="{00000000-0004-0000-0000-0000F2820000}"/>
    <hyperlink ref="AD16763" r:id="rId33524" display="https://www.bing.com/maps?cp=35.405556~-120.068611&amp;style=o&amp;lvl=18&amp;dir=0&amp;sp=point.35.405556_-120.068611_Topaz Solar Farm" xr:uid="{00000000-0004-0000-0000-0000F3820000}"/>
    <hyperlink ref="AC16764" r:id="rId33525" display="https://www.google.com/maps/@35.405556,-120.068611,450m/data=!3m1!1e3!4m5!3m4!1s0x0:0x0!8m2!3d35.405556!4d-120.068611" xr:uid="{00000000-0004-0000-0000-0000F4820000}"/>
    <hyperlink ref="AD16764" r:id="rId33526" display="https://www.bing.com/maps?cp=35.405556~-120.068611&amp;style=o&amp;lvl=18&amp;dir=0&amp;sp=point.35.405556_-120.068611_Topaz Solar Farm" xr:uid="{00000000-0004-0000-0000-0000F5820000}"/>
    <hyperlink ref="AC16765" r:id="rId33527" display="https://www.google.com/maps/@35.405556,-120.068611,450m/data=!3m1!1e3!4m5!3m4!1s0x0:0x0!8m2!3d35.405556!4d-120.068611" xr:uid="{00000000-0004-0000-0000-0000F6820000}"/>
    <hyperlink ref="AD16765" r:id="rId33528" display="https://www.bing.com/maps?cp=35.405556~-120.068611&amp;style=o&amp;lvl=18&amp;dir=0&amp;sp=point.35.405556_-120.068611_Topaz Solar Farm" xr:uid="{00000000-0004-0000-0000-0000F7820000}"/>
    <hyperlink ref="AC16766" r:id="rId33529" display="https://www.google.com/maps/@35.405556,-120.068611,450m/data=!3m1!1e3!4m5!3m4!1s0x0:0x0!8m2!3d35.405556!4d-120.068611" xr:uid="{00000000-0004-0000-0000-0000F8820000}"/>
    <hyperlink ref="AD16766" r:id="rId33530" display="https://www.bing.com/maps?cp=35.405556~-120.068611&amp;style=o&amp;lvl=18&amp;dir=0&amp;sp=point.35.405556_-120.068611_Topaz Solar Farm" xr:uid="{00000000-0004-0000-0000-0000F9820000}"/>
    <hyperlink ref="AC16767" r:id="rId33531" display="https://www.google.com/maps/@35.405556,-120.068611,450m/data=!3m1!1e3!4m5!3m4!1s0x0:0x0!8m2!3d35.405556!4d-120.068611" xr:uid="{00000000-0004-0000-0000-0000FA820000}"/>
    <hyperlink ref="AD16767" r:id="rId33532" display="https://www.bing.com/maps?cp=35.405556~-120.068611&amp;style=o&amp;lvl=18&amp;dir=0&amp;sp=point.35.405556_-120.068611_Topaz Solar Farm" xr:uid="{00000000-0004-0000-0000-0000FB820000}"/>
    <hyperlink ref="AC16768" r:id="rId33533" display="https://www.google.com/maps/@37.825833,-122.296111,450m/data=!3m1!1e3!4m5!3m4!1s0x0:0x0!8m2!3d37.825833!4d-122.296111" xr:uid="{00000000-0004-0000-0000-0000FC820000}"/>
    <hyperlink ref="AD16768" r:id="rId33534" display="https://www.bing.com/maps?cp=37.825833~-122.296111&amp;style=o&amp;lvl=18&amp;dir=0&amp;sp=point.37.825833_-122.296111_Power Generation Station (PGS) 2" xr:uid="{00000000-0004-0000-0000-0000FD820000}"/>
    <hyperlink ref="AC16769" r:id="rId33535" display="https://www.google.com/maps/@38.613508,-121.162879,450m/data=!3m1!1e3!4m5!3m4!1s0x0:0x0!8m2!3d38.613508!4d-121.162879" xr:uid="{00000000-0004-0000-0000-0000FE820000}"/>
    <hyperlink ref="AD16769" r:id="rId33536" display="https://www.bing.com/maps?cp=38.613508~-121.162879&amp;style=o&amp;lvl=18&amp;dir=0&amp;sp=point.38.613508_-121.162879_Aerojet I" xr:uid="{00000000-0004-0000-0000-0000FF820000}"/>
    <hyperlink ref="AC16770" r:id="rId33537" display="https://www.google.com/maps/@38.608600,-121.170300,450m/data=!3m1!1e3!4m5!3m4!1s0x0:0x0!8m2!3d38.608600!4d-121.170300" xr:uid="{00000000-0004-0000-0000-000000830000}"/>
    <hyperlink ref="AD16770" r:id="rId33538" display="https://www.bing.com/maps?cp=38.608600~-121.170300&amp;style=o&amp;lvl=18&amp;dir=0&amp;sp=point.38.608600_-121.170300_Aerojet II" xr:uid="{00000000-0004-0000-0000-000001830000}"/>
    <hyperlink ref="AC16771" r:id="rId33539" display="https://www.google.com/maps/@30.238492,-97.508812,450m/data=!3m1!1e3!4m5!3m4!1s0x0:0x0!8m2!3d30.238492!4d-97.508812" xr:uid="{00000000-0004-0000-0000-000002830000}"/>
    <hyperlink ref="AD16771" r:id="rId33540" display="https://www.bing.com/maps?cp=30.238492~-97.508812&amp;style=o&amp;lvl=18&amp;dir=0&amp;sp=point.30.238492_-97.508812_Webberville Solar Project" xr:uid="{00000000-0004-0000-0000-000003830000}"/>
    <hyperlink ref="AC16772" r:id="rId33541" display="https://www.google.com/maps/@37.790833,-121.718055,450m/data=!3m1!1e3!4m5!3m4!1s0x0:0x0!8m2!3d37.790833!4d-121.718055" xr:uid="{00000000-0004-0000-0000-000004830000}"/>
    <hyperlink ref="AD16772" r:id="rId33542" display="https://www.bing.com/maps?cp=37.790833~-121.718055&amp;style=o&amp;lvl=18&amp;dir=0&amp;sp=point.37.790833_-121.718055_Vasco Winds" xr:uid="{00000000-0004-0000-0000-000005830000}"/>
    <hyperlink ref="AC16773" r:id="rId33543" display="https://www.google.com/maps/@38.116667,-121.821944,450m/data=!3m1!1e3!4m5!3m4!1s0x0:0x0!8m2!3d38.116667!4d-121.821944" xr:uid="{00000000-0004-0000-0000-000006830000}"/>
    <hyperlink ref="AD16773" r:id="rId33544" display="https://www.bing.com/maps?cp=38.116667~-121.821944&amp;style=o&amp;lvl=18&amp;dir=0&amp;sp=point.38.116667_-121.821944_Montezuma Wind II" xr:uid="{00000000-0004-0000-0000-000007830000}"/>
    <hyperlink ref="AC16774" r:id="rId33545" display="https://www.google.com/maps/@33.811182,-118.175645,450m/data=!3m1!1e3!4m5!3m4!1s0x0:0x0!8m2!3d33.811182!4d-118.175645" xr:uid="{00000000-0004-0000-0000-000008830000}"/>
    <hyperlink ref="AD16774" r:id="rId33546" display="https://www.bing.com/maps?cp=33.811182~-118.175645&amp;style=o&amp;lvl=18&amp;dir=0&amp;sp=point.33.811182_-118.175645_Signal Hill West Unit" xr:uid="{00000000-0004-0000-0000-000009830000}"/>
    <hyperlink ref="AC16775" r:id="rId33547" display="https://www.google.com/maps/@41.123611,-104.720000,450m/data=!3m1!1e3!4m5!3m4!1s0x0:0x0!8m2!3d41.123611!4d-104.720000" xr:uid="{00000000-0004-0000-0000-00000A830000}"/>
    <hyperlink ref="AD16775" r:id="rId33548" display="https://www.bing.com/maps?cp=41.123611~-104.720000&amp;style=o&amp;lvl=18&amp;dir=0&amp;sp=point.41.123611_-104.720000_Cheyenne Prairie Generating Station" xr:uid="{00000000-0004-0000-0000-00000B830000}"/>
    <hyperlink ref="AC16776" r:id="rId33549" display="https://www.google.com/maps/@41.123611,-104.720000,450m/data=!3m1!1e3!4m5!3m4!1s0x0:0x0!8m2!3d41.123611!4d-104.720000" xr:uid="{00000000-0004-0000-0000-00000C830000}"/>
    <hyperlink ref="AD16776" r:id="rId33550" display="https://www.bing.com/maps?cp=41.123611~-104.720000&amp;style=o&amp;lvl=18&amp;dir=0&amp;sp=point.41.123611_-104.720000_Cheyenne Prairie Generating Station" xr:uid="{00000000-0004-0000-0000-00000D830000}"/>
    <hyperlink ref="AC16777" r:id="rId33551" display="https://www.google.com/maps/@41.123611,-104.720000,450m/data=!3m1!1e3!4m5!3m4!1s0x0:0x0!8m2!3d41.123611!4d-104.720000" xr:uid="{00000000-0004-0000-0000-00000E830000}"/>
    <hyperlink ref="AD16777" r:id="rId33552" display="https://www.bing.com/maps?cp=41.123611~-104.720000&amp;style=o&amp;lvl=18&amp;dir=0&amp;sp=point.41.123611_-104.720000_Cheyenne Prairie Generating Station" xr:uid="{00000000-0004-0000-0000-00000F830000}"/>
    <hyperlink ref="AC16778" r:id="rId33553" display="https://www.google.com/maps/@41.123611,-104.720000,450m/data=!3m1!1e3!4m5!3m4!1s0x0:0x0!8m2!3d41.123611!4d-104.720000" xr:uid="{00000000-0004-0000-0000-000010830000}"/>
    <hyperlink ref="AD16778" r:id="rId33554" display="https://www.bing.com/maps?cp=41.123611~-104.720000&amp;style=o&amp;lvl=18&amp;dir=0&amp;sp=point.41.123611_-104.720000_Cheyenne Prairie Generating Station" xr:uid="{00000000-0004-0000-0000-000011830000}"/>
    <hyperlink ref="AC16779" r:id="rId33555" display="https://www.google.com/maps/@42.915770,-82.594507,450m/data=!3m1!1e3!4m5!3m4!1s0x0:0x0!8m2!3d42.915770!4d-82.594507" xr:uid="{00000000-0004-0000-0000-000012830000}"/>
    <hyperlink ref="AD16779" r:id="rId33556" display="https://www.bing.com/maps?cp=42.915770~-82.594507&amp;style=o&amp;lvl=18&amp;dir=0&amp;sp=point.42.915770_-82.594507_Blue Water Renewables Inc" xr:uid="{00000000-0004-0000-0000-000013830000}"/>
    <hyperlink ref="AC16780" r:id="rId33557" display="https://www.google.com/maps/@42.915770,-82.594507,450m/data=!3m1!1e3!4m5!3m4!1s0x0:0x0!8m2!3d42.915770!4d-82.594507" xr:uid="{00000000-0004-0000-0000-000014830000}"/>
    <hyperlink ref="AD16780" r:id="rId33558" display="https://www.bing.com/maps?cp=42.915770~-82.594507&amp;style=o&amp;lvl=18&amp;dir=0&amp;sp=point.42.915770_-82.594507_Blue Water Renewables Inc" xr:uid="{00000000-0004-0000-0000-000015830000}"/>
    <hyperlink ref="AC16781" r:id="rId33559" display="https://www.google.com/maps/@33.341833,-112.904028,450m/data=!3m1!1e3!4m5!3m4!1s0x0:0x0!8m2!3d33.341833!4d-112.904028" xr:uid="{00000000-0004-0000-0000-000016830000}"/>
    <hyperlink ref="AD16781" r:id="rId33560" display="https://www.bing.com/maps?cp=33.341833~-112.904028&amp;style=o&amp;lvl=18&amp;dir=0&amp;sp=point.33.341833_-112.904028_Mesquite Solar 1" xr:uid="{00000000-0004-0000-0000-000017830000}"/>
    <hyperlink ref="AC16782" r:id="rId33561" display="https://www.google.com/maps/@33.341833,-112.904028,450m/data=!3m1!1e3!4m5!3m4!1s0x0:0x0!8m2!3d33.341833!4d-112.904028" xr:uid="{00000000-0004-0000-0000-000018830000}"/>
    <hyperlink ref="AD16782" r:id="rId33562" display="https://www.bing.com/maps?cp=33.341833~-112.904028&amp;style=o&amp;lvl=18&amp;dir=0&amp;sp=point.33.341833_-112.904028_Mesquite Solar 1" xr:uid="{00000000-0004-0000-0000-000019830000}"/>
    <hyperlink ref="AC16783" r:id="rId33563" display="https://www.google.com/maps/@33.341833,-112.904028,450m/data=!3m1!1e3!4m5!3m4!1s0x0:0x0!8m2!3d33.341833!4d-112.904028" xr:uid="{00000000-0004-0000-0000-00001A830000}"/>
    <hyperlink ref="AD16783" r:id="rId33564" display="https://www.bing.com/maps?cp=33.341833~-112.904028&amp;style=o&amp;lvl=18&amp;dir=0&amp;sp=point.33.341833_-112.904028_Mesquite Solar 1" xr:uid="{00000000-0004-0000-0000-00001B830000}"/>
    <hyperlink ref="AC16784" r:id="rId33565" display="https://www.google.com/maps/@33.341833,-112.904028,450m/data=!3m1!1e3!4m5!3m4!1s0x0:0x0!8m2!3d33.341833!4d-112.904028" xr:uid="{00000000-0004-0000-0000-00001C830000}"/>
    <hyperlink ref="AD16784" r:id="rId33566" display="https://www.bing.com/maps?cp=33.341833~-112.904028&amp;style=o&amp;lvl=18&amp;dir=0&amp;sp=point.33.341833_-112.904028_Mesquite Solar 1" xr:uid="{00000000-0004-0000-0000-00001D830000}"/>
    <hyperlink ref="AC16785" r:id="rId33567" display="https://www.google.com/maps/@33.341833,-112.904028,450m/data=!3m1!1e3!4m5!3m4!1s0x0:0x0!8m2!3d33.341833!4d-112.904028" xr:uid="{00000000-0004-0000-0000-00001E830000}"/>
    <hyperlink ref="AD16785" r:id="rId33568" display="https://www.bing.com/maps?cp=33.341833~-112.904028&amp;style=o&amp;lvl=18&amp;dir=0&amp;sp=point.33.341833_-112.904028_Mesquite Solar 1" xr:uid="{00000000-0004-0000-0000-00001F830000}"/>
    <hyperlink ref="AC16786" r:id="rId33569" display="https://www.google.com/maps/@33.341833,-112.904028,450m/data=!3m1!1e3!4m5!3m4!1s0x0:0x0!8m2!3d33.341833!4d-112.904028" xr:uid="{00000000-0004-0000-0000-000020830000}"/>
    <hyperlink ref="AD16786" r:id="rId33570" display="https://www.bing.com/maps?cp=33.341833~-112.904028&amp;style=o&amp;lvl=18&amp;dir=0&amp;sp=point.33.341833_-112.904028_Mesquite Solar 1" xr:uid="{00000000-0004-0000-0000-000021830000}"/>
    <hyperlink ref="AC16787" r:id="rId33571" display="https://www.google.com/maps/@33.341833,-112.904028,450m/data=!3m1!1e3!4m5!3m4!1s0x0:0x0!8m2!3d33.341833!4d-112.904028" xr:uid="{00000000-0004-0000-0000-000022830000}"/>
    <hyperlink ref="AD16787" r:id="rId33572" display="https://www.bing.com/maps?cp=33.341833~-112.904028&amp;style=o&amp;lvl=18&amp;dir=0&amp;sp=point.33.341833_-112.904028_Mesquite Solar 1" xr:uid="{00000000-0004-0000-0000-000023830000}"/>
    <hyperlink ref="AC16788" r:id="rId33573" display="https://www.google.com/maps/@33.341833,-112.904028,450m/data=!3m1!1e3!4m5!3m4!1s0x0:0x0!8m2!3d33.341833!4d-112.904028" xr:uid="{00000000-0004-0000-0000-000024830000}"/>
    <hyperlink ref="AD16788" r:id="rId33574" display="https://www.bing.com/maps?cp=33.341833~-112.904028&amp;style=o&amp;lvl=18&amp;dir=0&amp;sp=point.33.341833_-112.904028_Mesquite Solar 1" xr:uid="{00000000-0004-0000-0000-000025830000}"/>
    <hyperlink ref="AC16789" r:id="rId33575" display="https://www.google.com/maps/@33.341833,-112.904028,450m/data=!3m1!1e3!4m5!3m4!1s0x0:0x0!8m2!3d33.341833!4d-112.904028" xr:uid="{00000000-0004-0000-0000-000026830000}"/>
    <hyperlink ref="AD16789" r:id="rId33576" display="https://www.bing.com/maps?cp=33.341833~-112.904028&amp;style=o&amp;lvl=18&amp;dir=0&amp;sp=point.33.341833_-112.904028_Mesquite Solar 1" xr:uid="{00000000-0004-0000-0000-000027830000}"/>
    <hyperlink ref="AC16790" r:id="rId33577" display="https://www.google.com/maps/@33.341833,-112.904028,450m/data=!3m1!1e3!4m5!3m4!1s0x0:0x0!8m2!3d33.341833!4d-112.904028" xr:uid="{00000000-0004-0000-0000-000028830000}"/>
    <hyperlink ref="AD16790" r:id="rId33578" display="https://www.bing.com/maps?cp=33.341833~-112.904028&amp;style=o&amp;lvl=18&amp;dir=0&amp;sp=point.33.341833_-112.904028_Mesquite Solar 1" xr:uid="{00000000-0004-0000-0000-000029830000}"/>
    <hyperlink ref="AC16791" r:id="rId33579" display="https://www.google.com/maps/@33.341833,-112.904028,450m/data=!3m1!1e3!4m5!3m4!1s0x0:0x0!8m2!3d33.341833!4d-112.904028" xr:uid="{00000000-0004-0000-0000-00002A830000}"/>
    <hyperlink ref="AD16791" r:id="rId33580" display="https://www.bing.com/maps?cp=33.341833~-112.904028&amp;style=o&amp;lvl=18&amp;dir=0&amp;sp=point.33.341833_-112.904028_Mesquite Solar 1" xr:uid="{00000000-0004-0000-0000-00002B830000}"/>
    <hyperlink ref="AC16792" r:id="rId33581" display="https://www.google.com/maps/@33.341833,-112.904028,450m/data=!3m1!1e3!4m5!3m4!1s0x0:0x0!8m2!3d33.341833!4d-112.904028" xr:uid="{00000000-0004-0000-0000-00002C830000}"/>
    <hyperlink ref="AD16792" r:id="rId33582" display="https://www.bing.com/maps?cp=33.341833~-112.904028&amp;style=o&amp;lvl=18&amp;dir=0&amp;sp=point.33.341833_-112.904028_Mesquite Solar 1" xr:uid="{00000000-0004-0000-0000-00002D830000}"/>
    <hyperlink ref="AC16793" r:id="rId33583" display="https://www.google.com/maps/@34.938261,-118.334492,450m/data=!3m1!1e3!4m5!3m4!1s0x0:0x0!8m2!3d34.938261!4d-118.334492" xr:uid="{00000000-0004-0000-0000-00002E830000}"/>
    <hyperlink ref="AD16793" r:id="rId33584" display="https://www.bing.com/maps?cp=34.938261~-118.334492&amp;style=o&amp;lvl=18&amp;dir=0&amp;sp=point.34.938261_-118.334492_Catalina Solar LLC" xr:uid="{00000000-0004-0000-0000-00002F830000}"/>
    <hyperlink ref="AC16794" r:id="rId33585" display="https://www.google.com/maps/@42.556501,-73.377477,450m/data=!3m1!1e3!4m5!3m4!1s0x0:0x0!8m2!3d42.556501!4d-73.377477" xr:uid="{00000000-0004-0000-0000-000030830000}"/>
    <hyperlink ref="AD16794" r:id="rId33586" display="https://www.bing.com/maps?cp=42.556501~-73.377477&amp;style=o&amp;lvl=18&amp;dir=0&amp;sp=point.42.556501_-73.377477_Stephentown Spindle" xr:uid="{00000000-0004-0000-0000-000031830000}"/>
    <hyperlink ref="AC16795" r:id="rId33587" display="https://www.google.com/maps/@37.438300,-122.109400,450m/data=!3m1!1e3!4m5!3m4!1s0x0:0x0!8m2!3d37.438300!4d-122.109400" xr:uid="{00000000-0004-0000-0000-000032830000}"/>
    <hyperlink ref="AD16795" r:id="rId33588" display="https://www.bing.com/maps?cp=37.438300~-122.109400&amp;style=o&amp;lvl=18&amp;dir=0&amp;sp=point.37.438300_-122.109400_City of Palo Alto" xr:uid="{00000000-0004-0000-0000-000033830000}"/>
    <hyperlink ref="AC16796" r:id="rId33589" display="https://www.google.com/maps/@37.438300,-122.109400,450m/data=!3m1!1e3!4m5!3m4!1s0x0:0x0!8m2!3d37.438300!4d-122.109400" xr:uid="{00000000-0004-0000-0000-000034830000}"/>
    <hyperlink ref="AD16796" r:id="rId33590" display="https://www.bing.com/maps?cp=37.438300~-122.109400&amp;style=o&amp;lvl=18&amp;dir=0&amp;sp=point.37.438300_-122.109400_City of Palo Alto" xr:uid="{00000000-0004-0000-0000-000035830000}"/>
    <hyperlink ref="AC16797" r:id="rId33591" display="https://www.google.com/maps/@37.438300,-122.109400,450m/data=!3m1!1e3!4m5!3m4!1s0x0:0x0!8m2!3d37.438300!4d-122.109400" xr:uid="{00000000-0004-0000-0000-000036830000}"/>
    <hyperlink ref="AD16797" r:id="rId33592" display="https://www.bing.com/maps?cp=37.438300~-122.109400&amp;style=o&amp;lvl=18&amp;dir=0&amp;sp=point.37.438300_-122.109400_City of Palo Alto" xr:uid="{00000000-0004-0000-0000-000037830000}"/>
    <hyperlink ref="AC16798" r:id="rId33593" display="https://www.google.com/maps/@37.438300,-122.109400,450m/data=!3m1!1e3!4m5!3m4!1s0x0:0x0!8m2!3d37.438300!4d-122.109400" xr:uid="{00000000-0004-0000-0000-000038830000}"/>
    <hyperlink ref="AD16798" r:id="rId33594" display="https://www.bing.com/maps?cp=37.438300~-122.109400&amp;style=o&amp;lvl=18&amp;dir=0&amp;sp=point.37.438300_-122.109400_City of Palo Alto" xr:uid="{00000000-0004-0000-0000-000039830000}"/>
    <hyperlink ref="AC16799" r:id="rId33595" display="https://www.google.com/maps/@33.143847,-117.236908,450m/data=!3m1!1e3!4m5!3m4!1s0x0:0x0!8m2!3d33.143847!4d-117.236908" xr:uid="{00000000-0004-0000-0000-00003A830000}"/>
    <hyperlink ref="AD16799" r:id="rId33596" display="https://www.bing.com/maps?cp=33.143847~-117.236908&amp;style=o&amp;lvl=18&amp;dir=0&amp;sp=point.33.143847_-117.236908_Watkins Manufacturing Co." xr:uid="{00000000-0004-0000-0000-00003B830000}"/>
    <hyperlink ref="AC16800" r:id="rId33597" display="https://www.google.com/maps/@33.143847,-117.236908,450m/data=!3m1!1e3!4m5!3m4!1s0x0:0x0!8m2!3d33.143847!4d-117.236908" xr:uid="{00000000-0004-0000-0000-00003C830000}"/>
    <hyperlink ref="AD16800" r:id="rId33598" display="https://www.bing.com/maps?cp=33.143847~-117.236908&amp;style=o&amp;lvl=18&amp;dir=0&amp;sp=point.33.143847_-117.236908_Watkins Manufacturing Co." xr:uid="{00000000-0004-0000-0000-00003D830000}"/>
    <hyperlink ref="AC16801" r:id="rId33599" display="https://www.google.com/maps/@40.949536,-76.047390,450m/data=!3m1!1e3!4m5!3m4!1s0x0:0x0!8m2!3d40.949536!4d-76.047390" xr:uid="{00000000-0004-0000-0000-00003E830000}"/>
    <hyperlink ref="AD16801" r:id="rId33600" display="https://www.bing.com/maps?cp=40.949536~-76.047390&amp;style=o&amp;lvl=18&amp;dir=0&amp;sp=point.40.949536_-76.047390_Hazle Spindle" xr:uid="{00000000-0004-0000-0000-00003F830000}"/>
    <hyperlink ref="AC16802" r:id="rId33601" display="https://www.google.com/maps/@42.586667,-73.275000,450m/data=!3m1!1e3!4m5!3m4!1s0x0:0x0!8m2!3d42.586667!4d-73.275000" xr:uid="{00000000-0004-0000-0000-000040830000}"/>
    <hyperlink ref="AD16802" r:id="rId33602" display="https://www.bing.com/maps?cp=42.586667~-73.275000&amp;style=o&amp;lvl=18&amp;dir=0&amp;sp=point.42.586667_-73.275000_Berkshire Wind Power Project" xr:uid="{00000000-0004-0000-0000-000041830000}"/>
    <hyperlink ref="AC16803" r:id="rId33603" display="https://www.google.com/maps/@33.909722,-116.562500,450m/data=!3m1!1e3!4m5!3m4!1s0x0:0x0!8m2!3d33.909722!4d-116.562500" xr:uid="{00000000-0004-0000-0000-000042830000}"/>
    <hyperlink ref="AD16803" r:id="rId33604" display="https://www.bing.com/maps?cp=33.909722~-116.562500&amp;style=o&amp;lvl=18&amp;dir=0&amp;sp=point.33.909722_-116.562500_North Palm Springs 4A" xr:uid="{00000000-0004-0000-0000-000043830000}"/>
    <hyperlink ref="AC16804" r:id="rId33605" display="https://www.google.com/maps/@39.825278,-75.219722,450m/data=!3m1!1e3!4m5!3m4!1s0x0:0x0!8m2!3d39.825278!4d-75.219722" xr:uid="{00000000-0004-0000-0000-000044830000}"/>
    <hyperlink ref="AD16804" r:id="rId33606" display="https://www.bing.com/maps?cp=39.825278~-75.219722&amp;style=o&amp;lvl=18&amp;dir=0&amp;sp=point.39.825278_-75.219722_Johnson Matthey, Inc. Solar" xr:uid="{00000000-0004-0000-0000-000045830000}"/>
    <hyperlink ref="AC16805" r:id="rId33607" display="https://www.google.com/maps/@40.750833,-74.110000,450m/data=!3m1!1e3!4m5!3m4!1s0x0:0x0!8m2!3d40.750833!4d-74.110000" xr:uid="{00000000-0004-0000-0000-000046830000}"/>
    <hyperlink ref="AD16805" r:id="rId33608" display="https://www.bing.com/maps?cp=40.750833~-74.110000&amp;style=o&amp;lvl=18&amp;dir=0&amp;sp=point.40.750833_-74.110000_NJMC Landfill" xr:uid="{00000000-0004-0000-0000-000047830000}"/>
    <hyperlink ref="AC16806" r:id="rId33609" display="https://www.google.com/maps/@38.137488,-121.855342,450m/data=!3m1!1e3!4m5!3m4!1s0x0:0x0!8m2!3d38.137488!4d-121.855342" xr:uid="{00000000-0004-0000-0000-000048830000}"/>
    <hyperlink ref="AD16806" r:id="rId33610" display="https://www.bing.com/maps?cp=38.137488~-121.855342&amp;style=o&amp;lvl=18&amp;dir=0&amp;sp=point.38.137488_-121.855342_Shiloh IV Wind Project LLC" xr:uid="{00000000-0004-0000-0000-000049830000}"/>
    <hyperlink ref="AC16807" r:id="rId33611" display="https://www.google.com/maps/@40.500300,-74.353600,450m/data=!3m1!1e3!4m5!3m4!1s0x0:0x0!8m2!3d40.500300!4d-74.353600" xr:uid="{00000000-0004-0000-0000-00004A830000}"/>
    <hyperlink ref="AD16807" r:id="rId33612" display="https://www.bing.com/maps?cp=40.500300~-74.353600&amp;style=o&amp;lvl=18&amp;dir=0&amp;sp=point.40.500300_-74.353600_Summit Associates" xr:uid="{00000000-0004-0000-0000-00004B830000}"/>
    <hyperlink ref="AC16808" r:id="rId33613" display="https://www.google.com/maps/@40.362200,-74.479700,450m/data=!3m1!1e3!4m5!3m4!1s0x0:0x0!8m2!3d40.362200!4d-74.479700" xr:uid="{00000000-0004-0000-0000-00004C830000}"/>
    <hyperlink ref="AD16808" r:id="rId33614" display="https://www.bing.com/maps?cp=40.362200~-74.479700&amp;style=o&amp;lvl=18&amp;dir=0&amp;sp=point.40.362200_-74.479700_BlackRock-Matrix" xr:uid="{00000000-0004-0000-0000-00004D830000}"/>
    <hyperlink ref="AC16809" r:id="rId33615" display="https://www.google.com/maps/@40.031388,-74.824722,450m/data=!3m1!1e3!4m5!3m4!1s0x0:0x0!8m2!3d40.031388!4d-74.824722" xr:uid="{00000000-0004-0000-0000-00004E830000}"/>
    <hyperlink ref="AD16809" r:id="rId33616" display="https://www.bing.com/maps?cp=40.031388~-74.824722&amp;style=o&amp;lvl=18&amp;dir=0&amp;sp=point.40.031388_-74.824722_Mill Creek Solar" xr:uid="{00000000-0004-0000-0000-00004F830000}"/>
    <hyperlink ref="AC16810" r:id="rId33617" display="https://www.google.com/maps/@33.058611,-117.119444,450m/data=!3m1!1e3!4m5!3m4!1s0x0:0x0!8m2!3d33.058611!4d-117.119444" xr:uid="{00000000-0004-0000-0000-000050830000}"/>
    <hyperlink ref="AD16810" r:id="rId33618" display="https://www.bing.com/maps?cp=33.058611~-117.119444&amp;style=o&amp;lvl=18&amp;dir=0&amp;sp=point.33.058611_-117.119444_Lake Hodges Hydroelectric Facility" xr:uid="{00000000-0004-0000-0000-000051830000}"/>
    <hyperlink ref="AC16811" r:id="rId33619" display="https://www.google.com/maps/@33.058611,-117.119444,450m/data=!3m1!1e3!4m5!3m4!1s0x0:0x0!8m2!3d33.058611!4d-117.119444" xr:uid="{00000000-0004-0000-0000-000052830000}"/>
    <hyperlink ref="AD16811" r:id="rId33620" display="https://www.bing.com/maps?cp=33.058611~-117.119444&amp;style=o&amp;lvl=18&amp;dir=0&amp;sp=point.33.058611_-117.119444_Lake Hodges Hydroelectric Facility" xr:uid="{00000000-0004-0000-0000-000053830000}"/>
    <hyperlink ref="AC16812" r:id="rId33621" display="https://www.google.com/maps/@45.589700,-95.877033,450m/data=!3m1!1e3!4m5!3m4!1s0x0:0x0!8m2!3d45.589700!4d-95.877033" xr:uid="{00000000-0004-0000-0000-000054830000}"/>
    <hyperlink ref="AD16812" r:id="rId33622" display="https://www.bing.com/maps?cp=45.589700~-95.877033&amp;style=o&amp;lvl=18&amp;dir=0&amp;sp=point.45.589700_-95.877033_UMM Wind Turbine" xr:uid="{00000000-0004-0000-0000-000055830000}"/>
    <hyperlink ref="AC16813" r:id="rId33623" display="https://www.google.com/maps/@40.825556,-74.714722,450m/data=!3m1!1e3!4m5!3m4!1s0x0:0x0!8m2!3d40.825556!4d-74.714722" xr:uid="{00000000-0004-0000-0000-000056830000}"/>
    <hyperlink ref="AD16813" r:id="rId33624" display="https://www.bing.com/maps?cp=40.825556~-74.714722&amp;style=o&amp;lvl=18&amp;dir=0&amp;sp=point.40.825556_-74.714722_Benjamin Moore &amp; Co. Solar" xr:uid="{00000000-0004-0000-0000-000057830000}"/>
    <hyperlink ref="AC16814" r:id="rId33625" display="https://www.google.com/maps/@39.876111,-75.008611,450m/data=!3m1!1e3!4m5!3m4!1s0x0:0x0!8m2!3d39.876111!4d-75.008611" xr:uid="{00000000-0004-0000-0000-000058830000}"/>
    <hyperlink ref="AD16814" r:id="rId33626" display="https://www.bing.com/maps?cp=39.876111~-75.008611&amp;style=o&amp;lvl=18&amp;dir=0&amp;sp=point.39.876111_-75.008611_Cherry Hill" xr:uid="{00000000-0004-0000-0000-000059830000}"/>
    <hyperlink ref="AC16815" r:id="rId33627" display="https://www.google.com/maps/@32.877222,-117.234722,450m/data=!3m1!1e3!4m5!3m4!1s0x0:0x0!8m2!3d32.877222!4d-117.234722" xr:uid="{00000000-0004-0000-0000-00005A830000}"/>
    <hyperlink ref="AD16815" r:id="rId33628" display="https://www.bing.com/maps?cp=32.877222~-117.234722&amp;style=o&amp;lvl=18&amp;dir=0&amp;sp=point.32.877222_-117.234722_UCSD Fuel Cell Plant" xr:uid="{00000000-0004-0000-0000-00005B830000}"/>
    <hyperlink ref="AC16816" r:id="rId33629" display="https://www.google.com/maps/@32.127430,-103.137825,450m/data=!3m1!1e3!4m5!3m4!1s0x0:0x0!8m2!3d32.127430!4d-103.137825" xr:uid="{00000000-0004-0000-0000-00005C830000}"/>
    <hyperlink ref="AD16816" r:id="rId33630" display="https://www.bing.com/maps?cp=32.127430~-103.137825&amp;style=o&amp;lvl=18&amp;dir=0&amp;sp=point.32.127430_-103.137825_SPS1 Dollarhide" xr:uid="{00000000-0004-0000-0000-00005D830000}"/>
    <hyperlink ref="AC16817" r:id="rId33631" display="https://www.google.com/maps/@32.183611,-103.183056,450m/data=!3m1!1e3!4m5!3m4!1s0x0:0x0!8m2!3d32.183611!4d-103.183056" xr:uid="{00000000-0004-0000-0000-00005E830000}"/>
    <hyperlink ref="AD16817" r:id="rId33632" display="https://www.bing.com/maps?cp=32.183611~-103.183056&amp;style=o&amp;lvl=18&amp;dir=0&amp;sp=point.32.183611_-103.183056_SPS2 Jal" xr:uid="{00000000-0004-0000-0000-00005F830000}"/>
    <hyperlink ref="AC16818" r:id="rId33633" display="https://www.google.com/maps/@32.469722,-103.323333,450m/data=!3m1!1e3!4m5!3m4!1s0x0:0x0!8m2!3d32.469722!4d-103.323333" xr:uid="{00000000-0004-0000-0000-000060830000}"/>
    <hyperlink ref="AD16818" r:id="rId33634" display="https://www.bing.com/maps?cp=32.469722~-103.323333&amp;style=o&amp;lvl=18&amp;dir=0&amp;sp=point.32.469722_-103.323333_SPS3 Lea" xr:uid="{00000000-0004-0000-0000-000061830000}"/>
    <hyperlink ref="AC16819" r:id="rId33635" display="https://www.google.com/maps/@32.681944,-103.303611,450m/data=!3m1!1e3!4m5!3m4!1s0x0:0x0!8m2!3d32.681944!4d-103.303611" xr:uid="{00000000-0004-0000-0000-000062830000}"/>
    <hyperlink ref="AD16819" r:id="rId33636" display="https://www.bing.com/maps?cp=32.681944~-103.303611&amp;style=o&amp;lvl=18&amp;dir=0&amp;sp=point.32.681944_-103.303611_SPS4 Monument" xr:uid="{00000000-0004-0000-0000-000063830000}"/>
    <hyperlink ref="AC16820" r:id="rId33637" display="https://www.google.com/maps/@32.345556,-104.234722,450m/data=!3m1!1e3!4m5!3m4!1s0x0:0x0!8m2!3d32.345556!4d-104.234722" xr:uid="{00000000-0004-0000-0000-000064830000}"/>
    <hyperlink ref="AD16820" r:id="rId33638" display="https://www.bing.com/maps?cp=32.345556~-104.234722&amp;style=o&amp;lvl=18&amp;dir=0&amp;sp=point.32.345556_-104.234722_SPS5 Hopi" xr:uid="{00000000-0004-0000-0000-000065830000}"/>
    <hyperlink ref="AC16821" r:id="rId33639" display="https://www.google.com/maps/@35.750000,-102.280000,450m/data=!3m1!1e3!4m5!3m4!1s0x0:0x0!8m2!3d35.750000!4d-102.280000" xr:uid="{00000000-0004-0000-0000-000066830000}"/>
    <hyperlink ref="AD16821" r:id="rId33640" display="https://www.bing.com/maps?cp=35.750000~-102.280000&amp;style=o&amp;lvl=18&amp;dir=0&amp;sp=point.35.750000_-102.280000_Suzlon Project VIII LLC" xr:uid="{00000000-0004-0000-0000-000067830000}"/>
    <hyperlink ref="AC16822" r:id="rId33641" display="https://www.google.com/maps/@35.750000,-102.280000,450m/data=!3m1!1e3!4m5!3m4!1s0x0:0x0!8m2!3d35.750000!4d-102.280000" xr:uid="{00000000-0004-0000-0000-000068830000}"/>
    <hyperlink ref="AD16822" r:id="rId33642" display="https://www.bing.com/maps?cp=35.750000~-102.280000&amp;style=o&amp;lvl=18&amp;dir=0&amp;sp=point.35.750000_-102.280000_Suzlon Project VIII LLC" xr:uid="{00000000-0004-0000-0000-000069830000}"/>
    <hyperlink ref="AC16823" r:id="rId33643" display="https://www.google.com/maps/@39.490271,-75.037391,450m/data=!3m1!1e3!4m5!3m4!1s0x0:0x0!8m2!3d39.490271!4d-75.037391" xr:uid="{00000000-0004-0000-0000-00006A830000}"/>
    <hyperlink ref="AD16823" r:id="rId33644" display="https://www.bing.com/maps?cp=39.490271~-75.037391&amp;style=o&amp;lvl=18&amp;dir=0&amp;sp=point.39.490271_-75.037391_Vineland Headquarters" xr:uid="{00000000-0004-0000-0000-00006B830000}"/>
    <hyperlink ref="AC16824" r:id="rId33645" display="https://www.google.com/maps/@33.924167,-116.593333,450m/data=!3m1!1e3!4m5!3m4!1s0x0:0x0!8m2!3d33.924167!4d-116.593333" xr:uid="{00000000-0004-0000-0000-00006C830000}"/>
    <hyperlink ref="AD16824" r:id="rId33646" display="https://www.bing.com/maps?cp=33.924167~-116.593333&amp;style=o&amp;lvl=18&amp;dir=0&amp;sp=point.33.924167_-116.593333_North Palm Springs 1A" xr:uid="{00000000-0004-0000-0000-00006D830000}"/>
    <hyperlink ref="AC16825" r:id="rId33647" display="https://www.google.com/maps/@41.532300,-77.029600,450m/data=!3m1!1e3!4m5!3m4!1s0x0:0x0!8m2!3d41.532300!4d-77.029600" xr:uid="{00000000-0004-0000-0000-00006E830000}"/>
    <hyperlink ref="AD16825" r:id="rId33648" display="https://www.bing.com/maps?cp=41.532300~-77.029600&amp;style=o&amp;lvl=18&amp;dir=0&amp;sp=point.41.532300_-77.029600_Laurel Hill Wind" xr:uid="{00000000-0004-0000-0000-00006F830000}"/>
    <hyperlink ref="AC16826" r:id="rId33649" display="https://www.google.com/maps/@39.462376,-75.070039,450m/data=!3m1!1e3!4m5!3m4!1s0x0:0x0!8m2!3d39.462376!4d-75.070039" xr:uid="{00000000-0004-0000-0000-000070830000}"/>
    <hyperlink ref="AD16826" r:id="rId33650" display="https://www.bing.com/maps?cp=39.462376~-75.070039&amp;style=o&amp;lvl=18&amp;dir=0&amp;sp=point.39.462376_-75.070039_The City of Vineland at West Vineland" xr:uid="{00000000-0004-0000-0000-000071830000}"/>
    <hyperlink ref="AC16827" r:id="rId33651" display="https://www.google.com/maps/@39.505034,-74.997703,450m/data=!3m1!1e3!4m5!3m4!1s0x0:0x0!8m2!3d39.505034!4d-74.997703" xr:uid="{00000000-0004-0000-0000-000072830000}"/>
    <hyperlink ref="AD16827" r:id="rId33652" display="https://www.bing.com/maps?cp=39.505034~-74.997703&amp;style=o&amp;lvl=18&amp;dir=0&amp;sp=point.39.505034_-74.997703_The City of Vineland at North Vineland" xr:uid="{00000000-0004-0000-0000-000073830000}"/>
    <hyperlink ref="AC16828" r:id="rId33653" display="https://www.google.com/maps/@38.907778,-76.864444,450m/data=!3m1!1e3!4m5!3m4!1s0x0:0x0!8m2!3d38.907778!4d-76.864444" xr:uid="{00000000-0004-0000-0000-000074830000}"/>
    <hyperlink ref="AD16828" r:id="rId33654" display="https://www.bing.com/maps?cp=38.907778~-76.864444&amp;style=o&amp;lvl=18&amp;dir=0&amp;sp=point.38.907778_-76.864444_FedEx Field Solar Facility" xr:uid="{00000000-0004-0000-0000-000075830000}"/>
    <hyperlink ref="AC16829" r:id="rId33655" display="https://www.google.com/maps/@46.411944,-110.337777,450m/data=!3m1!1e3!4m5!3m4!1s0x0:0x0!8m2!3d46.411944!4d-110.337777" xr:uid="{00000000-0004-0000-0000-000076830000}"/>
    <hyperlink ref="AD16829" r:id="rId33656" display="https://www.bing.com/maps?cp=46.411944~-110.337777&amp;style=o&amp;lvl=18&amp;dir=0&amp;sp=point.46.411944_-110.337777_Gordon Butte Wind LLC" xr:uid="{00000000-0004-0000-0000-000077830000}"/>
    <hyperlink ref="AC16830" r:id="rId33657" display="https://www.google.com/maps/@42.982222,-115.393333,450m/data=!3m1!1e3!4m5!3m4!1s0x0:0x0!8m2!3d42.982222!4d-115.393333" xr:uid="{00000000-0004-0000-0000-000078830000}"/>
    <hyperlink ref="AD16830" r:id="rId33658" display="https://www.bing.com/maps?cp=42.982222~-115.393333&amp;style=o&amp;lvl=18&amp;dir=0&amp;sp=point.42.982222_-115.393333_Sawtooth Wind Project" xr:uid="{00000000-0004-0000-0000-000079830000}"/>
    <hyperlink ref="AC16831" r:id="rId33659" display="https://www.google.com/maps/@39.487500,-74.980833,450m/data=!3m1!1e3!4m5!3m4!1s0x0:0x0!8m2!3d39.487500!4d-74.980833" xr:uid="{00000000-0004-0000-0000-00007A830000}"/>
    <hyperlink ref="AD16831" r:id="rId33660" display="https://www.bing.com/maps?cp=39.487500~-74.980833&amp;style=o&amp;lvl=18&amp;dir=0&amp;sp=point.39.487500_-74.980833_Maple Solar" xr:uid="{00000000-0004-0000-0000-00007B830000}"/>
    <hyperlink ref="AC16832" r:id="rId33661" display="https://www.google.com/maps/@39.487500,-74.980833,450m/data=!3m1!1e3!4m5!3m4!1s0x0:0x0!8m2!3d39.487500!4d-74.980833" xr:uid="{00000000-0004-0000-0000-00007C830000}"/>
    <hyperlink ref="AD16832" r:id="rId33662" display="https://www.bing.com/maps?cp=39.487500~-74.980833&amp;style=o&amp;lvl=18&amp;dir=0&amp;sp=point.39.487500_-74.980833_Maple Solar" xr:uid="{00000000-0004-0000-0000-00007D830000}"/>
    <hyperlink ref="AC16833" r:id="rId33663" display="https://www.google.com/maps/@26.330720,-97.585700,450m/data=!3m1!1e3!4m5!3m4!1s0x0:0x0!8m2!3d26.330720!4d-97.585700" xr:uid="{00000000-0004-0000-0000-00007E830000}"/>
    <hyperlink ref="AD16833" r:id="rId33664" display="https://www.bing.com/maps?cp=26.330720~-97.585700&amp;style=o&amp;lvl=18&amp;dir=0&amp;sp=point.26.330720_-97.585700_Los Vientos Wind 1A" xr:uid="{00000000-0004-0000-0000-00007F830000}"/>
    <hyperlink ref="AC16834" r:id="rId33665" display="https://www.google.com/maps/@26.348920,-97.666800,450m/data=!3m1!1e3!4m5!3m4!1s0x0:0x0!8m2!3d26.348920!4d-97.666800" xr:uid="{00000000-0004-0000-0000-000080830000}"/>
    <hyperlink ref="AD16834" r:id="rId33666" display="https://www.bing.com/maps?cp=26.348920~-97.666800&amp;style=o&amp;lvl=18&amp;dir=0&amp;sp=point.26.348920_-97.666800_Los Vientos Wind 1B" xr:uid="{00000000-0004-0000-0000-000081830000}"/>
    <hyperlink ref="AC16835" r:id="rId33667" display="https://www.google.com/maps/@38.338868,-121.431342,450m/data=!3m1!1e3!4m5!3m4!1s0x0:0x0!8m2!3d38.338868!4d-121.431342" xr:uid="{00000000-0004-0000-0000-000082830000}"/>
    <hyperlink ref="AD16835" r:id="rId33668" display="https://www.bing.com/maps?cp=38.338868~-121.431342&amp;style=o&amp;lvl=18&amp;dir=0&amp;sp=point.38.338868_-121.431342_SMUD at Lawrence" xr:uid="{00000000-0004-0000-0000-000083830000}"/>
    <hyperlink ref="AC16836" r:id="rId33669" display="https://www.google.com/maps/@39.140833,-78.097500,450m/data=!3m1!1e3!4m5!3m4!1s0x0:0x0!8m2!3d39.140833!4d-78.097500" xr:uid="{00000000-0004-0000-0000-000084830000}"/>
    <hyperlink ref="AD16836" r:id="rId33670" display="https://www.bing.com/maps?cp=39.140833~-78.097500&amp;style=o&amp;lvl=18&amp;dir=0&amp;sp=point.39.140833_-78.097500_Frederick County LFGTE Facility" xr:uid="{00000000-0004-0000-0000-000085830000}"/>
    <hyperlink ref="AC16837" r:id="rId33671" display="https://www.google.com/maps/@39.140833,-78.097500,450m/data=!3m1!1e3!4m5!3m4!1s0x0:0x0!8m2!3d39.140833!4d-78.097500" xr:uid="{00000000-0004-0000-0000-000086830000}"/>
    <hyperlink ref="AD16837" r:id="rId33672" display="https://www.bing.com/maps?cp=39.140833~-78.097500&amp;style=o&amp;lvl=18&amp;dir=0&amp;sp=point.39.140833_-78.097500_Frederick County LFGTE Facility" xr:uid="{00000000-0004-0000-0000-000087830000}"/>
    <hyperlink ref="AC16838" r:id="rId33673" display="https://www.google.com/maps/@41.864583,-97.961194,450m/data=!3m1!1e3!4m5!3m4!1s0x0:0x0!8m2!3d41.864583!4d-97.961194" xr:uid="{00000000-0004-0000-0000-000088830000}"/>
    <hyperlink ref="AD16838" r:id="rId33674" display="https://www.bing.com/maps?cp=41.864583~-97.961194&amp;style=o&amp;lvl=18&amp;dir=0&amp;sp=point.41.864583_-97.961194_TPW Petersburg" xr:uid="{00000000-0004-0000-0000-000089830000}"/>
    <hyperlink ref="AC16839" r:id="rId33675" display="https://www.google.com/maps/@46.793581,-124.065412,450m/data=!3m1!1e3!4m5!3m4!1s0x0:0x0!8m2!3d46.793581!4d-124.065412" xr:uid="{00000000-0004-0000-0000-00008A830000}"/>
    <hyperlink ref="AD16839" r:id="rId33676" display="https://www.bing.com/maps?cp=46.793581~-124.065412&amp;style=o&amp;lvl=18&amp;dir=0&amp;sp=point.46.793581_-124.065412_Coastal Energy Project" xr:uid="{00000000-0004-0000-0000-00008B830000}"/>
    <hyperlink ref="AC16840" r:id="rId33677" display="https://www.google.com/maps/@34.891389,-118.432500,450m/data=!3m1!1e3!4m5!3m4!1s0x0:0x0!8m2!3d34.891389!4d-118.432500" xr:uid="{00000000-0004-0000-0000-00008C830000}"/>
    <hyperlink ref="AD16840" r:id="rId33678" display="https://www.bing.com/maps?cp=34.891389~-118.432500&amp;style=o&amp;lvl=18&amp;dir=0&amp;sp=point.34.891389_-118.432500_Pacific Wind LLC" xr:uid="{00000000-0004-0000-0000-00008D830000}"/>
    <hyperlink ref="AC16841" r:id="rId33679" display="https://www.google.com/maps/@39.675000,-77.345000,450m/data=!3m1!1e3!4m5!3m4!1s0x0:0x0!8m2!3d39.675000!4d-77.345000" xr:uid="{00000000-0004-0000-0000-00008E830000}"/>
    <hyperlink ref="AD16841" r:id="rId33680" display="https://www.bing.com/maps?cp=39.675000~-77.345000&amp;style=o&amp;lvl=18&amp;dir=0&amp;sp=point.39.675000_-77.345000_Mount Saint Mary's" xr:uid="{00000000-0004-0000-0000-00008F830000}"/>
    <hyperlink ref="AC16842" r:id="rId33681" display="https://www.google.com/maps/@42.703333,-112.757778,450m/data=!3m1!1e3!4m5!3m4!1s0x0:0x0!8m2!3d42.703333!4d-112.757778" xr:uid="{00000000-0004-0000-0000-000090830000}"/>
    <hyperlink ref="AD16842" r:id="rId33682" display="https://www.bing.com/maps?cp=42.703333~-112.757778&amp;style=o&amp;lvl=18&amp;dir=0&amp;sp=point.42.703333_-112.757778_Power County Wind Park South" xr:uid="{00000000-0004-0000-0000-000091830000}"/>
    <hyperlink ref="AC16843" r:id="rId33683" display="https://www.google.com/maps/@42.738889,-112.748611,450m/data=!3m1!1e3!4m5!3m4!1s0x0:0x0!8m2!3d42.738889!4d-112.748611" xr:uid="{00000000-0004-0000-0000-000092830000}"/>
    <hyperlink ref="AD16843" r:id="rId33684" display="https://www.bing.com/maps?cp=42.738889~-112.748611&amp;style=o&amp;lvl=18&amp;dir=0&amp;sp=point.42.738889_-112.748611_Power County Wind Park North" xr:uid="{00000000-0004-0000-0000-000093830000}"/>
    <hyperlink ref="AC16844" r:id="rId33685" display="https://www.google.com/maps/@37.873889,-100.280277,450m/data=!3m1!1e3!4m5!3m4!1s0x0:0x0!8m2!3d37.873889!4d-100.280277" xr:uid="{00000000-0004-0000-0000-000094830000}"/>
    <hyperlink ref="AD16844" r:id="rId33686" display="https://www.bing.com/maps?cp=37.873889~-100.280277&amp;style=o&amp;lvl=18&amp;dir=0&amp;sp=point.37.873889_-100.280277_Cimarron Wind Energy LLC" xr:uid="{00000000-0004-0000-0000-000095830000}"/>
    <hyperlink ref="AC16845" r:id="rId33687" display="https://www.google.com/maps/@47.791600,-121.800000,450m/data=!3m1!1e3!4m5!3m4!1s0x0:0x0!8m2!3d47.791600!4d-121.800000" xr:uid="{00000000-0004-0000-0000-000096830000}"/>
    <hyperlink ref="AD16845" r:id="rId33688" display="https://www.bing.com/maps?cp=47.791600~-121.800000&amp;style=o&amp;lvl=18&amp;dir=0&amp;sp=point.47.791600_-121.800000_Youngs Creek Hydroelectric Project" xr:uid="{00000000-0004-0000-0000-000097830000}"/>
    <hyperlink ref="AC16846" r:id="rId33689" display="https://www.google.com/maps/@35.687710,-117.681370,450m/data=!3m1!1e3!4m5!3m4!1s0x0:0x0!8m2!3d35.687710!4d-117.681370" xr:uid="{00000000-0004-0000-0000-000098830000}"/>
    <hyperlink ref="AD16846" r:id="rId33690" display="https://www.bing.com/maps?cp=35.687710~-117.681370&amp;style=o&amp;lvl=18&amp;dir=0&amp;sp=point.35.687710_-117.681370_Naval Air Weapons Station China Lake" xr:uid="{00000000-0004-0000-0000-000099830000}"/>
    <hyperlink ref="AC16847" r:id="rId33691" display="https://www.google.com/maps/@32.687778,-114.496110,450m/data=!3m1!1e3!4m5!3m4!1s0x0:0x0!8m2!3d32.687778!4d-114.496110" xr:uid="{00000000-0004-0000-0000-00009A830000}"/>
    <hyperlink ref="AD16847" r:id="rId33692" display="https://www.bing.com/maps?cp=32.687778~-114.496110&amp;style=o&amp;lvl=18&amp;dir=0&amp;sp=point.32.687778_-114.496110_Arizona Western College PV" xr:uid="{00000000-0004-0000-0000-00009B830000}"/>
    <hyperlink ref="AC16848" r:id="rId33693" display="https://www.google.com/maps/@32.687778,-114.496110,450m/data=!3m1!1e3!4m5!3m4!1s0x0:0x0!8m2!3d32.687778!4d-114.496110" xr:uid="{00000000-0004-0000-0000-00009C830000}"/>
    <hyperlink ref="AD16848" r:id="rId33694" display="https://www.bing.com/maps?cp=32.687778~-114.496110&amp;style=o&amp;lvl=18&amp;dir=0&amp;sp=point.32.687778_-114.496110_Arizona Western College PV" xr:uid="{00000000-0004-0000-0000-00009D830000}"/>
    <hyperlink ref="AC16849" r:id="rId33695" display="https://www.google.com/maps/@32.687778,-114.496110,450m/data=!3m1!1e3!4m5!3m4!1s0x0:0x0!8m2!3d32.687778!4d-114.496110" xr:uid="{00000000-0004-0000-0000-00009E830000}"/>
    <hyperlink ref="AD16849" r:id="rId33696" display="https://www.bing.com/maps?cp=32.687778~-114.496110&amp;style=o&amp;lvl=18&amp;dir=0&amp;sp=point.32.687778_-114.496110_Arizona Western College PV" xr:uid="{00000000-0004-0000-0000-00009F830000}"/>
    <hyperlink ref="AC16850" r:id="rId33697" display="https://www.google.com/maps/@32.687778,-114.496110,450m/data=!3m1!1e3!4m5!3m4!1s0x0:0x0!8m2!3d32.687778!4d-114.496110" xr:uid="{00000000-0004-0000-0000-0000A0830000}"/>
    <hyperlink ref="AD16850" r:id="rId33698" display="https://www.bing.com/maps?cp=32.687778~-114.496110&amp;style=o&amp;lvl=18&amp;dir=0&amp;sp=point.32.687778_-114.496110_Arizona Western College PV" xr:uid="{00000000-0004-0000-0000-0000A1830000}"/>
    <hyperlink ref="AC16851" r:id="rId33699" display="https://www.google.com/maps/@32.687778,-114.496110,450m/data=!3m1!1e3!4m5!3m4!1s0x0:0x0!8m2!3d32.687778!4d-114.496110" xr:uid="{00000000-0004-0000-0000-0000A2830000}"/>
    <hyperlink ref="AD16851" r:id="rId33700" display="https://www.bing.com/maps?cp=32.687778~-114.496110&amp;style=o&amp;lvl=18&amp;dir=0&amp;sp=point.32.687778_-114.496110_Arizona Western College PV" xr:uid="{00000000-0004-0000-0000-0000A3830000}"/>
    <hyperlink ref="AC16852" r:id="rId33701" display="https://www.google.com/maps/@42.674722,-112.901944,450m/data=!3m1!1e3!4m5!3m4!1s0x0:0x0!8m2!3d42.674722!4d-112.901944" xr:uid="{00000000-0004-0000-0000-0000A4830000}"/>
    <hyperlink ref="AD16852" r:id="rId33702" display="https://www.bing.com/maps?cp=42.674722~-112.901944&amp;style=o&amp;lvl=18&amp;dir=0&amp;sp=point.42.674722_-112.901944_Rockland Wind Farm" xr:uid="{00000000-0004-0000-0000-0000A5830000}"/>
    <hyperlink ref="AC16853" r:id="rId33703" display="https://www.google.com/maps/@39.973333,-90.699166,450m/data=!3m1!1e3!4m5!3m4!1s0x0:0x0!8m2!3d39.973333!4d-90.699166" xr:uid="{00000000-0004-0000-0000-0000A6830000}"/>
    <hyperlink ref="AD16853" r:id="rId33704" display="https://www.bing.com/maps?cp=39.973333~-90.699166&amp;style=o&amp;lvl=18&amp;dir=0&amp;sp=point.39.973333_-90.699166_Brown County Wind Turbine" xr:uid="{00000000-0004-0000-0000-0000A7830000}"/>
    <hyperlink ref="AC16854" r:id="rId33705" display="https://www.google.com/maps/@39.866667,-75.667777,450m/data=!3m1!1e3!4m5!3m4!1s0x0:0x0!8m2!3d39.866667!4d-75.667777" xr:uid="{00000000-0004-0000-0000-0000A8830000}"/>
    <hyperlink ref="AD16854" r:id="rId33706" display="https://www.bing.com/maps?cp=39.866667~-75.667777&amp;style=o&amp;lvl=18&amp;dir=0&amp;sp=point.39.866667_-75.667777_Longwood Gardens" xr:uid="{00000000-0004-0000-0000-0000A9830000}"/>
    <hyperlink ref="AC16855" r:id="rId33707" display="https://www.google.com/maps/@41.420556,-76.049167,450m/data=!3m1!1e3!4m5!3m4!1s0x0:0x0!8m2!3d41.420556!4d-76.049167" xr:uid="{00000000-0004-0000-0000-0000AA830000}"/>
    <hyperlink ref="AD16855" r:id="rId33708" display="https://www.bing.com/maps?cp=41.420556~-76.049167&amp;style=o&amp;lvl=18&amp;dir=0&amp;sp=point.41.420556_-76.049167_Mehoopany Wind Energy LLC" xr:uid="{00000000-0004-0000-0000-0000AB830000}"/>
    <hyperlink ref="AC16856" r:id="rId33709" display="https://www.google.com/maps/@32.543333,-117.067778,450m/data=!3m1!1e3!4m5!3m4!1s0x0:0x0!8m2!3d32.543333!4d-117.067778" xr:uid="{00000000-0004-0000-0000-0000AC830000}"/>
    <hyperlink ref="AD16856" r:id="rId33710" display="https://www.bing.com/maps?cp=32.543333~-117.067778&amp;style=o&amp;lvl=18&amp;dir=0&amp;sp=point.32.543333_-117.067778_South Bay Fuel Cell Plant" xr:uid="{00000000-0004-0000-0000-0000AD830000}"/>
    <hyperlink ref="AC16857" r:id="rId33711" display="https://www.google.com/maps/@39.674000,-121.730000,450m/data=!3m1!1e3!4m5!3m4!1s0x0:0x0!8m2!3d39.674000!4d-121.730000" xr:uid="{00000000-0004-0000-0000-0000AE830000}"/>
    <hyperlink ref="AD16857" r:id="rId33712" display="https://www.bing.com/maps?cp=39.674000~-121.730000&amp;style=o&amp;lvl=18&amp;dir=0&amp;sp=point.39.674000_-121.730000_Ameresco Butte County" xr:uid="{00000000-0004-0000-0000-0000AF830000}"/>
    <hyperlink ref="AC16858" r:id="rId33713" display="https://www.google.com/maps/@38.757689,-75.602031,450m/data=!3m1!1e3!4m5!3m4!1s0x0:0x0!8m2!3d38.757689!4d-75.602031" xr:uid="{00000000-0004-0000-0000-0000B0830000}"/>
    <hyperlink ref="AD16858" r:id="rId33714" display="https://www.bing.com/maps?cp=38.757689~-75.602031&amp;style=o&amp;lvl=18&amp;dir=0&amp;sp=point.38.757689_-75.602031_Perdue Bridgeville Photovoltaic" xr:uid="{00000000-0004-0000-0000-0000B1830000}"/>
    <hyperlink ref="AC16859" r:id="rId33715" display="https://www.google.com/maps/@33.661667,-114.651667,450m/data=!3m1!1e3!4m5!3m4!1s0x0:0x0!8m2!3d33.661667!4d-114.651667" xr:uid="{00000000-0004-0000-0000-0000B2830000}"/>
    <hyperlink ref="AD16859" r:id="rId33716" display="https://www.bing.com/maps?cp=33.661667~-114.651667&amp;style=o&amp;lvl=18&amp;dir=0&amp;sp=point.33.661667_-114.651667_Palo Verde College" xr:uid="{00000000-0004-0000-0000-0000B3830000}"/>
    <hyperlink ref="AC16860" r:id="rId33717" display="https://www.google.com/maps/@35.054167,-118.354722,450m/data=!3m1!1e3!4m5!3m4!1s0x0:0x0!8m2!3d35.054167!4d-118.354722" xr:uid="{00000000-0004-0000-0000-0000B4830000}"/>
    <hyperlink ref="AD16860" r:id="rId33718" display="https://www.bing.com/maps?cp=35.054167~-118.354722&amp;style=o&amp;lvl=18&amp;dir=0&amp;sp=point.35.054167_-118.354722_Windstar 1" xr:uid="{00000000-0004-0000-0000-0000B5830000}"/>
    <hyperlink ref="AC16861" r:id="rId33719" display="https://www.google.com/maps/@35.145833,-114.067500,450m/data=!3m1!1e3!4m5!3m4!1s0x0:0x0!8m2!3d35.145833!4d-114.067500" xr:uid="{00000000-0004-0000-0000-0000B6830000}"/>
    <hyperlink ref="AD16861" r:id="rId33720" display="https://www.bing.com/maps?cp=35.145833~-114.067500&amp;style=o&amp;lvl=18&amp;dir=0&amp;sp=point.35.145833_-114.067500_Kingman 1" xr:uid="{00000000-0004-0000-0000-0000B7830000}"/>
    <hyperlink ref="AC16862" r:id="rId33721" display="https://www.google.com/maps/@35.145833,-114.067500,450m/data=!3m1!1e3!4m5!3m4!1s0x0:0x0!8m2!3d35.145833!4d-114.067500" xr:uid="{00000000-0004-0000-0000-0000B8830000}"/>
    <hyperlink ref="AD16862" r:id="rId33722" display="https://www.bing.com/maps?cp=35.145833~-114.067500&amp;style=o&amp;lvl=18&amp;dir=0&amp;sp=point.35.145833_-114.067500_Kingman 1" xr:uid="{00000000-0004-0000-0000-0000B9830000}"/>
    <hyperlink ref="AC16863" r:id="rId33723" display="https://www.google.com/maps/@40.506358,-74.323519,450m/data=!3m1!1e3!4m5!3m4!1s0x0:0x0!8m2!3d40.506358!4d-74.323519" xr:uid="{00000000-0004-0000-0000-0000BA830000}"/>
    <hyperlink ref="AD16863" r:id="rId33724" display="https://www.bing.com/maps?cp=40.506358~-74.323519&amp;style=o&amp;lvl=18&amp;dir=0&amp;sp=point.40.506358_-74.323519_FedEx Woodbridge" xr:uid="{00000000-0004-0000-0000-0000BB830000}"/>
    <hyperlink ref="AC16864" r:id="rId33725" display="https://www.google.com/maps/@38.468611,-121.181944,450m/data=!3m1!1e3!4m5!3m4!1s0x0:0x0!8m2!3d38.468611!4d-121.181944" xr:uid="{00000000-0004-0000-0000-0000BC830000}"/>
    <hyperlink ref="AD16864" r:id="rId33726" display="https://www.bing.com/maps?cp=38.468611~-121.181944&amp;style=o&amp;lvl=18&amp;dir=0&amp;sp=point.38.468611_-121.181944_RE Dillard 1" xr:uid="{00000000-0004-0000-0000-0000BD830000}"/>
    <hyperlink ref="AC16865" r:id="rId33727" display="https://www.google.com/maps/@38.365053,-121.381101,450m/data=!3m1!1e3!4m5!3m4!1s0x0:0x0!8m2!3d38.365053!4d-121.381101" xr:uid="{00000000-0004-0000-0000-0000BE830000}"/>
    <hyperlink ref="AD16865" r:id="rId33728" display="https://www.bing.com/maps?cp=38.365053~-121.381101&amp;style=o&amp;lvl=18&amp;dir=0&amp;sp=point.38.365053_-121.381101_RE Kammerer 1" xr:uid="{00000000-0004-0000-0000-0000BF830000}"/>
    <hyperlink ref="AC16866" r:id="rId33729" display="https://www.google.com/maps/@38.466111,-121.177778,450m/data=!3m1!1e3!4m5!3m4!1s0x0:0x0!8m2!3d38.466111!4d-121.177778" xr:uid="{00000000-0004-0000-0000-0000C0830000}"/>
    <hyperlink ref="AD16866" r:id="rId33730" display="https://www.bing.com/maps?cp=38.466111~-121.177778&amp;style=o&amp;lvl=18&amp;dir=0&amp;sp=point.38.466111_-121.177778_RE Dillard 2" xr:uid="{00000000-0004-0000-0000-0000C1830000}"/>
    <hyperlink ref="AC16867" r:id="rId33731" display="https://www.google.com/maps/@38.365053,-121.381101,450m/data=!3m1!1e3!4m5!3m4!1s0x0:0x0!8m2!3d38.365053!4d-121.381101" xr:uid="{00000000-0004-0000-0000-0000C2830000}"/>
    <hyperlink ref="AD16867" r:id="rId33732" display="https://www.bing.com/maps?cp=38.365053~-121.381101&amp;style=o&amp;lvl=18&amp;dir=0&amp;sp=point.38.365053_-121.381101_RE Kammerer 2" xr:uid="{00000000-0004-0000-0000-0000C3830000}"/>
    <hyperlink ref="AC16868" r:id="rId33733" display="https://www.google.com/maps/@38.461944,-121.180278,450m/data=!3m1!1e3!4m5!3m4!1s0x0:0x0!8m2!3d38.461944!4d-121.180278" xr:uid="{00000000-0004-0000-0000-0000C4830000}"/>
    <hyperlink ref="AD16868" r:id="rId33734" display="https://www.bing.com/maps?cp=38.461944~-121.180278&amp;style=o&amp;lvl=18&amp;dir=0&amp;sp=point.38.461944_-121.180278_RE Dillard 3" xr:uid="{00000000-0004-0000-0000-0000C5830000}"/>
    <hyperlink ref="AC16869" r:id="rId33735" display="https://www.google.com/maps/@38.365053,-121.381101,450m/data=!3m1!1e3!4m5!3m4!1s0x0:0x0!8m2!3d38.365053!4d-121.381101" xr:uid="{00000000-0004-0000-0000-0000C6830000}"/>
    <hyperlink ref="AD16869" r:id="rId33736" display="https://www.bing.com/maps?cp=38.365053~-121.381101&amp;style=o&amp;lvl=18&amp;dir=0&amp;sp=point.38.365053_-121.381101_RE Kammerer 3" xr:uid="{00000000-0004-0000-0000-0000C7830000}"/>
    <hyperlink ref="AC16870" r:id="rId33737" display="https://www.google.com/maps/@38.347500,-121.412777,450m/data=!3m1!1e3!4m5!3m4!1s0x0:0x0!8m2!3d38.347500!4d-121.412777" xr:uid="{00000000-0004-0000-0000-0000C8830000}"/>
    <hyperlink ref="AD16870" r:id="rId33738" display="https://www.bing.com/maps?cp=38.347500~-121.412777&amp;style=o&amp;lvl=18&amp;dir=0&amp;sp=point.38.347500_-121.412777_RE Bruceville 1" xr:uid="{00000000-0004-0000-0000-0000C9830000}"/>
    <hyperlink ref="AC16871" r:id="rId33739" display="https://www.google.com/maps/@38.347500,-121.412777,450m/data=!3m1!1e3!4m5!3m4!1s0x0:0x0!8m2!3d38.347500!4d-121.412777" xr:uid="{00000000-0004-0000-0000-0000CA830000}"/>
    <hyperlink ref="AD16871" r:id="rId33740" display="https://www.bing.com/maps?cp=38.347500~-121.412777&amp;style=o&amp;lvl=18&amp;dir=0&amp;sp=point.38.347500_-121.412777_RE Bruceville 2" xr:uid="{00000000-0004-0000-0000-0000CB830000}"/>
    <hyperlink ref="AC16872" r:id="rId33741" display="https://www.google.com/maps/@38.347500,-121.412777,450m/data=!3m1!1e3!4m5!3m4!1s0x0:0x0!8m2!3d38.347500!4d-121.412777" xr:uid="{00000000-0004-0000-0000-0000CC830000}"/>
    <hyperlink ref="AD16872" r:id="rId33742" display="https://www.bing.com/maps?cp=38.347500~-121.412777&amp;style=o&amp;lvl=18&amp;dir=0&amp;sp=point.38.347500_-121.412777_RE Bruceville 3" xr:uid="{00000000-0004-0000-0000-0000CD830000}"/>
    <hyperlink ref="AC16873" r:id="rId33743" display="https://www.google.com/maps/@37.366509,-98.261077,450m/data=!3m1!1e3!4m5!3m4!1s0x0:0x0!8m2!3d37.366509!4d-98.261077" xr:uid="{00000000-0004-0000-0000-0000CE830000}"/>
    <hyperlink ref="AD16873" r:id="rId33744" display="https://www.bing.com/maps?cp=37.366509~-98.261077&amp;style=o&amp;lvl=18&amp;dir=0&amp;sp=point.37.366509_-98.261077_Flat Ridge 2 Wind Energy LLC" xr:uid="{00000000-0004-0000-0000-0000CF830000}"/>
    <hyperlink ref="AC16874" r:id="rId33745" display="https://www.google.com/maps/@38.885709,-77.028373,450m/data=!3m1!1e3!4m5!3m4!1s0x0:0x0!8m2!3d38.885709!4d-77.028373" xr:uid="{00000000-0004-0000-0000-0000D0830000}"/>
    <hyperlink ref="AD16874" r:id="rId33746" display="https://www.bing.com/maps?cp=38.885709~-77.028373&amp;style=o&amp;lvl=18&amp;dir=0&amp;sp=point.38.885709_-77.028373_US GSA Heating and Transmission" xr:uid="{00000000-0004-0000-0000-0000D1830000}"/>
    <hyperlink ref="AC16875" r:id="rId33747" display="https://www.google.com/maps/@38.885709,-77.028373,450m/data=!3m1!1e3!4m5!3m4!1s0x0:0x0!8m2!3d38.885709!4d-77.028373" xr:uid="{00000000-0004-0000-0000-0000D2830000}"/>
    <hyperlink ref="AD16875" r:id="rId33748" display="https://www.bing.com/maps?cp=38.885709~-77.028373&amp;style=o&amp;lvl=18&amp;dir=0&amp;sp=point.38.885709_-77.028373_US GSA Heating and Transmission" xr:uid="{00000000-0004-0000-0000-0000D3830000}"/>
    <hyperlink ref="AC16876" r:id="rId33749" display="https://www.google.com/maps/@40.751111,-73.991667,450m/data=!3m1!1e3!4m5!3m4!1s0x0:0x0!8m2!3d40.751111!4d-73.991667" xr:uid="{00000000-0004-0000-0000-0000D4830000}"/>
    <hyperlink ref="AD16876" r:id="rId33750" display="https://www.bing.com/maps?cp=40.751111~-73.991667&amp;style=o&amp;lvl=18&amp;dir=0&amp;sp=point.40.751111_-73.991667_Peak Power 1 Cogen" xr:uid="{00000000-0004-0000-0000-0000D5830000}"/>
    <hyperlink ref="AC16877" r:id="rId33751" display="https://www.google.com/maps/@40.751111,-73.991667,450m/data=!3m1!1e3!4m5!3m4!1s0x0:0x0!8m2!3d40.751111!4d-73.991667" xr:uid="{00000000-0004-0000-0000-0000D6830000}"/>
    <hyperlink ref="AD16877" r:id="rId33752" display="https://www.bing.com/maps?cp=40.751111~-73.991667&amp;style=o&amp;lvl=18&amp;dir=0&amp;sp=point.40.751111_-73.991667_Peak Power 1 Cogen" xr:uid="{00000000-0004-0000-0000-0000D7830000}"/>
    <hyperlink ref="AC16878" r:id="rId33753" display="https://www.google.com/maps/@40.751111,-73.991667,450m/data=!3m1!1e3!4m5!3m4!1s0x0:0x0!8m2!3d40.751111!4d-73.991667" xr:uid="{00000000-0004-0000-0000-0000D8830000}"/>
    <hyperlink ref="AD16878" r:id="rId33754" display="https://www.bing.com/maps?cp=40.751111~-73.991667&amp;style=o&amp;lvl=18&amp;dir=0&amp;sp=point.40.751111_-73.991667_Peak Power 1 Cogen" xr:uid="{00000000-0004-0000-0000-0000D9830000}"/>
    <hyperlink ref="AC16879" r:id="rId33755" display="https://www.google.com/maps/@34.585833,-113.177222,450m/data=!3m1!1e3!4m5!3m4!1s0x0:0x0!8m2!3d34.585833!4d-113.177222" xr:uid="{00000000-0004-0000-0000-0000DA830000}"/>
    <hyperlink ref="AD16879" r:id="rId33756" display="https://www.bing.com/maps?cp=34.585833~-113.177222&amp;style=o&amp;lvl=18&amp;dir=0&amp;sp=point.34.585833_-113.177222_RE Bagdad Solar I LLC" xr:uid="{00000000-0004-0000-0000-0000DB830000}"/>
    <hyperlink ref="AC16880" r:id="rId33757" display="https://www.google.com/maps/@38.232222,-122.092778,450m/data=!3m1!1e3!4m5!3m4!1s0x0:0x0!8m2!3d38.232222!4d-122.092778" xr:uid="{00000000-0004-0000-0000-0000DC830000}"/>
    <hyperlink ref="AD16880" r:id="rId33758" display="https://www.bing.com/maps?cp=38.232222~-122.092778&amp;style=o&amp;lvl=18&amp;dir=0&amp;sp=point.38.232222_-122.092778_Foundation AB" xr:uid="{00000000-0004-0000-0000-0000DD830000}"/>
    <hyperlink ref="AC16881" r:id="rId33759" display="https://www.google.com/maps/@34.084722,-117.529444,450m/data=!3m1!1e3!4m5!3m4!1s0x0:0x0!8m2!3d34.084722!4d-117.529444" xr:uid="{00000000-0004-0000-0000-0000DE830000}"/>
    <hyperlink ref="AD16881" r:id="rId33760" display="https://www.bing.com/maps?cp=34.084722~-117.529444&amp;style=o&amp;lvl=18&amp;dir=0&amp;sp=point.34.084722_-117.529444_Foundation IE" xr:uid="{00000000-0004-0000-0000-0000DF830000}"/>
    <hyperlink ref="AC16882" r:id="rId33761" display="https://www.google.com/maps/@38.466666,-122.723436,450m/data=!3m1!1e3!4m5!3m4!1s0x0:0x0!8m2!3d38.466666!4d-122.723436" xr:uid="{00000000-0004-0000-0000-0000E0830000}"/>
    <hyperlink ref="AD16882" r:id="rId33762" display="https://www.bing.com/maps?cp=38.466666~-122.723436&amp;style=o&amp;lvl=18&amp;dir=0&amp;sp=point.38.466666_-122.723436_Sonoma County Fuel Cell" xr:uid="{00000000-0004-0000-0000-0000E1830000}"/>
    <hyperlink ref="AC16883" r:id="rId33763" display="https://www.google.com/maps/@41.698992,-86.479699,450m/data=!3m1!1e3!4m5!3m4!1s0x0:0x0!8m2!3d41.698992!4d-86.479699" xr:uid="{00000000-0004-0000-0000-0000E2830000}"/>
    <hyperlink ref="AD16883" r:id="rId33764" display="https://www.bing.com/maps?cp=41.698992~-86.479699&amp;style=o&amp;lvl=18&amp;dir=0&amp;sp=point.41.698992_-86.479699_St Joseph Energy Center" xr:uid="{00000000-0004-0000-0000-0000E3830000}"/>
    <hyperlink ref="AC16884" r:id="rId33765" display="https://www.google.com/maps/@41.698992,-86.479699,450m/data=!3m1!1e3!4m5!3m4!1s0x0:0x0!8m2!3d41.698992!4d-86.479699" xr:uid="{00000000-0004-0000-0000-0000E4830000}"/>
    <hyperlink ref="AD16884" r:id="rId33766" display="https://www.bing.com/maps?cp=41.698992~-86.479699&amp;style=o&amp;lvl=18&amp;dir=0&amp;sp=point.41.698992_-86.479699_St Joseph Energy Center" xr:uid="{00000000-0004-0000-0000-0000E5830000}"/>
    <hyperlink ref="AC16885" r:id="rId33767" display="https://www.google.com/maps/@41.698992,-86.479699,450m/data=!3m1!1e3!4m5!3m4!1s0x0:0x0!8m2!3d41.698992!4d-86.479699" xr:uid="{00000000-0004-0000-0000-0000E6830000}"/>
    <hyperlink ref="AD16885" r:id="rId33768" display="https://www.bing.com/maps?cp=41.698992~-86.479699&amp;style=o&amp;lvl=18&amp;dir=0&amp;sp=point.41.698992_-86.479699_St Joseph Energy Center" xr:uid="{00000000-0004-0000-0000-0000E7830000}"/>
    <hyperlink ref="AC16886" r:id="rId33769" display="https://www.google.com/maps/@32.367013,-112.831401,450m/data=!3m1!1e3!4m5!3m4!1s0x0:0x0!8m2!3d32.367013!4d-112.831401" xr:uid="{00000000-0004-0000-0000-0000E8830000}"/>
    <hyperlink ref="AD16886" r:id="rId33770" display="https://www.bing.com/maps?cp=32.367013~-112.831401&amp;style=o&amp;lvl=18&amp;dir=0&amp;sp=point.32.367013_-112.831401_RE Ajo 1 LLC" xr:uid="{00000000-0004-0000-0000-0000E9830000}"/>
    <hyperlink ref="AC16887" r:id="rId33771" display="https://www.google.com/maps/@33.914167,-118.053611,450m/data=!3m1!1e3!4m5!3m4!1s0x0:0x0!8m2!3d33.914167!4d-118.053611" xr:uid="{00000000-0004-0000-0000-0000EA830000}"/>
    <hyperlink ref="AD16887" r:id="rId33772" display="https://www.bing.com/maps?cp=33.914167~-118.053611&amp;style=o&amp;lvl=18&amp;dir=0&amp;sp=point.33.914167_-118.053611_Golden Springs Building C-1" xr:uid="{00000000-0004-0000-0000-0000EB830000}"/>
    <hyperlink ref="AC16888" r:id="rId33773" display="https://www.google.com/maps/@33.911944,-118.052222,450m/data=!3m1!1e3!4m5!3m4!1s0x0:0x0!8m2!3d33.911944!4d-118.052222" xr:uid="{00000000-0004-0000-0000-0000EC830000}"/>
    <hyperlink ref="AD16888" r:id="rId33774" display="https://www.bing.com/maps?cp=33.911944~-118.052222&amp;style=o&amp;lvl=18&amp;dir=0&amp;sp=point.33.911944_-118.052222_Golden Springs Building D" xr:uid="{00000000-0004-0000-0000-0000ED830000}"/>
    <hyperlink ref="AC16889" r:id="rId33775" display="https://www.google.com/maps/@40.754865,-73.983248,450m/data=!3m1!1e3!4m5!3m4!1s0x0:0x0!8m2!3d40.754865!4d-73.983248" xr:uid="{00000000-0004-0000-0000-0000EE830000}"/>
    <hyperlink ref="AD16889" r:id="rId33776" display="https://www.bing.com/maps?cp=40.754865~-73.983248&amp;style=o&amp;lvl=18&amp;dir=0&amp;sp=point.40.754865_-73.983248_OBP Cogen" xr:uid="{00000000-0004-0000-0000-0000EF830000}"/>
    <hyperlink ref="AC16890" r:id="rId33777" display="https://www.google.com/maps/@40.267500,-74.278611,450m/data=!3m1!1e3!4m5!3m4!1s0x0:0x0!8m2!3d40.267500!4d-74.278611" xr:uid="{00000000-0004-0000-0000-0000F0830000}"/>
    <hyperlink ref="AD16890" r:id="rId33778" display="https://www.bing.com/maps?cp=40.267500~-74.278611&amp;style=o&amp;lvl=18&amp;dir=0&amp;sp=point.40.267500_-74.278611_ISH Solar Central, LLC" xr:uid="{00000000-0004-0000-0000-0000F1830000}"/>
    <hyperlink ref="AC16891" r:id="rId33779" display="https://www.google.com/maps/@46.980000,-101.554722,450m/data=!3m1!1e3!4m5!3m4!1s0x0:0x0!8m2!3d46.980000!4d-101.554722" xr:uid="{00000000-0004-0000-0000-0000F2830000}"/>
    <hyperlink ref="AD16891" r:id="rId33780" display="https://www.bing.com/maps?cp=46.980000~-101.554722&amp;style=o&amp;lvl=18&amp;dir=0&amp;sp=point.46.980000_-101.554722_Bison 2 Wind Energy Center" xr:uid="{00000000-0004-0000-0000-0000F3830000}"/>
    <hyperlink ref="AC16892" r:id="rId33781" display="https://www.google.com/maps/@46.980000,-101.554722,450m/data=!3m1!1e3!4m5!3m4!1s0x0:0x0!8m2!3d46.980000!4d-101.554722" xr:uid="{00000000-0004-0000-0000-0000F4830000}"/>
    <hyperlink ref="AD16892" r:id="rId33782" display="https://www.bing.com/maps?cp=46.980000~-101.554722&amp;style=o&amp;lvl=18&amp;dir=0&amp;sp=point.46.980000_-101.554722_Bison 3 Wind Energy Center" xr:uid="{00000000-0004-0000-0000-0000F5830000}"/>
    <hyperlink ref="AC16893" r:id="rId33783" display="https://www.google.com/maps/@26.475278,-97.691111,450m/data=!3m1!1e3!4m5!3m4!1s0x0:0x0!8m2!3d26.475278!4d-97.691111" xr:uid="{00000000-0004-0000-0000-0000F6830000}"/>
    <hyperlink ref="AD16893" r:id="rId33784" display="https://www.bing.com/maps?cp=26.475278~-97.691111&amp;style=o&amp;lvl=18&amp;dir=0&amp;sp=point.26.475278_-97.691111_Magic Valley Wind Farm I LLC" xr:uid="{00000000-0004-0000-0000-0000F7830000}"/>
    <hyperlink ref="AC16894" r:id="rId33785" display="https://www.google.com/maps/@44.396944,-117.271944,450m/data=!3m1!1e3!4m5!3m4!1s0x0:0x0!8m2!3d44.396944!4d-117.271944" xr:uid="{00000000-0004-0000-0000-0000F8830000}"/>
    <hyperlink ref="AD16894" r:id="rId33786" display="https://www.bing.com/maps?cp=44.396944~-117.271944&amp;style=o&amp;lvl=18&amp;dir=0&amp;sp=point.44.396944_-117.271944_Lime Wind" xr:uid="{00000000-0004-0000-0000-0000F9830000}"/>
    <hyperlink ref="AC16895" r:id="rId33787" display="https://www.google.com/maps/@44.007500,-73.176944,450m/data=!3m1!1e3!4m5!3m4!1s0x0:0x0!8m2!3d44.007500!4d-73.176944" xr:uid="{00000000-0004-0000-0000-0000FA830000}"/>
    <hyperlink ref="AD16895" r:id="rId33788" display="https://www.bing.com/maps?cp=44.007500~-73.176944&amp;style=o&amp;lvl=18&amp;dir=0&amp;sp=point.44.007500_-73.176944_Middlebury College" xr:uid="{00000000-0004-0000-0000-0000FB830000}"/>
    <hyperlink ref="AC16896" r:id="rId33789" display="https://www.google.com/maps/@44.007500,-73.176944,450m/data=!3m1!1e3!4m5!3m4!1s0x0:0x0!8m2!3d44.007500!4d-73.176944" xr:uid="{00000000-0004-0000-0000-0000FC830000}"/>
    <hyperlink ref="AD16896" r:id="rId33790" display="https://www.bing.com/maps?cp=44.007500~-73.176944&amp;style=o&amp;lvl=18&amp;dir=0&amp;sp=point.44.007500_-73.176944_Middlebury College" xr:uid="{00000000-0004-0000-0000-0000FD830000}"/>
    <hyperlink ref="AC16897" r:id="rId33791" display="https://www.google.com/maps/@40.952084,-74.195502,450m/data=!3m1!1e3!4m5!3m4!1s0x0:0x0!8m2!3d40.952084!4d-74.195502" xr:uid="{00000000-0004-0000-0000-0000FE830000}"/>
    <hyperlink ref="AD16897" r:id="rId33792" display="https://www.bing.com/maps?cp=40.952084~-74.195502&amp;style=o&amp;lvl=18&amp;dir=0&amp;sp=point.40.952084_-74.195502_William Paterson University" xr:uid="{00000000-0004-0000-0000-0000FF830000}"/>
    <hyperlink ref="AC16898" r:id="rId33793" display="https://www.google.com/maps/@38.461944,-121.180278,450m/data=!3m1!1e3!4m5!3m4!1s0x0:0x0!8m2!3d38.461944!4d-121.180278" xr:uid="{00000000-0004-0000-0000-000000840000}"/>
    <hyperlink ref="AD16898" r:id="rId33794" display="https://www.bing.com/maps?cp=38.461944~-121.180278&amp;style=o&amp;lvl=18&amp;dir=0&amp;sp=point.38.461944_-121.180278_RE Dillard 4" xr:uid="{00000000-0004-0000-0000-000001840000}"/>
    <hyperlink ref="AC16899" r:id="rId33795" display="https://www.google.com/maps/@38.190705,-122.275067,450m/data=!3m1!1e3!4m5!3m4!1s0x0:0x0!8m2!3d38.190705!4d-122.275067" xr:uid="{00000000-0004-0000-0000-000002840000}"/>
    <hyperlink ref="AD16899" r:id="rId33796" display="https://www.bing.com/maps?cp=38.190705~-122.275067&amp;style=o&amp;lvl=18&amp;dir=0&amp;sp=point.38.190705_-122.275067_Coca Cola American Canyon" xr:uid="{00000000-0004-0000-0000-000003840000}"/>
    <hyperlink ref="AC16900" r:id="rId33797" display="https://www.google.com/maps/@37.413056,-122.028056,450m/data=!3m1!1e3!4m5!3m4!1s0x0:0x0!8m2!3d37.413056!4d-122.028056" xr:uid="{00000000-0004-0000-0000-000004840000}"/>
    <hyperlink ref="AD16900" r:id="rId33798" display="https://www.bing.com/maps?cp=37.413056~-122.028056&amp;style=o&amp;lvl=18&amp;dir=0&amp;sp=point.37.413056_-122.028056_Lockheed Martin Sunnyvale" xr:uid="{00000000-0004-0000-0000-000005840000}"/>
    <hyperlink ref="AC16901" r:id="rId33799" display="https://www.google.com/maps/@37.542500,-122.292778,450m/data=!3m1!1e3!4m5!3m4!1s0x0:0x0!8m2!3d37.542500!4d-122.292778" xr:uid="{00000000-0004-0000-0000-000006840000}"/>
    <hyperlink ref="AD16901" r:id="rId33800" display="https://www.bing.com/maps?cp=37.542500~-122.292778&amp;style=o&amp;lvl=18&amp;dir=0&amp;sp=point.37.542500_-122.292778_Franklin Templeton San Mateo" xr:uid="{00000000-0004-0000-0000-000007840000}"/>
    <hyperlink ref="AC16902" r:id="rId33801" display="https://www.google.com/maps/@37.330556,-121.893056,450m/data=!3m1!1e3!4m5!3m4!1s0x0:0x0!8m2!3d37.330556!4d-121.893056" xr:uid="{00000000-0004-0000-0000-000008840000}"/>
    <hyperlink ref="AD16902" r:id="rId33802" display="https://www.bing.com/maps?cp=37.330556~-121.893056&amp;style=o&amp;lvl=18&amp;dir=0&amp;sp=point.37.330556_-121.893056_Adobe San Jose" xr:uid="{00000000-0004-0000-0000-000009840000}"/>
    <hyperlink ref="AC16903" r:id="rId33803" display="https://www.google.com/maps/@37.330556,-121.893056,450m/data=!3m1!1e3!4m5!3m4!1s0x0:0x0!8m2!3d37.330556!4d-121.893056" xr:uid="{00000000-0004-0000-0000-00000A840000}"/>
    <hyperlink ref="AD16903" r:id="rId33804" display="https://www.bing.com/maps?cp=37.330556~-121.893056&amp;style=o&amp;lvl=18&amp;dir=0&amp;sp=point.37.330556_-121.893056_Adobe San Jose" xr:uid="{00000000-0004-0000-0000-00000B840000}"/>
    <hyperlink ref="AC16904" r:id="rId33805" display="https://www.google.com/maps/@43.991667,-91.877777,450m/data=!3m1!1e3!4m5!3m4!1s0x0:0x0!8m2!3d43.991667!4d-91.877777" xr:uid="{00000000-0004-0000-0000-00000C840000}"/>
    <hyperlink ref="AD16904" r:id="rId33806" display="https://www.bing.com/maps?cp=43.991667~-91.877777&amp;style=o&amp;lvl=18&amp;dir=0&amp;sp=point.43.991667_-91.877777_GL Wind" xr:uid="{00000000-0004-0000-0000-00000D840000}"/>
    <hyperlink ref="AC16905" r:id="rId33807" display="https://www.google.com/maps/@43.991667,-91.877777,450m/data=!3m1!1e3!4m5!3m4!1s0x0:0x0!8m2!3d43.991667!4d-91.877777" xr:uid="{00000000-0004-0000-0000-00000E840000}"/>
    <hyperlink ref="AD16905" r:id="rId33808" display="https://www.bing.com/maps?cp=43.991667~-91.877777&amp;style=o&amp;lvl=18&amp;dir=0&amp;sp=point.43.991667_-91.877777_GL Wind" xr:uid="{00000000-0004-0000-0000-00000F840000}"/>
    <hyperlink ref="AC16906" r:id="rId33809" display="https://www.google.com/maps/@40.292778,-74.847222,450m/data=!3m1!1e3!4m5!3m4!1s0x0:0x0!8m2!3d40.292778!4d-74.847222" xr:uid="{00000000-0004-0000-0000-000010840000}"/>
    <hyperlink ref="AD16906" r:id="rId33810" display="https://www.bing.com/maps?cp=40.292778~-74.847222&amp;style=o&amp;lvl=18&amp;dir=0&amp;sp=point.40.292778_-74.847222_Titusville Solar" xr:uid="{00000000-0004-0000-0000-000011840000}"/>
    <hyperlink ref="AC16907" r:id="rId33811" display="https://www.google.com/maps/@38.302594,-121.295819,450m/data=!3m1!1e3!4m5!3m4!1s0x0:0x0!8m2!3d38.302594!4d-121.295819" xr:uid="{00000000-0004-0000-0000-000012840000}"/>
    <hyperlink ref="AD16907" r:id="rId33812" display="https://www.bing.com/maps?cp=38.302594~-121.295819&amp;style=o&amp;lvl=18&amp;dir=0&amp;sp=point.38.302594_-121.295819_RE McKenzie 1" xr:uid="{00000000-0004-0000-0000-000013840000}"/>
    <hyperlink ref="AC16908" r:id="rId33813" display="https://www.google.com/maps/@38.302594,-121.295819,450m/data=!3m1!1e3!4m5!3m4!1s0x0:0x0!8m2!3d38.302594!4d-121.295819" xr:uid="{00000000-0004-0000-0000-000014840000}"/>
    <hyperlink ref="AD16908" r:id="rId33814" display="https://www.bing.com/maps?cp=38.302594~-121.295819&amp;style=o&amp;lvl=18&amp;dir=0&amp;sp=point.38.302594_-121.295819_RE McKenzie 2" xr:uid="{00000000-0004-0000-0000-000015840000}"/>
    <hyperlink ref="AC16909" r:id="rId33815" display="https://www.google.com/maps/@38.302594,-121.295819,450m/data=!3m1!1e3!4m5!3m4!1s0x0:0x0!8m2!3d38.302594!4d-121.295819" xr:uid="{00000000-0004-0000-0000-000016840000}"/>
    <hyperlink ref="AD16909" r:id="rId33816" display="https://www.bing.com/maps?cp=38.302594~-121.295819&amp;style=o&amp;lvl=18&amp;dir=0&amp;sp=point.38.302594_-121.295819_RE McKenzie 3" xr:uid="{00000000-0004-0000-0000-000017840000}"/>
    <hyperlink ref="AC16910" r:id="rId33817" display="https://www.google.com/maps/@38.302594,-121.295819,450m/data=!3m1!1e3!4m5!3m4!1s0x0:0x0!8m2!3d38.302594!4d-121.295819" xr:uid="{00000000-0004-0000-0000-000018840000}"/>
    <hyperlink ref="AD16910" r:id="rId33818" display="https://www.bing.com/maps?cp=38.302594~-121.295819&amp;style=o&amp;lvl=18&amp;dir=0&amp;sp=point.38.302594_-121.295819_RE McKenzie 4" xr:uid="{00000000-0004-0000-0000-000019840000}"/>
    <hyperlink ref="AC16911" r:id="rId33819" display="https://www.google.com/maps/@38.302594,-121.295819,450m/data=!3m1!1e3!4m5!3m4!1s0x0:0x0!8m2!3d38.302594!4d-121.295819" xr:uid="{00000000-0004-0000-0000-00001A840000}"/>
    <hyperlink ref="AD16911" r:id="rId33820" display="https://www.bing.com/maps?cp=38.302594~-121.295819&amp;style=o&amp;lvl=18&amp;dir=0&amp;sp=point.38.302594_-121.295819_RE McKenzie 5" xr:uid="{00000000-0004-0000-0000-00001B840000}"/>
    <hyperlink ref="AC16912" r:id="rId33821" display="https://www.google.com/maps/@38.302594,-121.295819,450m/data=!3m1!1e3!4m5!3m4!1s0x0:0x0!8m2!3d38.302594!4d-121.295819" xr:uid="{00000000-0004-0000-0000-00001C840000}"/>
    <hyperlink ref="AD16912" r:id="rId33822" display="https://www.bing.com/maps?cp=38.302594~-121.295819&amp;style=o&amp;lvl=18&amp;dir=0&amp;sp=point.38.302594_-121.295819_RE McKenzie 6" xr:uid="{00000000-0004-0000-0000-00001D840000}"/>
    <hyperlink ref="AC16913" r:id="rId33823" display="https://www.google.com/maps/@39.472222,-84.401389,450m/data=!3m1!1e3!4m5!3m4!1s0x0:0x0!8m2!3d39.472222!4d-84.401389" xr:uid="{00000000-0004-0000-0000-00001E840000}"/>
    <hyperlink ref="AD16913" r:id="rId33824" display="https://www.bing.com/maps?cp=39.472222~-84.401389&amp;style=o&amp;lvl=18&amp;dir=0&amp;sp=point.39.472222_-84.401389_Middletown Coke Company, LLC" xr:uid="{00000000-0004-0000-0000-00001F840000}"/>
    <hyperlink ref="AC16914" r:id="rId33825" display="https://www.google.com/maps/@45.589722,-95.876944,450m/data=!3m1!1e3!4m5!3m4!1s0x0:0x0!8m2!3d45.589722!4d-95.876944" xr:uid="{00000000-0004-0000-0000-000020840000}"/>
    <hyperlink ref="AD16914" r:id="rId33826" display="https://www.bing.com/maps?cp=45.589722~-95.876944&amp;style=o&amp;lvl=18&amp;dir=0&amp;sp=point.45.589722_-95.876944_WCROC Wind Farm" xr:uid="{00000000-0004-0000-0000-000021840000}"/>
    <hyperlink ref="AC16915" r:id="rId33827" display="https://www.google.com/maps/@43.873889,-91.180000,450m/data=!3m1!1e3!4m5!3m4!1s0x0:0x0!8m2!3d43.873889!4d-91.180000" xr:uid="{00000000-0004-0000-0000-000022840000}"/>
    <hyperlink ref="AD16915" r:id="rId33828" display="https://www.bing.com/maps?cp=43.873889~-91.180000&amp;style=o&amp;lvl=18&amp;dir=0&amp;sp=point.43.873889_-91.180000_Onalaska Campus Landfill Biogas" xr:uid="{00000000-0004-0000-0000-000023840000}"/>
    <hyperlink ref="AC16916" r:id="rId33829" display="https://www.google.com/maps/@36.538056,-119.426388,450m/data=!3m1!1e3!4m5!3m4!1s0x0:0x0!8m2!3d36.538056!4d-119.426388" xr:uid="{00000000-0004-0000-0000-000024840000}"/>
    <hyperlink ref="AD16916" r:id="rId33830" display="https://www.bing.com/maps?cp=36.538056~-119.426388&amp;style=o&amp;lvl=18&amp;dir=0&amp;sp=point.36.538056_-119.426388_Dinuba Wastewater Treatment Plant" xr:uid="{00000000-0004-0000-0000-000025840000}"/>
    <hyperlink ref="AC16917" r:id="rId33831" display="https://www.google.com/maps/@36.161953,-96.186509,450m/data=!3m1!1e3!4m5!3m4!1s0x0:0x0!8m2!3d36.161953!4d-96.186509" xr:uid="{00000000-0004-0000-0000-000026840000}"/>
    <hyperlink ref="AD16917" r:id="rId33832" display="https://www.bing.com/maps?cp=36.161953~-96.186509&amp;style=o&amp;lvl=18&amp;dir=0&amp;sp=point.36.161953_-96.186509_Tulsa LFG LLC" xr:uid="{00000000-0004-0000-0000-000027840000}"/>
    <hyperlink ref="AC16918" r:id="rId33833" display="https://www.google.com/maps/@36.161953,-96.186509,450m/data=!3m1!1e3!4m5!3m4!1s0x0:0x0!8m2!3d36.161953!4d-96.186509" xr:uid="{00000000-0004-0000-0000-000028840000}"/>
    <hyperlink ref="AD16918" r:id="rId33834" display="https://www.bing.com/maps?cp=36.161953~-96.186509&amp;style=o&amp;lvl=18&amp;dir=0&amp;sp=point.36.161953_-96.186509_Tulsa LFG LLC" xr:uid="{00000000-0004-0000-0000-000029840000}"/>
    <hyperlink ref="AC16919" r:id="rId33835" display="https://www.google.com/maps/@33.540324,-112.306361,450m/data=!3m1!1e3!4m5!3m4!1s0x0:0x0!8m2!3d33.540324!4d-112.306361" xr:uid="{00000000-0004-0000-0000-00002A840000}"/>
    <hyperlink ref="AD16919" r:id="rId33836" display="https://www.bing.com/maps?cp=33.540324~-112.306361&amp;style=o&amp;lvl=18&amp;dir=0&amp;sp=point.33.540324_-112.306361_Glendale Energy Power Plant" xr:uid="{00000000-0004-0000-0000-00002B840000}"/>
    <hyperlink ref="AC16920" r:id="rId33837" display="https://www.google.com/maps/@33.540324,-112.306361,450m/data=!3m1!1e3!4m5!3m4!1s0x0:0x0!8m2!3d33.540324!4d-112.306361" xr:uid="{00000000-0004-0000-0000-00002C840000}"/>
    <hyperlink ref="AD16920" r:id="rId33838" display="https://www.bing.com/maps?cp=33.540324~-112.306361&amp;style=o&amp;lvl=18&amp;dir=0&amp;sp=point.33.540324_-112.306361_Glendale Energy Power Plant" xr:uid="{00000000-0004-0000-0000-00002D840000}"/>
    <hyperlink ref="AC16921" r:id="rId33839" display="https://www.google.com/maps/@42.006111,-94.237778,450m/data=!3m1!1e3!4m5!3m4!1s0x0:0x0!8m2!3d42.006111!4d-94.237778" xr:uid="{00000000-0004-0000-0000-00002E840000}"/>
    <hyperlink ref="AD16921" r:id="rId33840" display="https://www.bing.com/maps?cp=42.006111~-94.237778&amp;style=o&amp;lvl=18&amp;dir=0&amp;sp=point.42.006111_-94.237778_Rippey Wind Farm" xr:uid="{00000000-0004-0000-0000-00002F840000}"/>
    <hyperlink ref="AC16922" r:id="rId33841" display="https://www.google.com/maps/@34.654340,-117.971004,450m/data=!3m1!1e3!4m5!3m4!1s0x0:0x0!8m2!3d34.654340!4d-117.971004" xr:uid="{00000000-0004-0000-0000-000030840000}"/>
    <hyperlink ref="AD16922" r:id="rId33842" display="https://www.bing.com/maps?cp=34.654340~-117.971004&amp;style=o&amp;lvl=18&amp;dir=0&amp;sp=point.34.654340_-117.971004_Heliocentric" xr:uid="{00000000-0004-0000-0000-000031840000}"/>
    <hyperlink ref="AC16923" r:id="rId33843" display="https://www.google.com/maps/@42.948889,-92.062222,450m/data=!3m1!1e3!4m5!3m4!1s0x0:0x0!8m2!3d42.948889!4d-92.062222" xr:uid="{00000000-0004-0000-0000-000032840000}"/>
    <hyperlink ref="AD16923" r:id="rId33844" display="https://www.bing.com/maps?cp=42.948889~-92.062222&amp;style=o&amp;lvl=18&amp;dir=0&amp;sp=point.42.948889_-92.062222_Hawkeye Wind Farm" xr:uid="{00000000-0004-0000-0000-000033840000}"/>
    <hyperlink ref="AC16924" r:id="rId33845" display="https://www.google.com/maps/@35.030855,-118.293188,450m/data=!3m1!1e3!4m5!3m4!1s0x0:0x0!8m2!3d35.030855!4d-118.293188" xr:uid="{00000000-0004-0000-0000-000034840000}"/>
    <hyperlink ref="AD16924" r:id="rId33846" display="https://www.bing.com/maps?cp=35.030855~-118.293188&amp;style=o&amp;lvl=18&amp;dir=0&amp;sp=point.35.030855_-118.293188_Mustang Hills LLC" xr:uid="{00000000-0004-0000-0000-000035840000}"/>
    <hyperlink ref="AC16925" r:id="rId33847" display="https://www.google.com/maps/@35.043411,-118.211835,450m/data=!3m1!1e3!4m5!3m4!1s0x0:0x0!8m2!3d35.043411!4d-118.211835" xr:uid="{00000000-0004-0000-0000-000036840000}"/>
    <hyperlink ref="AD16925" r:id="rId33848" display="https://www.bing.com/maps?cp=35.043411~-118.211835&amp;style=o&amp;lvl=18&amp;dir=0&amp;sp=point.35.043411_-118.211835_Pinyon Pine I" xr:uid="{00000000-0004-0000-0000-000037840000}"/>
    <hyperlink ref="AC16926" r:id="rId33849" display="https://www.google.com/maps/@35.026683,-118.234811,450m/data=!3m1!1e3!4m5!3m4!1s0x0:0x0!8m2!3d35.026683!4d-118.234811" xr:uid="{00000000-0004-0000-0000-000038840000}"/>
    <hyperlink ref="AD16926" r:id="rId33850" display="https://www.bing.com/maps?cp=35.026683~-118.234811&amp;style=o&amp;lvl=18&amp;dir=0&amp;sp=point.35.026683_-118.234811_Alta Wind VIII" xr:uid="{00000000-0004-0000-0000-000039840000}"/>
    <hyperlink ref="AC16927" r:id="rId33851" display="https://www.google.com/maps/@34.654347,-117.973103,450m/data=!3m1!1e3!4m5!3m4!1s0x0:0x0!8m2!3d34.654347!4d-117.973103" xr:uid="{00000000-0004-0000-0000-00003A840000}"/>
    <hyperlink ref="AD16927" r:id="rId33852" display="https://www.bing.com/maps?cp=34.654347~-117.973103&amp;style=o&amp;lvl=18&amp;dir=0&amp;sp=point.34.654347_-117.973103_L-8 Solar Project" xr:uid="{00000000-0004-0000-0000-00003B840000}"/>
    <hyperlink ref="AC16928" r:id="rId33853" display="https://www.google.com/maps/@35.026759,-118.223333,450m/data=!3m1!1e3!4m5!3m4!1s0x0:0x0!8m2!3d35.026759!4d-118.223333" xr:uid="{00000000-0004-0000-0000-00003C840000}"/>
    <hyperlink ref="AD16928" r:id="rId33854" display="https://www.bing.com/maps?cp=35.026759~-118.223333&amp;style=o&amp;lvl=18&amp;dir=0&amp;sp=point.35.026759_-118.223333_Pinyon Pine II" xr:uid="{00000000-0004-0000-0000-00003D840000}"/>
    <hyperlink ref="AC16929" r:id="rId33855" display="https://www.google.com/maps/@41.680556,-71.030833,450m/data=!3m1!1e3!4m5!3m4!1s0x0:0x0!8m2!3d41.680556!4d-71.030833" xr:uid="{00000000-0004-0000-0000-00003E840000}"/>
    <hyperlink ref="AD16929" r:id="rId33856" display="https://www.bing.com/maps?cp=41.680556~-71.030833&amp;style=o&amp;lvl=18&amp;dir=0&amp;sp=point.41.680556_-71.030833_Dartmouth II Solar" xr:uid="{00000000-0004-0000-0000-00003F840000}"/>
    <hyperlink ref="AC16930" r:id="rId33857" display="https://www.google.com/maps/@40.515000,-74.318889,450m/data=!3m1!1e3!4m5!3m4!1s0x0:0x0!8m2!3d40.515000!4d-74.318889" xr:uid="{00000000-0004-0000-0000-000040840000}"/>
    <hyperlink ref="AD16930" r:id="rId33858" display="https://www.bing.com/maps?cp=40.515000~-74.318889&amp;style=o&amp;lvl=18&amp;dir=0&amp;sp=point.40.515000_-74.318889_Woodbridge Energy Center" xr:uid="{00000000-0004-0000-0000-000041840000}"/>
    <hyperlink ref="AC16931" r:id="rId33859" display="https://www.google.com/maps/@40.515000,-74.318889,450m/data=!3m1!1e3!4m5!3m4!1s0x0:0x0!8m2!3d40.515000!4d-74.318889" xr:uid="{00000000-0004-0000-0000-000042840000}"/>
    <hyperlink ref="AD16931" r:id="rId33860" display="https://www.bing.com/maps?cp=40.515000~-74.318889&amp;style=o&amp;lvl=18&amp;dir=0&amp;sp=point.40.515000_-74.318889_Woodbridge Energy Center" xr:uid="{00000000-0004-0000-0000-000043840000}"/>
    <hyperlink ref="AC16932" r:id="rId33861" display="https://www.google.com/maps/@40.515000,-74.318889,450m/data=!3m1!1e3!4m5!3m4!1s0x0:0x0!8m2!3d40.515000!4d-74.318889" xr:uid="{00000000-0004-0000-0000-000044840000}"/>
    <hyperlink ref="AD16932" r:id="rId33862" display="https://www.bing.com/maps?cp=40.515000~-74.318889&amp;style=o&amp;lvl=18&amp;dir=0&amp;sp=point.40.515000_-74.318889_Woodbridge Energy Center" xr:uid="{00000000-0004-0000-0000-000045840000}"/>
    <hyperlink ref="AC16933" r:id="rId33863" display="https://www.google.com/maps/@32.791667,-117.095277,450m/data=!3m1!1e3!4m5!3m4!1s0x0:0x0!8m2!3d32.791667!4d-117.095277" xr:uid="{00000000-0004-0000-0000-000046840000}"/>
    <hyperlink ref="AD16933" r:id="rId33864" display="https://www.bing.com/maps?cp=32.791667~-117.095277&amp;style=o&amp;lvl=18&amp;dir=0&amp;sp=point.32.791667_-117.095277_ISH Solar Hospital SDMC" xr:uid="{00000000-0004-0000-0000-000047840000}"/>
    <hyperlink ref="AC16934" r:id="rId33865" display="https://www.google.com/maps/@33.921667,-118.124444,450m/data=!3m1!1e3!4m5!3m4!1s0x0:0x0!8m2!3d33.921667!4d-118.124444" xr:uid="{00000000-0004-0000-0000-000048840000}"/>
    <hyperlink ref="AD16934" r:id="rId33866" display="https://www.bing.com/maps?cp=33.921667~-118.124444&amp;style=o&amp;lvl=18&amp;dir=0&amp;sp=point.33.921667_-118.124444_ISH Solar Hospital Downey" xr:uid="{00000000-0004-0000-0000-000049840000}"/>
    <hyperlink ref="AC16935" r:id="rId33867" display="https://www.google.com/maps/@39.530000,-87.424700,450m/data=!3m1!1e3!4m5!3m4!1s0x0:0x0!8m2!3d39.530000!4d-87.424700" xr:uid="{00000000-0004-0000-0000-00004A840000}"/>
    <hyperlink ref="AD16935" r:id="rId33868" display="https://www.bing.com/maps?cp=39.530000~-87.424700&amp;style=o&amp;lvl=18&amp;dir=0&amp;sp=point.39.530000_-87.424700_Wabash Valley Power IGCC" xr:uid="{00000000-0004-0000-0000-00004B840000}"/>
    <hyperlink ref="AC16936" r:id="rId33869" display="https://www.google.com/maps/@39.588889,-75.376389,450m/data=!3m1!1e3!4m5!3m4!1s0x0:0x0!8m2!3d39.588889!4d-75.376389" xr:uid="{00000000-0004-0000-0000-00004C840000}"/>
    <hyperlink ref="AD16936" r:id="rId33870" display="https://www.bing.com/maps?cp=39.588889~-75.376389&amp;style=o&amp;lvl=18&amp;dir=0&amp;sp=point.39.588889_-75.376389_SC Landfill Energy LLC" xr:uid="{00000000-0004-0000-0000-00004D840000}"/>
    <hyperlink ref="AC16937" r:id="rId33871" display="https://www.google.com/maps/@42.606737,-93.336453,450m/data=!3m1!1e3!4m5!3m4!1s0x0:0x0!8m2!3d42.606737!4d-93.336453" xr:uid="{00000000-0004-0000-0000-00004E840000}"/>
    <hyperlink ref="AD16937" r:id="rId33872" display="https://www.bing.com/maps?cp=42.606737~-93.336453&amp;style=o&amp;lvl=18&amp;dir=0&amp;sp=point.42.606737_-93.336453_Franklin County Wind Farm" xr:uid="{00000000-0004-0000-0000-00004F840000}"/>
    <hyperlink ref="AC16938" r:id="rId33873" display="https://www.google.com/maps/@39.417500,-74.542222,450m/data=!3m1!1e3!4m5!3m4!1s0x0:0x0!8m2!3d39.417500!4d-74.542222" xr:uid="{00000000-0004-0000-0000-000050840000}"/>
    <hyperlink ref="AD16938" r:id="rId33874" display="https://www.bing.com/maps?cp=39.417500~-74.542222&amp;style=o&amp;lvl=18&amp;dir=0&amp;sp=point.39.417500_-74.542222_AC Landfill Energy LLC" xr:uid="{00000000-0004-0000-0000-000051840000}"/>
    <hyperlink ref="AC16939" r:id="rId33875" display="https://www.google.com/maps/@39.417500,-74.542222,450m/data=!3m1!1e3!4m5!3m4!1s0x0:0x0!8m2!3d39.417500!4d-74.542222" xr:uid="{00000000-0004-0000-0000-000052840000}"/>
    <hyperlink ref="AD16939" r:id="rId33876" display="https://www.bing.com/maps?cp=39.417500~-74.542222&amp;style=o&amp;lvl=18&amp;dir=0&amp;sp=point.39.417500_-74.542222_AC Landfill Energy LLC" xr:uid="{00000000-0004-0000-0000-000053840000}"/>
    <hyperlink ref="AC16940" r:id="rId33877" display="https://www.google.com/maps/@39.417500,-74.542222,450m/data=!3m1!1e3!4m5!3m4!1s0x0:0x0!8m2!3d39.417500!4d-74.542222" xr:uid="{00000000-0004-0000-0000-000054840000}"/>
    <hyperlink ref="AD16940" r:id="rId33878" display="https://www.bing.com/maps?cp=39.417500~-74.542222&amp;style=o&amp;lvl=18&amp;dir=0&amp;sp=point.39.417500_-74.542222_AC Landfill Energy LLC" xr:uid="{00000000-0004-0000-0000-000055840000}"/>
    <hyperlink ref="AC16941" r:id="rId33879" display="https://www.google.com/maps/@41.093613,-74.678845,450m/data=!3m1!1e3!4m5!3m4!1s0x0:0x0!8m2!3d41.093613!4d-74.678845" xr:uid="{00000000-0004-0000-0000-000056840000}"/>
    <hyperlink ref="AD16941" r:id="rId33880" display="https://www.bing.com/maps?cp=41.093613~-74.678845&amp;style=o&amp;lvl=18&amp;dir=0&amp;sp=point.41.093613_-74.678845_SX Landfill Energy LLC" xr:uid="{00000000-0004-0000-0000-000057840000}"/>
    <hyperlink ref="AC16942" r:id="rId33881" display="https://www.google.com/maps/@41.093613,-74.678845,450m/data=!3m1!1e3!4m5!3m4!1s0x0:0x0!8m2!3d41.093613!4d-74.678845" xr:uid="{00000000-0004-0000-0000-000058840000}"/>
    <hyperlink ref="AD16942" r:id="rId33882" display="https://www.bing.com/maps?cp=41.093613~-74.678845&amp;style=o&amp;lvl=18&amp;dir=0&amp;sp=point.41.093613_-74.678845_SX Landfill Energy LLC" xr:uid="{00000000-0004-0000-0000-000059840000}"/>
    <hyperlink ref="AC16943" r:id="rId33883" display="https://www.google.com/maps/@40.074167,-74.665556,450m/data=!3m1!1e3!4m5!3m4!1s0x0:0x0!8m2!3d40.074167!4d-74.665556" xr:uid="{00000000-0004-0000-0000-00005A840000}"/>
    <hyperlink ref="AD16943" r:id="rId33884" display="https://www.bing.com/maps?cp=40.074167~-74.665556&amp;style=o&amp;lvl=18&amp;dir=0&amp;sp=point.40.074167_-74.665556_BC Landfill Energy LLC" xr:uid="{00000000-0004-0000-0000-00005B840000}"/>
    <hyperlink ref="AC16944" r:id="rId33885" display="https://www.google.com/maps/@40.074167,-74.665556,450m/data=!3m1!1e3!4m5!3m4!1s0x0:0x0!8m2!3d40.074167!4d-74.665556" xr:uid="{00000000-0004-0000-0000-00005C840000}"/>
    <hyperlink ref="AD16944" r:id="rId33886" display="https://www.bing.com/maps?cp=40.074167~-74.665556&amp;style=o&amp;lvl=18&amp;dir=0&amp;sp=point.40.074167_-74.665556_BC Landfill Energy LLC" xr:uid="{00000000-0004-0000-0000-00005D840000}"/>
    <hyperlink ref="AC16945" r:id="rId33887" display="https://www.google.com/maps/@40.074167,-74.665556,450m/data=!3m1!1e3!4m5!3m4!1s0x0:0x0!8m2!3d40.074167!4d-74.665556" xr:uid="{00000000-0004-0000-0000-00005E840000}"/>
    <hyperlink ref="AD16945" r:id="rId33888" display="https://www.bing.com/maps?cp=40.074167~-74.665556&amp;style=o&amp;lvl=18&amp;dir=0&amp;sp=point.40.074167_-74.665556_BC Landfill Energy LLC" xr:uid="{00000000-0004-0000-0000-00005F840000}"/>
    <hyperlink ref="AC16946" r:id="rId33889" display="https://www.google.com/maps/@40.074167,-74.665556,450m/data=!3m1!1e3!4m5!3m4!1s0x0:0x0!8m2!3d40.074167!4d-74.665556" xr:uid="{00000000-0004-0000-0000-000060840000}"/>
    <hyperlink ref="AD16946" r:id="rId33890" display="https://www.bing.com/maps?cp=40.074167~-74.665556&amp;style=o&amp;lvl=18&amp;dir=0&amp;sp=point.40.074167_-74.665556_BC Landfill Energy LLC" xr:uid="{00000000-0004-0000-0000-000061840000}"/>
    <hyperlink ref="AC16947" r:id="rId33891" display="https://www.google.com/maps/@40.074167,-74.665556,450m/data=!3m1!1e3!4m5!3m4!1s0x0:0x0!8m2!3d40.074167!4d-74.665556" xr:uid="{00000000-0004-0000-0000-000062840000}"/>
    <hyperlink ref="AD16947" r:id="rId33892" display="https://www.bing.com/maps?cp=40.074167~-74.665556&amp;style=o&amp;lvl=18&amp;dir=0&amp;sp=point.40.074167_-74.665556_BC Landfill Energy LLC" xr:uid="{00000000-0004-0000-0000-000063840000}"/>
    <hyperlink ref="AC16948" r:id="rId33893" display="https://www.google.com/maps/@40.831012,-75.015775,450m/data=!3m1!1e3!4m5!3m4!1s0x0:0x0!8m2!3d40.831012!4d-75.015775" xr:uid="{00000000-0004-0000-0000-000064840000}"/>
    <hyperlink ref="AD16948" r:id="rId33894" display="https://www.bing.com/maps?cp=40.831012~-75.015775&amp;style=o&amp;lvl=18&amp;dir=0&amp;sp=point.40.831012_-75.015775_WC Landfill Energy LLC" xr:uid="{00000000-0004-0000-0000-000065840000}"/>
    <hyperlink ref="AC16949" r:id="rId33895" display="https://www.google.com/maps/@38.282021,-121.464676,450m/data=!3m1!1e3!4m5!3m4!1s0x0:0x0!8m2!3d38.282021!4d-121.464676" xr:uid="{00000000-0004-0000-0000-000066840000}"/>
    <hyperlink ref="AD16949" r:id="rId33896" display="https://www.bing.com/maps?cp=38.282021~-121.464676&amp;style=o&amp;lvl=18&amp;dir=0&amp;sp=point.38.282021_-121.464676_Green Acres Solar Facility 1" xr:uid="{00000000-0004-0000-0000-000067840000}"/>
    <hyperlink ref="AC16950" r:id="rId33897" display="https://www.google.com/maps/@38.283570,-121.461264,450m/data=!3m1!1e3!4m5!3m4!1s0x0:0x0!8m2!3d38.283570!4d-121.461264" xr:uid="{00000000-0004-0000-0000-000068840000}"/>
    <hyperlink ref="AD16950" r:id="rId33898" display="https://www.bing.com/maps?cp=38.283570~-121.461264&amp;style=o&amp;lvl=18&amp;dir=0&amp;sp=point.38.283570_-121.461264_Green Acres Solar Facility 2" xr:uid="{00000000-0004-0000-0000-000069840000}"/>
    <hyperlink ref="AC16951" r:id="rId33899" display="https://www.google.com/maps/@43.850833,-82.783611,450m/data=!3m1!1e3!4m5!3m4!1s0x0:0x0!8m2!3d43.850833!4d-82.783611" xr:uid="{00000000-0004-0000-0000-00006A840000}"/>
    <hyperlink ref="AD16951" r:id="rId33900" display="https://www.bing.com/maps?cp=43.850833~-82.783611&amp;style=o&amp;lvl=18&amp;dir=0&amp;sp=point.43.850833_-82.783611_Sigel Wind Park" xr:uid="{00000000-0004-0000-0000-00006B840000}"/>
    <hyperlink ref="AC16952" r:id="rId33901" display="https://www.google.com/maps/@43.670000,-82.758611,450m/data=!3m1!1e3!4m5!3m4!1s0x0:0x0!8m2!3d43.670000!4d-82.758611" xr:uid="{00000000-0004-0000-0000-00006C840000}"/>
    <hyperlink ref="AD16952" r:id="rId33902" display="https://www.bing.com/maps?cp=43.670000~-82.758611&amp;style=o&amp;lvl=18&amp;dir=0&amp;sp=point.43.670000_-82.758611_Minden Wind Park" xr:uid="{00000000-0004-0000-0000-00006D840000}"/>
    <hyperlink ref="AC16953" r:id="rId33903" display="https://www.google.com/maps/@43.871944,-83.241388,450m/data=!3m1!1e3!4m5!3m4!1s0x0:0x0!8m2!3d43.871944!4d-83.241388" xr:uid="{00000000-0004-0000-0000-00006E840000}"/>
    <hyperlink ref="AD16953" r:id="rId33904" display="https://www.bing.com/maps?cp=43.871944~-83.241388&amp;style=o&amp;lvl=18&amp;dir=0&amp;sp=point.43.871944_-83.241388_McKinley Wind Park" xr:uid="{00000000-0004-0000-0000-00006F840000}"/>
    <hyperlink ref="AC16954" r:id="rId33905" display="https://www.google.com/maps/@34.194444,-118.390280,450m/data=!3m1!1e3!4m5!3m4!1s0x0:0x0!8m2!3d34.194444!4d-118.390280" xr:uid="{00000000-0004-0000-0000-000070840000}"/>
    <hyperlink ref="AD16954" r:id="rId33906" display="https://www.bing.com/maps?cp=34.194444~-118.390280&amp;style=o&amp;lvl=18&amp;dir=0&amp;sp=point.34.194444_-118.390280_North Hollywood" xr:uid="{00000000-0004-0000-0000-000071840000}"/>
    <hyperlink ref="AC16955" r:id="rId33907" display="https://www.google.com/maps/@34.194444,-118.390280,450m/data=!3m1!1e3!4m5!3m4!1s0x0:0x0!8m2!3d34.194444!4d-118.390280" xr:uid="{00000000-0004-0000-0000-000072840000}"/>
    <hyperlink ref="AD16955" r:id="rId33908" display="https://www.bing.com/maps?cp=34.194444~-118.390280&amp;style=o&amp;lvl=18&amp;dir=0&amp;sp=point.34.194444_-118.390280_North Hollywood" xr:uid="{00000000-0004-0000-0000-000073840000}"/>
    <hyperlink ref="AC16956" r:id="rId33909" display="https://www.google.com/maps/@34.194444,-118.390280,450m/data=!3m1!1e3!4m5!3m4!1s0x0:0x0!8m2!3d34.194444!4d-118.390280" xr:uid="{00000000-0004-0000-0000-000074840000}"/>
    <hyperlink ref="AD16956" r:id="rId33910" display="https://www.bing.com/maps?cp=34.194444~-118.390280&amp;style=o&amp;lvl=18&amp;dir=0&amp;sp=point.34.194444_-118.390280_North Hollywood" xr:uid="{00000000-0004-0000-0000-000075840000}"/>
    <hyperlink ref="AC16957" r:id="rId33911" display="https://www.google.com/maps/@34.194444,-118.390280,450m/data=!3m1!1e3!4m5!3m4!1s0x0:0x0!8m2!3d34.194444!4d-118.390280" xr:uid="{00000000-0004-0000-0000-000076840000}"/>
    <hyperlink ref="AD16957" r:id="rId33912" display="https://www.bing.com/maps?cp=34.194444~-118.390280&amp;style=o&amp;lvl=18&amp;dir=0&amp;sp=point.34.194444_-118.390280_North Hollywood" xr:uid="{00000000-0004-0000-0000-000077840000}"/>
    <hyperlink ref="AC16958" r:id="rId33913" display="https://www.google.com/maps/@34.194444,-118.390280,450m/data=!3m1!1e3!4m5!3m4!1s0x0:0x0!8m2!3d34.194444!4d-118.390280" xr:uid="{00000000-0004-0000-0000-000078840000}"/>
    <hyperlink ref="AD16958" r:id="rId33914" display="https://www.bing.com/maps?cp=34.194444~-118.390280&amp;style=o&amp;lvl=18&amp;dir=0&amp;sp=point.34.194444_-118.390280_North Hollywood" xr:uid="{00000000-0004-0000-0000-000079840000}"/>
    <hyperlink ref="AC16959" r:id="rId33915" display="https://www.google.com/maps/@34.194444,-118.390280,450m/data=!3m1!1e3!4m5!3m4!1s0x0:0x0!8m2!3d34.194444!4d-118.390280" xr:uid="{00000000-0004-0000-0000-00007A840000}"/>
    <hyperlink ref="AD16959" r:id="rId33916" display="https://www.bing.com/maps?cp=34.194444~-118.390280&amp;style=o&amp;lvl=18&amp;dir=0&amp;sp=point.34.194444_-118.390280_North Hollywood" xr:uid="{00000000-0004-0000-0000-00007B840000}"/>
    <hyperlink ref="AC16960" r:id="rId33917" display="https://www.google.com/maps/@34.194444,-118.390280,450m/data=!3m1!1e3!4m5!3m4!1s0x0:0x0!8m2!3d34.194444!4d-118.390280" xr:uid="{00000000-0004-0000-0000-00007C840000}"/>
    <hyperlink ref="AD16960" r:id="rId33918" display="https://www.bing.com/maps?cp=34.194444~-118.390280&amp;style=o&amp;lvl=18&amp;dir=0&amp;sp=point.34.194444_-118.390280_North Hollywood" xr:uid="{00000000-0004-0000-0000-00007D840000}"/>
    <hyperlink ref="AC16961" r:id="rId33919" display="https://www.google.com/maps/@34.194444,-118.390280,450m/data=!3m1!1e3!4m5!3m4!1s0x0:0x0!8m2!3d34.194444!4d-118.390280" xr:uid="{00000000-0004-0000-0000-00007E840000}"/>
    <hyperlink ref="AD16961" r:id="rId33920" display="https://www.bing.com/maps?cp=34.194444~-118.390280&amp;style=o&amp;lvl=18&amp;dir=0&amp;sp=point.34.194444_-118.390280_North Hollywood" xr:uid="{00000000-0004-0000-0000-00007F840000}"/>
    <hyperlink ref="AC16962" r:id="rId33921" display="https://www.google.com/maps/@42.716389,-70.841944,450m/data=!3m1!1e3!4m5!3m4!1s0x0:0x0!8m2!3d42.716389!4d-70.841944" xr:uid="{00000000-0004-0000-0000-000080840000}"/>
    <hyperlink ref="AD16962" r:id="rId33922" display="https://www.bing.com/maps?cp=42.716389~-70.841944&amp;style=o&amp;lvl=18&amp;dir=0&amp;sp=point.42.716389_-70.841944_Ipswich Wind Turbine" xr:uid="{00000000-0004-0000-0000-000081840000}"/>
    <hyperlink ref="AC16963" r:id="rId33923" display="https://www.google.com/maps/@32.874379,-117.238927,450m/data=!3m1!1e3!4m5!3m4!1s0x0:0x0!8m2!3d32.874379!4d-117.238927" xr:uid="{00000000-0004-0000-0000-000082840000}"/>
    <hyperlink ref="AD16963" r:id="rId33924" display="https://www.bing.com/maps?cp=32.874379~-117.238927&amp;style=o&amp;lvl=18&amp;dir=0&amp;sp=point.32.874379_-117.238927_Univ of California San Diego Solar" xr:uid="{00000000-0004-0000-0000-000083840000}"/>
    <hyperlink ref="AC16964" r:id="rId33925" display="https://www.google.com/maps/@37.460000,-96.420000,450m/data=!3m1!1e3!4m5!3m4!1s0x0:0x0!8m2!3d37.460000!4d-96.420000" xr:uid="{00000000-0004-0000-0000-000084840000}"/>
    <hyperlink ref="AD16964" r:id="rId33926" display="https://www.bing.com/maps?cp=37.460000~-96.420000&amp;style=o&amp;lvl=18&amp;dir=0&amp;sp=point.37.460000_-96.420000_Caney River Wind Project" xr:uid="{00000000-0004-0000-0000-000085840000}"/>
    <hyperlink ref="AC16965" r:id="rId33927" display="https://www.google.com/maps/@36.529950,-114.770308,450m/data=!3m1!1e3!4m5!3m4!1s0x0:0x0!8m2!3d36.529950!4d-114.770308" xr:uid="{00000000-0004-0000-0000-000086840000}"/>
    <hyperlink ref="AD16965" r:id="rId33928" display="https://www.bing.com/maps?cp=36.529950~-114.770308&amp;style=o&amp;lvl=18&amp;dir=0&amp;sp=point.36.529950_-114.770308_Moapa Southern Paiute" xr:uid="{00000000-0004-0000-0000-000087840000}"/>
    <hyperlink ref="AC16966" r:id="rId33929" display="https://www.google.com/maps/@34.008661,-117.845603,450m/data=!3m1!1e3!4m5!3m4!1s0x0:0x0!8m2!3d34.008661!4d-117.845603" xr:uid="{00000000-0004-0000-0000-000088840000}"/>
    <hyperlink ref="AD16966" r:id="rId33930" display="https://www.bing.com/maps?cp=34.008661~-117.845603&amp;style=o&amp;lvl=18&amp;dir=0&amp;sp=point.34.008661_-117.845603_Industry MetroLink PV 1" xr:uid="{00000000-0004-0000-0000-000089840000}"/>
    <hyperlink ref="AC16967" r:id="rId33931" display="https://www.google.com/maps/@43.697222,-116.271389,450m/data=!3m1!1e3!4m5!3m4!1s0x0:0x0!8m2!3d43.697222!4d-116.271389" xr:uid="{00000000-0004-0000-0000-00008A840000}"/>
    <hyperlink ref="AD16967" r:id="rId33932" display="https://www.bing.com/maps?cp=43.697222~-116.271389&amp;style=o&amp;lvl=18&amp;dir=0&amp;sp=point.43.697222_-116.271389_Hidden Hollow Energy" xr:uid="{00000000-0004-0000-0000-00008B840000}"/>
    <hyperlink ref="AC16968" r:id="rId33933" display="https://www.google.com/maps/@43.697222,-116.271389,450m/data=!3m1!1e3!4m5!3m4!1s0x0:0x0!8m2!3d43.697222!4d-116.271389" xr:uid="{00000000-0004-0000-0000-00008C840000}"/>
    <hyperlink ref="AD16968" r:id="rId33934" display="https://www.bing.com/maps?cp=43.697222~-116.271389&amp;style=o&amp;lvl=18&amp;dir=0&amp;sp=point.43.697222_-116.271389_Hidden Hollow Energy" xr:uid="{00000000-0004-0000-0000-00008D840000}"/>
    <hyperlink ref="AC16969" r:id="rId33935" display="https://www.google.com/maps/@40.349444,-85.843056,450m/data=!3m1!1e3!4m5!3m4!1s0x0:0x0!8m2!3d40.349444!4d-85.843056" xr:uid="{00000000-0004-0000-0000-00008E840000}"/>
    <hyperlink ref="AD16969" r:id="rId33936" display="https://www.bing.com/maps?cp=40.349444~-85.843056&amp;style=o&amp;lvl=18&amp;dir=0&amp;sp=point.40.349444_-85.843056_Wildcat Wind Farm I, LLC" xr:uid="{00000000-0004-0000-0000-00008F840000}"/>
    <hyperlink ref="AC16970" r:id="rId33937" display="https://www.google.com/maps/@39.421944,-74.639167,450m/data=!3m1!1e3!4m5!3m4!1s0x0:0x0!8m2!3d39.421944!4d-74.639167" xr:uid="{00000000-0004-0000-0000-000090840000}"/>
    <hyperlink ref="AD16970" r:id="rId33938" display="https://www.bing.com/maps?cp=39.421944~-74.639167&amp;style=o&amp;lvl=18&amp;dir=0&amp;sp=point.39.421944_-74.639167_McKee City Solar Phase 2" xr:uid="{00000000-0004-0000-0000-000091840000}"/>
    <hyperlink ref="AC16971" r:id="rId33939" display="https://www.google.com/maps/@39.488443,-74.535263,450m/data=!3m1!1e3!4m5!3m4!1s0x0:0x0!8m2!3d39.488443!4d-74.535263" xr:uid="{00000000-0004-0000-0000-000092840000}"/>
    <hyperlink ref="AD16971" r:id="rId33940" display="https://www.bing.com/maps?cp=39.488443~-74.535263&amp;style=o&amp;lvl=18&amp;dir=0&amp;sp=point.39.488443_-74.535263_Stockton Athletic Center" xr:uid="{00000000-0004-0000-0000-000093840000}"/>
    <hyperlink ref="AC16972" r:id="rId33941" display="https://www.google.com/maps/@39.488443,-74.535263,450m/data=!3m1!1e3!4m5!3m4!1s0x0:0x0!8m2!3d39.488443!4d-74.535263" xr:uid="{00000000-0004-0000-0000-000094840000}"/>
    <hyperlink ref="AD16972" r:id="rId33942" display="https://www.bing.com/maps?cp=39.488443~-74.535263&amp;style=o&amp;lvl=18&amp;dir=0&amp;sp=point.39.488443_-74.535263_Stockton Athletic Center" xr:uid="{00000000-0004-0000-0000-000095840000}"/>
    <hyperlink ref="AC16973" r:id="rId33943" display="https://www.google.com/maps/@39.488443,-74.535263,450m/data=!3m1!1e3!4m5!3m4!1s0x0:0x0!8m2!3d39.488443!4d-74.535263" xr:uid="{00000000-0004-0000-0000-000096840000}"/>
    <hyperlink ref="AD16973" r:id="rId33944" display="https://www.bing.com/maps?cp=39.488443~-74.535263&amp;style=o&amp;lvl=18&amp;dir=0&amp;sp=point.39.488443_-74.535263_Stockton Athletic Center" xr:uid="{00000000-0004-0000-0000-000097840000}"/>
    <hyperlink ref="AC16974" r:id="rId33945" display="https://www.google.com/maps/@39.488443,-74.535263,450m/data=!3m1!1e3!4m5!3m4!1s0x0:0x0!8m2!3d39.488443!4d-74.535263" xr:uid="{00000000-0004-0000-0000-000098840000}"/>
    <hyperlink ref="AD16974" r:id="rId33946" display="https://www.bing.com/maps?cp=39.488443~-74.535263&amp;style=o&amp;lvl=18&amp;dir=0&amp;sp=point.39.488443_-74.535263_Stockton Athletic Center" xr:uid="{00000000-0004-0000-0000-000099840000}"/>
    <hyperlink ref="AC16975" r:id="rId33947" display="https://www.google.com/maps/@33.865000,-101.843333,450m/data=!3m1!1e3!4m5!3m4!1s0x0:0x0!8m2!3d33.865000!4d-101.843333" xr:uid="{00000000-0004-0000-0000-00009A840000}"/>
    <hyperlink ref="AD16975" r:id="rId33948" display="https://www.bing.com/maps?cp=33.865000~-101.843333&amp;style=o&amp;lvl=18&amp;dir=0&amp;sp=point.33.865000_-101.843333_Antelope Station" xr:uid="{00000000-0004-0000-0000-00009B840000}"/>
    <hyperlink ref="AC16976" r:id="rId33949" display="https://www.google.com/maps/@33.865000,-101.843333,450m/data=!3m1!1e3!4m5!3m4!1s0x0:0x0!8m2!3d33.865000!4d-101.843333" xr:uid="{00000000-0004-0000-0000-00009C840000}"/>
    <hyperlink ref="AD16976" r:id="rId33950" display="https://www.bing.com/maps?cp=33.865000~-101.843333&amp;style=o&amp;lvl=18&amp;dir=0&amp;sp=point.33.865000_-101.843333_Antelope Station" xr:uid="{00000000-0004-0000-0000-00009D840000}"/>
    <hyperlink ref="AC16977" r:id="rId33951" display="https://www.google.com/maps/@33.865000,-101.843333,450m/data=!3m1!1e3!4m5!3m4!1s0x0:0x0!8m2!3d33.865000!4d-101.843333" xr:uid="{00000000-0004-0000-0000-00009E840000}"/>
    <hyperlink ref="AD16977" r:id="rId33952" display="https://www.bing.com/maps?cp=33.865000~-101.843333&amp;style=o&amp;lvl=18&amp;dir=0&amp;sp=point.33.865000_-101.843333_Antelope Station" xr:uid="{00000000-0004-0000-0000-00009F840000}"/>
    <hyperlink ref="AC16978" r:id="rId33953" display="https://www.google.com/maps/@33.865000,-101.843333,450m/data=!3m1!1e3!4m5!3m4!1s0x0:0x0!8m2!3d33.865000!4d-101.843333" xr:uid="{00000000-0004-0000-0000-0000A0840000}"/>
    <hyperlink ref="AD16978" r:id="rId33954" display="https://www.bing.com/maps?cp=33.865000~-101.843333&amp;style=o&amp;lvl=18&amp;dir=0&amp;sp=point.33.865000_-101.843333_Antelope Station" xr:uid="{00000000-0004-0000-0000-0000A1840000}"/>
    <hyperlink ref="AC16979" r:id="rId33955" display="https://www.google.com/maps/@33.865000,-101.843333,450m/data=!3m1!1e3!4m5!3m4!1s0x0:0x0!8m2!3d33.865000!4d-101.843333" xr:uid="{00000000-0004-0000-0000-0000A2840000}"/>
    <hyperlink ref="AD16979" r:id="rId33956" display="https://www.bing.com/maps?cp=33.865000~-101.843333&amp;style=o&amp;lvl=18&amp;dir=0&amp;sp=point.33.865000_-101.843333_Antelope Station" xr:uid="{00000000-0004-0000-0000-0000A3840000}"/>
    <hyperlink ref="AC16980" r:id="rId33957" display="https://www.google.com/maps/@33.865000,-101.843333,450m/data=!3m1!1e3!4m5!3m4!1s0x0:0x0!8m2!3d33.865000!4d-101.843333" xr:uid="{00000000-0004-0000-0000-0000A4840000}"/>
    <hyperlink ref="AD16980" r:id="rId33958" display="https://www.bing.com/maps?cp=33.865000~-101.843333&amp;style=o&amp;lvl=18&amp;dir=0&amp;sp=point.33.865000_-101.843333_Antelope Station" xr:uid="{00000000-0004-0000-0000-0000A5840000}"/>
    <hyperlink ref="AC16981" r:id="rId33959" display="https://www.google.com/maps/@33.865000,-101.843333,450m/data=!3m1!1e3!4m5!3m4!1s0x0:0x0!8m2!3d33.865000!4d-101.843333" xr:uid="{00000000-0004-0000-0000-0000A6840000}"/>
    <hyperlink ref="AD16981" r:id="rId33960" display="https://www.bing.com/maps?cp=33.865000~-101.843333&amp;style=o&amp;lvl=18&amp;dir=0&amp;sp=point.33.865000_-101.843333_Antelope Station" xr:uid="{00000000-0004-0000-0000-0000A7840000}"/>
    <hyperlink ref="AC16982" r:id="rId33961" display="https://www.google.com/maps/@33.865000,-101.843333,450m/data=!3m1!1e3!4m5!3m4!1s0x0:0x0!8m2!3d33.865000!4d-101.843333" xr:uid="{00000000-0004-0000-0000-0000A8840000}"/>
    <hyperlink ref="AD16982" r:id="rId33962" display="https://www.bing.com/maps?cp=33.865000~-101.843333&amp;style=o&amp;lvl=18&amp;dir=0&amp;sp=point.33.865000_-101.843333_Antelope Station" xr:uid="{00000000-0004-0000-0000-0000A9840000}"/>
    <hyperlink ref="AC16983" r:id="rId33963" display="https://www.google.com/maps/@33.865000,-101.843333,450m/data=!3m1!1e3!4m5!3m4!1s0x0:0x0!8m2!3d33.865000!4d-101.843333" xr:uid="{00000000-0004-0000-0000-0000AA840000}"/>
    <hyperlink ref="AD16983" r:id="rId33964" display="https://www.bing.com/maps?cp=33.865000~-101.843333&amp;style=o&amp;lvl=18&amp;dir=0&amp;sp=point.33.865000_-101.843333_Antelope Station" xr:uid="{00000000-0004-0000-0000-0000AB840000}"/>
    <hyperlink ref="AC16984" r:id="rId33965" display="https://www.google.com/maps/@33.865000,-101.843333,450m/data=!3m1!1e3!4m5!3m4!1s0x0:0x0!8m2!3d33.865000!4d-101.843333" xr:uid="{00000000-0004-0000-0000-0000AC840000}"/>
    <hyperlink ref="AD16984" r:id="rId33966" display="https://www.bing.com/maps?cp=33.865000~-101.843333&amp;style=o&amp;lvl=18&amp;dir=0&amp;sp=point.33.865000_-101.843333_Antelope Station" xr:uid="{00000000-0004-0000-0000-0000AD840000}"/>
    <hyperlink ref="AC16985" r:id="rId33967" display="https://www.google.com/maps/@33.865000,-101.843333,450m/data=!3m1!1e3!4m5!3m4!1s0x0:0x0!8m2!3d33.865000!4d-101.843333" xr:uid="{00000000-0004-0000-0000-0000AE840000}"/>
    <hyperlink ref="AD16985" r:id="rId33968" display="https://www.bing.com/maps?cp=33.865000~-101.843333&amp;style=o&amp;lvl=18&amp;dir=0&amp;sp=point.33.865000_-101.843333_Antelope Station" xr:uid="{00000000-0004-0000-0000-0000AF840000}"/>
    <hyperlink ref="AC16986" r:id="rId33969" display="https://www.google.com/maps/@33.865000,-101.843333,450m/data=!3m1!1e3!4m5!3m4!1s0x0:0x0!8m2!3d33.865000!4d-101.843333" xr:uid="{00000000-0004-0000-0000-0000B0840000}"/>
    <hyperlink ref="AD16986" r:id="rId33970" display="https://www.bing.com/maps?cp=33.865000~-101.843333&amp;style=o&amp;lvl=18&amp;dir=0&amp;sp=point.33.865000_-101.843333_Antelope Station" xr:uid="{00000000-0004-0000-0000-0000B1840000}"/>
    <hyperlink ref="AC16987" r:id="rId33971" display="https://www.google.com/maps/@33.865000,-101.843333,450m/data=!3m1!1e3!4m5!3m4!1s0x0:0x0!8m2!3d33.865000!4d-101.843333" xr:uid="{00000000-0004-0000-0000-0000B2840000}"/>
    <hyperlink ref="AD16987" r:id="rId33972" display="https://www.bing.com/maps?cp=33.865000~-101.843333&amp;style=o&amp;lvl=18&amp;dir=0&amp;sp=point.33.865000_-101.843333_Antelope Station" xr:uid="{00000000-0004-0000-0000-0000B3840000}"/>
    <hyperlink ref="AC16988" r:id="rId33973" display="https://www.google.com/maps/@33.865000,-101.843333,450m/data=!3m1!1e3!4m5!3m4!1s0x0:0x0!8m2!3d33.865000!4d-101.843333" xr:uid="{00000000-0004-0000-0000-0000B4840000}"/>
    <hyperlink ref="AD16988" r:id="rId33974" display="https://www.bing.com/maps?cp=33.865000~-101.843333&amp;style=o&amp;lvl=18&amp;dir=0&amp;sp=point.33.865000_-101.843333_Antelope Station" xr:uid="{00000000-0004-0000-0000-0000B5840000}"/>
    <hyperlink ref="AC16989" r:id="rId33975" display="https://www.google.com/maps/@33.865000,-101.843333,450m/data=!3m1!1e3!4m5!3m4!1s0x0:0x0!8m2!3d33.865000!4d-101.843333" xr:uid="{00000000-0004-0000-0000-0000B6840000}"/>
    <hyperlink ref="AD16989" r:id="rId33976" display="https://www.bing.com/maps?cp=33.865000~-101.843333&amp;style=o&amp;lvl=18&amp;dir=0&amp;sp=point.33.865000_-101.843333_Antelope Station" xr:uid="{00000000-0004-0000-0000-0000B7840000}"/>
    <hyperlink ref="AC16990" r:id="rId33977" display="https://www.google.com/maps/@33.865000,-101.843333,450m/data=!3m1!1e3!4m5!3m4!1s0x0:0x0!8m2!3d33.865000!4d-101.843333" xr:uid="{00000000-0004-0000-0000-0000B8840000}"/>
    <hyperlink ref="AD16990" r:id="rId33978" display="https://www.bing.com/maps?cp=33.865000~-101.843333&amp;style=o&amp;lvl=18&amp;dir=0&amp;sp=point.33.865000_-101.843333_Antelope Station" xr:uid="{00000000-0004-0000-0000-0000B9840000}"/>
    <hyperlink ref="AC16991" r:id="rId33979" display="https://www.google.com/maps/@33.865000,-101.843333,450m/data=!3m1!1e3!4m5!3m4!1s0x0:0x0!8m2!3d33.865000!4d-101.843333" xr:uid="{00000000-0004-0000-0000-0000BA840000}"/>
    <hyperlink ref="AD16991" r:id="rId33980" display="https://www.bing.com/maps?cp=33.865000~-101.843333&amp;style=o&amp;lvl=18&amp;dir=0&amp;sp=point.33.865000_-101.843333_Antelope Station" xr:uid="{00000000-0004-0000-0000-0000BB840000}"/>
    <hyperlink ref="AC16992" r:id="rId33981" display="https://www.google.com/maps/@33.865000,-101.843333,450m/data=!3m1!1e3!4m5!3m4!1s0x0:0x0!8m2!3d33.865000!4d-101.843333" xr:uid="{00000000-0004-0000-0000-0000BC840000}"/>
    <hyperlink ref="AD16992" r:id="rId33982" display="https://www.bing.com/maps?cp=33.865000~-101.843333&amp;style=o&amp;lvl=18&amp;dir=0&amp;sp=point.33.865000_-101.843333_Antelope Station" xr:uid="{00000000-0004-0000-0000-0000BD840000}"/>
    <hyperlink ref="AC16993" r:id="rId33983" display="https://www.google.com/maps/@35.243611,-102.210000,450m/data=!3m1!1e3!4m5!3m4!1s0x0:0x0!8m2!3d35.243611!4d-102.210000" xr:uid="{00000000-0004-0000-0000-0000BE840000}"/>
    <hyperlink ref="AD16993" r:id="rId33984" display="https://www.bing.com/maps?cp=35.243611~-102.210000&amp;style=o&amp;lvl=18&amp;dir=0&amp;sp=point.35.243611_-102.210000_Golden Spread Panhandle Wnd Rch" xr:uid="{00000000-0004-0000-0000-0000BF840000}"/>
    <hyperlink ref="AC16994" r:id="rId33985" display="https://www.google.com/maps/@42.315278,-77.538333,450m/data=!3m1!1e3!4m5!3m4!1s0x0:0x0!8m2!3d42.315278!4d-77.538333" xr:uid="{00000000-0004-0000-0000-0000C0840000}"/>
    <hyperlink ref="AD16994" r:id="rId33986" display="https://www.bing.com/maps?cp=42.315278~-77.538333&amp;style=o&amp;lvl=18&amp;dir=0&amp;sp=point.42.315278_-77.538333_Howard Wind Farm" xr:uid="{00000000-0004-0000-0000-0000C1840000}"/>
    <hyperlink ref="AC16995" r:id="rId33987" display="https://www.google.com/maps/@42.315278,-77.538333,450m/data=!3m1!1e3!4m5!3m4!1s0x0:0x0!8m2!3d42.315278!4d-77.538333" xr:uid="{00000000-0004-0000-0000-0000C2840000}"/>
    <hyperlink ref="AD16995" r:id="rId33988" display="https://www.bing.com/maps?cp=42.315278~-77.538333&amp;style=o&amp;lvl=18&amp;dir=0&amp;sp=point.42.315278_-77.538333_Howard Wind Farm" xr:uid="{00000000-0004-0000-0000-0000C3840000}"/>
    <hyperlink ref="AC16996" r:id="rId33989" display="https://www.google.com/maps/@40.554341,-74.468014,450m/data=!3m1!1e3!4m5!3m4!1s0x0:0x0!8m2!3d40.554341!4d-74.468014" xr:uid="{00000000-0004-0000-0000-0000C4840000}"/>
    <hyperlink ref="AD16996" r:id="rId33990" display="https://www.bing.com/maps?cp=40.554341~-74.468014&amp;style=o&amp;lvl=18&amp;dir=0&amp;sp=point.40.554341_-74.468014_L'Oreal Piscataway" xr:uid="{00000000-0004-0000-0000-0000C5840000}"/>
    <hyperlink ref="AC16997" r:id="rId33991" display="https://www.google.com/maps/@40.554341,-74.468014,450m/data=!3m1!1e3!4m5!3m4!1s0x0:0x0!8m2!3d40.554341!4d-74.468014" xr:uid="{00000000-0004-0000-0000-0000C6840000}"/>
    <hyperlink ref="AD16997" r:id="rId33992" display="https://www.bing.com/maps?cp=40.554341~-74.468014&amp;style=o&amp;lvl=18&amp;dir=0&amp;sp=point.40.554341_-74.468014_L'Oreal Piscataway" xr:uid="{00000000-0004-0000-0000-0000C7840000}"/>
    <hyperlink ref="AC16998" r:id="rId33993" display="https://www.google.com/maps/@40.554341,-74.468014,450m/data=!3m1!1e3!4m5!3m4!1s0x0:0x0!8m2!3d40.554341!4d-74.468014" xr:uid="{00000000-0004-0000-0000-0000C8840000}"/>
    <hyperlink ref="AD16998" r:id="rId33994" display="https://www.bing.com/maps?cp=40.554341~-74.468014&amp;style=o&amp;lvl=18&amp;dir=0&amp;sp=point.40.554341_-74.468014_L'Oreal Piscataway" xr:uid="{00000000-0004-0000-0000-0000C9840000}"/>
    <hyperlink ref="AC16999" r:id="rId33995" display="https://www.google.com/maps/@40.373898,-74.489236,450m/data=!3m1!1e3!4m5!3m4!1s0x0:0x0!8m2!3d40.373898!4d-74.489236" xr:uid="{00000000-0004-0000-0000-0000CA840000}"/>
    <hyperlink ref="AD16999" r:id="rId33996" display="https://www.bing.com/maps?cp=40.373898~-74.489236&amp;style=o&amp;lvl=18&amp;dir=0&amp;sp=point.40.373898_-74.489236_Heller Industrial Parks" xr:uid="{00000000-0004-0000-0000-0000CB840000}"/>
    <hyperlink ref="AC17000" r:id="rId33997" display="https://www.google.com/maps/@40.373898,-74.489236,450m/data=!3m1!1e3!4m5!3m4!1s0x0:0x0!8m2!3d40.373898!4d-74.489236" xr:uid="{00000000-0004-0000-0000-0000CC840000}"/>
    <hyperlink ref="AD17000" r:id="rId33998" display="https://www.bing.com/maps?cp=40.373898~-74.489236&amp;style=o&amp;lvl=18&amp;dir=0&amp;sp=point.40.373898_-74.489236_Heller Industrial Parks" xr:uid="{00000000-0004-0000-0000-0000CD840000}"/>
    <hyperlink ref="AC17001" r:id="rId33999" display="https://www.google.com/maps/@40.373898,-74.489236,450m/data=!3m1!1e3!4m5!3m4!1s0x0:0x0!8m2!3d40.373898!4d-74.489236" xr:uid="{00000000-0004-0000-0000-0000CE840000}"/>
    <hyperlink ref="AD17001" r:id="rId34000" display="https://www.bing.com/maps?cp=40.373898~-74.489236&amp;style=o&amp;lvl=18&amp;dir=0&amp;sp=point.40.373898_-74.489236_Heller Industrial Parks" xr:uid="{00000000-0004-0000-0000-0000CF840000}"/>
    <hyperlink ref="AC17002" r:id="rId34001" display="https://www.google.com/maps/@40.373898,-74.489236,450m/data=!3m1!1e3!4m5!3m4!1s0x0:0x0!8m2!3d40.373898!4d-74.489236" xr:uid="{00000000-0004-0000-0000-0000D0840000}"/>
    <hyperlink ref="AD17002" r:id="rId34002" display="https://www.bing.com/maps?cp=40.373898~-74.489236&amp;style=o&amp;lvl=18&amp;dir=0&amp;sp=point.40.373898_-74.489236_Heller Industrial Parks" xr:uid="{00000000-0004-0000-0000-0000D1840000}"/>
    <hyperlink ref="AC17003" r:id="rId34003" display="https://www.google.com/maps/@40.373898,-74.489236,450m/data=!3m1!1e3!4m5!3m4!1s0x0:0x0!8m2!3d40.373898!4d-74.489236" xr:uid="{00000000-0004-0000-0000-0000D2840000}"/>
    <hyperlink ref="AD17003" r:id="rId34004" display="https://www.bing.com/maps?cp=40.373898~-74.489236&amp;style=o&amp;lvl=18&amp;dir=0&amp;sp=point.40.373898_-74.489236_Heller Industrial Parks" xr:uid="{00000000-0004-0000-0000-0000D3840000}"/>
    <hyperlink ref="AC17004" r:id="rId34005" display="https://www.google.com/maps/@35.801111,-119.110556,450m/data=!3m1!1e3!4m5!3m4!1s0x0:0x0!8m2!3d35.801111!4d-119.110556" xr:uid="{00000000-0004-0000-0000-0000D4840000}"/>
    <hyperlink ref="AD17004" r:id="rId34006" display="https://www.bing.com/maps?cp=35.801111~-119.110556&amp;style=o&amp;lvl=18&amp;dir=0&amp;sp=point.35.801111_-119.110556_Castle Rock Vineyards" xr:uid="{00000000-0004-0000-0000-0000D5840000}"/>
    <hyperlink ref="AC17005" r:id="rId34007" display="https://www.google.com/maps/@34.026944,-118.224167,450m/data=!3m1!1e3!4m5!3m4!1s0x0:0x0!8m2!3d34.026944!4d-118.224167" xr:uid="{00000000-0004-0000-0000-0000D6840000}"/>
    <hyperlink ref="AD17005" r:id="rId34008" display="https://www.bing.com/maps?cp=34.026944~-118.224167&amp;style=o&amp;lvl=18&amp;dir=0&amp;sp=point.34.026944_-118.224167_2555 E Olympic Bl" xr:uid="{00000000-0004-0000-0000-0000D7840000}"/>
    <hyperlink ref="AC17006" r:id="rId34009" display="https://www.google.com/maps/@32.978056,-103.323889,450m/data=!3m1!1e3!4m5!3m4!1s0x0:0x0!8m2!3d32.978056!4d-103.323889" xr:uid="{00000000-0004-0000-0000-0000D8840000}"/>
    <hyperlink ref="AD17006" r:id="rId34010" display="https://www.bing.com/maps?cp=32.978056~-103.323889&amp;style=o&amp;lvl=18&amp;dir=0&amp;sp=point.32.978056_-103.323889_LCEC Generation LLVC" xr:uid="{00000000-0004-0000-0000-0000D9840000}"/>
    <hyperlink ref="AC17007" r:id="rId34011" display="https://www.google.com/maps/@32.978056,-103.323889,450m/data=!3m1!1e3!4m5!3m4!1s0x0:0x0!8m2!3d32.978056!4d-103.323889" xr:uid="{00000000-0004-0000-0000-0000DA840000}"/>
    <hyperlink ref="AD17007" r:id="rId34012" display="https://www.bing.com/maps?cp=32.978056~-103.323889&amp;style=o&amp;lvl=18&amp;dir=0&amp;sp=point.32.978056_-103.323889_LCEC Generation LLVC" xr:uid="{00000000-0004-0000-0000-0000DB840000}"/>
    <hyperlink ref="AC17008" r:id="rId34013" display="https://www.google.com/maps/@32.978056,-103.323889,450m/data=!3m1!1e3!4m5!3m4!1s0x0:0x0!8m2!3d32.978056!4d-103.323889" xr:uid="{00000000-0004-0000-0000-0000DC840000}"/>
    <hyperlink ref="AD17008" r:id="rId34014" display="https://www.bing.com/maps?cp=32.978056~-103.323889&amp;style=o&amp;lvl=18&amp;dir=0&amp;sp=point.32.978056_-103.323889_LCEC Generation LLVC" xr:uid="{00000000-0004-0000-0000-0000DD840000}"/>
    <hyperlink ref="AC17009" r:id="rId34015" display="https://www.google.com/maps/@32.978056,-103.323889,450m/data=!3m1!1e3!4m5!3m4!1s0x0:0x0!8m2!3d32.978056!4d-103.323889" xr:uid="{00000000-0004-0000-0000-0000DE840000}"/>
    <hyperlink ref="AD17009" r:id="rId34016" display="https://www.bing.com/maps?cp=32.978056~-103.323889&amp;style=o&amp;lvl=18&amp;dir=0&amp;sp=point.32.978056_-103.323889_LCEC Generation LLVC" xr:uid="{00000000-0004-0000-0000-0000DF840000}"/>
    <hyperlink ref="AC17010" r:id="rId34017" display="https://www.google.com/maps/@32.978056,-103.323889,450m/data=!3m1!1e3!4m5!3m4!1s0x0:0x0!8m2!3d32.978056!4d-103.323889" xr:uid="{00000000-0004-0000-0000-0000E0840000}"/>
    <hyperlink ref="AD17010" r:id="rId34018" display="https://www.bing.com/maps?cp=32.978056~-103.323889&amp;style=o&amp;lvl=18&amp;dir=0&amp;sp=point.32.978056_-103.323889_LCEC Generation LLVC" xr:uid="{00000000-0004-0000-0000-0000E1840000}"/>
    <hyperlink ref="AC17011" r:id="rId34019" display="https://www.google.com/maps/@41.554651,-94.685004,450m/data=!3m1!1e3!4m5!3m4!1s0x0:0x0!8m2!3d41.554651!4d-94.685004" xr:uid="{00000000-0004-0000-0000-0000E2840000}"/>
    <hyperlink ref="AD17011" r:id="rId34020" display="https://www.bing.com/maps?cp=41.554651~-94.685004&amp;style=o&amp;lvl=18&amp;dir=0&amp;sp=point.41.554651_-94.685004_Eclipse Wind Farm" xr:uid="{00000000-0004-0000-0000-0000E3840000}"/>
    <hyperlink ref="AC17012" r:id="rId34021" display="https://www.google.com/maps/@42.159444,-92.776111,450m/data=!3m1!1e3!4m5!3m4!1s0x0:0x0!8m2!3d42.159444!4d-92.776111" xr:uid="{00000000-0004-0000-0000-0000E4840000}"/>
    <hyperlink ref="AD17012" r:id="rId34022" display="https://www.bing.com/maps?cp=42.159444~-92.776111&amp;style=o&amp;lvl=18&amp;dir=0&amp;sp=point.42.159444_-92.776111_Vienna Wind Farm" xr:uid="{00000000-0004-0000-0000-0000E5840000}"/>
    <hyperlink ref="AC17013" r:id="rId34023" display="https://www.google.com/maps/@42.159444,-92.776111,450m/data=!3m1!1e3!4m5!3m4!1s0x0:0x0!8m2!3d42.159444!4d-92.776111" xr:uid="{00000000-0004-0000-0000-0000E6840000}"/>
    <hyperlink ref="AD17013" r:id="rId34024" display="https://www.bing.com/maps?cp=42.159444~-92.776111&amp;style=o&amp;lvl=18&amp;dir=0&amp;sp=point.42.159444_-92.776111_Vienna Wind Farm" xr:uid="{00000000-0004-0000-0000-0000E7840000}"/>
    <hyperlink ref="AC17014" r:id="rId34025" display="https://www.google.com/maps/@41.454241,-94.575056,450m/data=!3m1!1e3!4m5!3m4!1s0x0:0x0!8m2!3d41.454241!4d-94.575056" xr:uid="{00000000-0004-0000-0000-0000E8840000}"/>
    <hyperlink ref="AD17014" r:id="rId34026" display="https://www.bing.com/maps?cp=41.454241~-94.575056&amp;style=o&amp;lvl=18&amp;dir=0&amp;sp=point.41.454241_-94.575056_Morning Light Wind Farm" xr:uid="{00000000-0004-0000-0000-0000E9840000}"/>
    <hyperlink ref="AC17015" r:id="rId34027" display="https://www.google.com/maps/@36.973333,-122.105556,450m/data=!3m1!1e3!4m5!3m4!1s0x0:0x0!8m2!3d36.973333!4d-122.105556" xr:uid="{00000000-0004-0000-0000-0000EA840000}"/>
    <hyperlink ref="AD17015" r:id="rId34028" display="https://www.bing.com/maps?cp=36.973333~-122.105556&amp;style=o&amp;lvl=18&amp;dir=0&amp;sp=point.36.973333_-122.105556_Santa Cruz Energy" xr:uid="{00000000-0004-0000-0000-0000EB840000}"/>
    <hyperlink ref="AC17016" r:id="rId34029" display="https://www.google.com/maps/@38.373611,-75.535278,450m/data=!3m1!1e3!4m5!3m4!1s0x0:0x0!8m2!3d38.373611!4d-75.535278" xr:uid="{00000000-0004-0000-0000-0000EC840000}"/>
    <hyperlink ref="AD17016" r:id="rId34030" display="https://www.bing.com/maps?cp=38.373611~-75.535278&amp;style=o&amp;lvl=18&amp;dir=0&amp;sp=point.38.373611_-75.535278_Perdue Salisbury Photovoltaic" xr:uid="{00000000-0004-0000-0000-0000ED840000}"/>
    <hyperlink ref="AC17017" r:id="rId34031" display="https://www.google.com/maps/@44.728333,-93.048056,450m/data=!3m1!1e3!4m5!3m4!1s0x0:0x0!8m2!3d44.728333!4d-93.048056" xr:uid="{00000000-0004-0000-0000-0000EE840000}"/>
    <hyperlink ref="AD17017" r:id="rId34032" display="https://www.bing.com/maps?cp=44.728333~-93.048056&amp;style=o&amp;lvl=18&amp;dir=0&amp;sp=point.44.728333_-93.048056_Eolos Wind Energy Research Field Station" xr:uid="{00000000-0004-0000-0000-0000EF840000}"/>
    <hyperlink ref="AC17018" r:id="rId34033" display="https://www.google.com/maps/@48.232500,-103.952780,450m/data=!3m1!1e3!4m5!3m4!1s0x0:0x0!8m2!3d48.232500!4d-103.952780" xr:uid="{00000000-0004-0000-0000-0000F0840000}"/>
    <hyperlink ref="AD17018" r:id="rId34034" display="https://www.bing.com/maps?cp=48.232500~-103.952780&amp;style=o&amp;lvl=18&amp;dir=0&amp;sp=point.48.232500_-103.952780_Pioneer Generating Station" xr:uid="{00000000-0004-0000-0000-0000F1840000}"/>
    <hyperlink ref="AC17019" r:id="rId34035" display="https://www.google.com/maps/@48.232500,-103.952780,450m/data=!3m1!1e3!4m5!3m4!1s0x0:0x0!8m2!3d48.232500!4d-103.952780" xr:uid="{00000000-0004-0000-0000-0000F2840000}"/>
    <hyperlink ref="AD17019" r:id="rId34036" display="https://www.bing.com/maps?cp=48.232500~-103.952780&amp;style=o&amp;lvl=18&amp;dir=0&amp;sp=point.48.232500_-103.952780_Pioneer Generating Station" xr:uid="{00000000-0004-0000-0000-0000F3840000}"/>
    <hyperlink ref="AC17020" r:id="rId34037" display="https://www.google.com/maps/@48.232500,-103.952780,450m/data=!3m1!1e3!4m5!3m4!1s0x0:0x0!8m2!3d48.232500!4d-103.952780" xr:uid="{00000000-0004-0000-0000-0000F4840000}"/>
    <hyperlink ref="AD17020" r:id="rId34038" display="https://www.bing.com/maps?cp=48.232500~-103.952780&amp;style=o&amp;lvl=18&amp;dir=0&amp;sp=point.48.232500_-103.952780_Pioneer Generating Station" xr:uid="{00000000-0004-0000-0000-0000F5840000}"/>
    <hyperlink ref="AC17021" r:id="rId34039" display="https://www.google.com/maps/@48.232500,-103.952780,450m/data=!3m1!1e3!4m5!3m4!1s0x0:0x0!8m2!3d48.232500!4d-103.952780" xr:uid="{00000000-0004-0000-0000-0000F6840000}"/>
    <hyperlink ref="AD17021" r:id="rId34040" display="https://www.bing.com/maps?cp=48.232500~-103.952780&amp;style=o&amp;lvl=18&amp;dir=0&amp;sp=point.48.232500_-103.952780_Pioneer Generating Station" xr:uid="{00000000-0004-0000-0000-0000F7840000}"/>
    <hyperlink ref="AC17022" r:id="rId34041" display="https://www.google.com/maps/@48.232500,-103.952780,450m/data=!3m1!1e3!4m5!3m4!1s0x0:0x0!8m2!3d48.232500!4d-103.952780" xr:uid="{00000000-0004-0000-0000-0000F8840000}"/>
    <hyperlink ref="AD17022" r:id="rId34042" display="https://www.bing.com/maps?cp=48.232500~-103.952780&amp;style=o&amp;lvl=18&amp;dir=0&amp;sp=point.48.232500_-103.952780_Pioneer Generating Station" xr:uid="{00000000-0004-0000-0000-0000F9840000}"/>
    <hyperlink ref="AC17023" r:id="rId34043" display="https://www.google.com/maps/@48.232500,-103.952780,450m/data=!3m1!1e3!4m5!3m4!1s0x0:0x0!8m2!3d48.232500!4d-103.952780" xr:uid="{00000000-0004-0000-0000-0000FA840000}"/>
    <hyperlink ref="AD17023" r:id="rId34044" display="https://www.bing.com/maps?cp=48.232500~-103.952780&amp;style=o&amp;lvl=18&amp;dir=0&amp;sp=point.48.232500_-103.952780_Pioneer Generating Station" xr:uid="{00000000-0004-0000-0000-0000FB840000}"/>
    <hyperlink ref="AC17024" r:id="rId34045" display="https://www.google.com/maps/@48.232500,-103.952780,450m/data=!3m1!1e3!4m5!3m4!1s0x0:0x0!8m2!3d48.232500!4d-103.952780" xr:uid="{00000000-0004-0000-0000-0000FC840000}"/>
    <hyperlink ref="AD17024" r:id="rId34046" display="https://www.bing.com/maps?cp=48.232500~-103.952780&amp;style=o&amp;lvl=18&amp;dir=0&amp;sp=point.48.232500_-103.952780_Pioneer Generating Station" xr:uid="{00000000-0004-0000-0000-0000FD840000}"/>
    <hyperlink ref="AC17025" r:id="rId34047" display="https://www.google.com/maps/@48.232500,-103.952780,450m/data=!3m1!1e3!4m5!3m4!1s0x0:0x0!8m2!3d48.232500!4d-103.952780" xr:uid="{00000000-0004-0000-0000-0000FE840000}"/>
    <hyperlink ref="AD17025" r:id="rId34048" display="https://www.bing.com/maps?cp=48.232500~-103.952780&amp;style=o&amp;lvl=18&amp;dir=0&amp;sp=point.48.232500_-103.952780_Pioneer Generating Station" xr:uid="{00000000-0004-0000-0000-0000FF840000}"/>
    <hyperlink ref="AC17026" r:id="rId34049" display="https://www.google.com/maps/@48.232500,-103.952780,450m/data=!3m1!1e3!4m5!3m4!1s0x0:0x0!8m2!3d48.232500!4d-103.952780" xr:uid="{00000000-0004-0000-0000-000000850000}"/>
    <hyperlink ref="AD17026" r:id="rId34050" display="https://www.bing.com/maps?cp=48.232500~-103.952780&amp;style=o&amp;lvl=18&amp;dir=0&amp;sp=point.48.232500_-103.952780_Pioneer Generating Station" xr:uid="{00000000-0004-0000-0000-000001850000}"/>
    <hyperlink ref="AC17027" r:id="rId34051" display="https://www.google.com/maps/@48.232500,-103.952780,450m/data=!3m1!1e3!4m5!3m4!1s0x0:0x0!8m2!3d48.232500!4d-103.952780" xr:uid="{00000000-0004-0000-0000-000002850000}"/>
    <hyperlink ref="AD17027" r:id="rId34052" display="https://www.bing.com/maps?cp=48.232500~-103.952780&amp;style=o&amp;lvl=18&amp;dir=0&amp;sp=point.48.232500_-103.952780_Pioneer Generating Station" xr:uid="{00000000-0004-0000-0000-000003850000}"/>
    <hyperlink ref="AC17028" r:id="rId34053" display="https://www.google.com/maps/@48.232500,-103.952780,450m/data=!3m1!1e3!4m5!3m4!1s0x0:0x0!8m2!3d48.232500!4d-103.952780" xr:uid="{00000000-0004-0000-0000-000004850000}"/>
    <hyperlink ref="AD17028" r:id="rId34054" display="https://www.bing.com/maps?cp=48.232500~-103.952780&amp;style=o&amp;lvl=18&amp;dir=0&amp;sp=point.48.232500_-103.952780_Pioneer Generating Station" xr:uid="{00000000-0004-0000-0000-000005850000}"/>
    <hyperlink ref="AC17029" r:id="rId34055" display="https://www.google.com/maps/@48.232500,-103.952780,450m/data=!3m1!1e3!4m5!3m4!1s0x0:0x0!8m2!3d48.232500!4d-103.952780" xr:uid="{00000000-0004-0000-0000-000006850000}"/>
    <hyperlink ref="AD17029" r:id="rId34056" display="https://www.bing.com/maps?cp=48.232500~-103.952780&amp;style=o&amp;lvl=18&amp;dir=0&amp;sp=point.48.232500_-103.952780_Pioneer Generating Station" xr:uid="{00000000-0004-0000-0000-000007850000}"/>
    <hyperlink ref="AC17030" r:id="rId34057" display="https://www.google.com/maps/@48.232500,-103.952780,450m/data=!3m1!1e3!4m5!3m4!1s0x0:0x0!8m2!3d48.232500!4d-103.952780" xr:uid="{00000000-0004-0000-0000-000008850000}"/>
    <hyperlink ref="AD17030" r:id="rId34058" display="https://www.bing.com/maps?cp=48.232500~-103.952780&amp;style=o&amp;lvl=18&amp;dir=0&amp;sp=point.48.232500_-103.952780_Pioneer Generating Station" xr:uid="{00000000-0004-0000-0000-000009850000}"/>
    <hyperlink ref="AC17031" r:id="rId34059" display="https://www.google.com/maps/@48.232500,-103.952780,450m/data=!3m1!1e3!4m5!3m4!1s0x0:0x0!8m2!3d48.232500!4d-103.952780" xr:uid="{00000000-0004-0000-0000-00000A850000}"/>
    <hyperlink ref="AD17031" r:id="rId34060" display="https://www.bing.com/maps?cp=48.232500~-103.952780&amp;style=o&amp;lvl=18&amp;dir=0&amp;sp=point.48.232500_-103.952780_Pioneer Generating Station" xr:uid="{00000000-0004-0000-0000-00000B850000}"/>
    <hyperlink ref="AC17032" r:id="rId34061" display="https://www.google.com/maps/@48.232500,-103.952780,450m/data=!3m1!1e3!4m5!3m4!1s0x0:0x0!8m2!3d48.232500!4d-103.952780" xr:uid="{00000000-0004-0000-0000-00000C850000}"/>
    <hyperlink ref="AD17032" r:id="rId34062" display="https://www.bing.com/maps?cp=48.232500~-103.952780&amp;style=o&amp;lvl=18&amp;dir=0&amp;sp=point.48.232500_-103.952780_Pioneer Generating Station" xr:uid="{00000000-0004-0000-0000-00000D850000}"/>
    <hyperlink ref="AC17033" r:id="rId34063" display="https://www.google.com/maps/@45.269444,-122.771667,450m/data=!3m1!1e3!4m5!3m4!1s0x0:0x0!8m2!3d45.269444!4d-122.771667" xr:uid="{00000000-0004-0000-0000-00000E850000}"/>
    <hyperlink ref="AD17033" r:id="rId34064" display="https://www.bing.com/maps?cp=45.269444~-122.771667&amp;style=o&amp;lvl=18&amp;dir=0&amp;sp=point.45.269444_-122.771667_Baldock Solar Highway" xr:uid="{00000000-0004-0000-0000-00000F850000}"/>
    <hyperlink ref="AC17034" r:id="rId34065" display="https://www.google.com/maps/@33.267500,-111.612222,450m/data=!3m1!1e3!4m5!3m4!1s0x0:0x0!8m2!3d33.267500!4d-111.612222" xr:uid="{00000000-0004-0000-0000-000010850000}"/>
    <hyperlink ref="AD17034" r:id="rId34066" display="https://www.bing.com/maps?cp=33.267500~-111.612222&amp;style=o&amp;lvl=18&amp;dir=0&amp;sp=point.33.267500_-111.612222_Queen Creek Solar Farm" xr:uid="{00000000-0004-0000-0000-000011850000}"/>
    <hyperlink ref="AC17035" r:id="rId34067" display="https://www.google.com/maps/@30.196571,-93.321970,450m/data=!3m1!1e3!4m5!3m4!1s0x0:0x0!8m2!3d30.196571!4d-93.321970" xr:uid="{00000000-0004-0000-0000-000012850000}"/>
    <hyperlink ref="AD17035" r:id="rId34068" display="https://www.bing.com/maps?cp=30.196571~-93.321970&amp;style=o&amp;lvl=18&amp;dir=0&amp;sp=point.30.196571_-93.321970_Lake Charles Polymers" xr:uid="{00000000-0004-0000-0000-000013850000}"/>
    <hyperlink ref="AC17036" r:id="rId34069" display="https://www.google.com/maps/@30.196571,-93.321970,450m/data=!3m1!1e3!4m5!3m4!1s0x0:0x0!8m2!3d30.196571!4d-93.321970" xr:uid="{00000000-0004-0000-0000-000014850000}"/>
    <hyperlink ref="AD17036" r:id="rId34070" display="https://www.bing.com/maps?cp=30.196571~-93.321970&amp;style=o&amp;lvl=18&amp;dir=0&amp;sp=point.30.196571_-93.321970_Lake Charles Polymers" xr:uid="{00000000-0004-0000-0000-000015850000}"/>
    <hyperlink ref="AC17037" r:id="rId34071" display="https://www.google.com/maps/@30.196571,-93.321970,450m/data=!3m1!1e3!4m5!3m4!1s0x0:0x0!8m2!3d30.196571!4d-93.321970" xr:uid="{00000000-0004-0000-0000-000016850000}"/>
    <hyperlink ref="AD17037" r:id="rId34072" display="https://www.bing.com/maps?cp=30.196571~-93.321970&amp;style=o&amp;lvl=18&amp;dir=0&amp;sp=point.30.196571_-93.321970_Lake Charles Polymers" xr:uid="{00000000-0004-0000-0000-000017850000}"/>
    <hyperlink ref="AC17038" r:id="rId34073" display="https://www.google.com/maps/@35.001194,-82.130278,450m/data=!3m1!1e3!4m5!3m4!1s0x0:0x0!8m2!3d35.001194!4d-82.130278" xr:uid="{00000000-0004-0000-0000-000018850000}"/>
    <hyperlink ref="AD17038" r:id="rId34074" display="https://www.bing.com/maps?cp=35.001194~-82.130278&amp;style=o&amp;lvl=18&amp;dir=0&amp;sp=point.35.001194_-82.130278_Wellford Renewable Energy Plant" xr:uid="{00000000-0004-0000-0000-000019850000}"/>
    <hyperlink ref="AC17039" r:id="rId34075" display="https://www.google.com/maps/@34.722500,-81.646944,450m/data=!3m1!1e3!4m5!3m4!1s0x0:0x0!8m2!3d34.722500!4d-81.646944" xr:uid="{00000000-0004-0000-0000-00001A850000}"/>
    <hyperlink ref="AD17039" r:id="rId34076" display="https://www.bing.com/maps?cp=34.722500~-81.646944&amp;style=o&amp;lvl=18&amp;dir=0&amp;sp=point.34.722500_-81.646944_City West Diesel Plant" xr:uid="{00000000-0004-0000-0000-00001B850000}"/>
    <hyperlink ref="AC17040" r:id="rId34077" display="https://www.google.com/maps/@34.722500,-81.646944,450m/data=!3m1!1e3!4m5!3m4!1s0x0:0x0!8m2!3d34.722500!4d-81.646944" xr:uid="{00000000-0004-0000-0000-00001C850000}"/>
    <hyperlink ref="AD17040" r:id="rId34078" display="https://www.bing.com/maps?cp=34.722500~-81.646944&amp;style=o&amp;lvl=18&amp;dir=0&amp;sp=point.34.722500_-81.646944_City West Diesel Plant" xr:uid="{00000000-0004-0000-0000-00001D850000}"/>
    <hyperlink ref="AC17041" r:id="rId34079" display="https://www.google.com/maps/@34.722500,-81.646944,450m/data=!3m1!1e3!4m5!3m4!1s0x0:0x0!8m2!3d34.722500!4d-81.646944" xr:uid="{00000000-0004-0000-0000-00001E850000}"/>
    <hyperlink ref="AD17041" r:id="rId34080" display="https://www.bing.com/maps?cp=34.722500~-81.646944&amp;style=o&amp;lvl=18&amp;dir=0&amp;sp=point.34.722500_-81.646944_City West Diesel Plant" xr:uid="{00000000-0004-0000-0000-00001F850000}"/>
    <hyperlink ref="AC17042" r:id="rId34081" display="https://www.google.com/maps/@34.722500,-81.646944,450m/data=!3m1!1e3!4m5!3m4!1s0x0:0x0!8m2!3d34.722500!4d-81.646944" xr:uid="{00000000-0004-0000-0000-000020850000}"/>
    <hyperlink ref="AD17042" r:id="rId34082" display="https://www.bing.com/maps?cp=34.722500~-81.646944&amp;style=o&amp;lvl=18&amp;dir=0&amp;sp=point.34.722500_-81.646944_City West Diesel Plant" xr:uid="{00000000-0004-0000-0000-000021850000}"/>
    <hyperlink ref="AC17043" r:id="rId34083" display="https://www.google.com/maps/@32.952778,-103.285278,450m/data=!3m1!1e3!4m5!3m4!1s0x0:0x0!8m2!3d32.952778!4d-103.285278" xr:uid="{00000000-0004-0000-0000-000022850000}"/>
    <hyperlink ref="AD17043" r:id="rId34084" display="https://www.bing.com/maps?cp=32.952778~-103.285278&amp;style=o&amp;lvl=18&amp;dir=0&amp;sp=point.32.952778_-103.285278_Wildcat Wind" xr:uid="{00000000-0004-0000-0000-000023850000}"/>
    <hyperlink ref="AC17044" r:id="rId34085" display="https://www.google.com/maps/@43.855600,-83.166900,450m/data=!3m1!1e3!4m5!3m4!1s0x0:0x0!8m2!3d43.855600!4d-83.166900" xr:uid="{00000000-0004-0000-0000-000024850000}"/>
    <hyperlink ref="AD17044" r:id="rId34086" display="https://www.bing.com/maps?cp=43.855600~-83.166900&amp;style=o&amp;lvl=18&amp;dir=0&amp;sp=point.43.855600_-83.166900_Harvest 2" xr:uid="{00000000-0004-0000-0000-000025850000}"/>
    <hyperlink ref="AC17045" r:id="rId34087" display="https://www.google.com/maps/@36.548958,-101.495936,450m/data=!3m1!1e3!4m5!3m4!1s0x0:0x0!8m2!3d36.548958!4d-101.495936" xr:uid="{00000000-0004-0000-0000-000026850000}"/>
    <hyperlink ref="AD17045" r:id="rId34088" display="https://www.bing.com/maps?cp=36.548958~-101.495936&amp;style=o&amp;lvl=18&amp;dir=0&amp;sp=point.36.548958_-101.495936_KODE Novus II" xr:uid="{00000000-0004-0000-0000-000027850000}"/>
    <hyperlink ref="AC17046" r:id="rId34089" display="https://www.google.com/maps/@43.386389,-111.726389,450m/data=!3m1!1e3!4m5!3m4!1s0x0:0x0!8m2!3d43.386389!4d-111.726389" xr:uid="{00000000-0004-0000-0000-000028850000}"/>
    <hyperlink ref="AD17046" r:id="rId34090" display="https://www.bing.com/maps?cp=43.386389~-111.726389&amp;style=o&amp;lvl=18&amp;dir=0&amp;sp=point.43.386389_-111.726389_Horse Butte Wind I, LLC" xr:uid="{00000000-0004-0000-0000-000029850000}"/>
    <hyperlink ref="AC17047" r:id="rId34091" display="https://www.google.com/maps/@36.163889,-119.650556,450m/data=!3m1!1e3!4m5!3m4!1s0x0:0x0!8m2!3d36.163889!4d-119.650556" xr:uid="{00000000-0004-0000-0000-00002A850000}"/>
    <hyperlink ref="AD17047" r:id="rId34092" display="https://www.bing.com/maps?cp=36.163889~-119.650556&amp;style=o&amp;lvl=18&amp;dir=0&amp;sp=point.36.163889_-119.650556_Guernsey Solar Station" xr:uid="{00000000-0004-0000-0000-00002B850000}"/>
    <hyperlink ref="AC17048" r:id="rId34093" display="https://www.google.com/maps/@36.176389,-120.114167,450m/data=!3m1!1e3!4m5!3m4!1s0x0:0x0!8m2!3d36.176389!4d-120.114167" xr:uid="{00000000-0004-0000-0000-00002C850000}"/>
    <hyperlink ref="AD17048" r:id="rId34094" display="https://www.bing.com/maps?cp=36.176389~-120.114167&amp;style=o&amp;lvl=18&amp;dir=0&amp;sp=point.36.176389_-120.114167_Gates Solar Station" xr:uid="{00000000-0004-0000-0000-00002D850000}"/>
    <hyperlink ref="AC17049" r:id="rId34095" display="https://www.google.com/maps/@36.717222,-79.845278,450m/data=!3m1!1e3!4m5!3m4!1s0x0:0x0!8m2!3d36.717222!4d-79.845278" xr:uid="{00000000-0004-0000-0000-00002E850000}"/>
    <hyperlink ref="AD17049" r:id="rId34096" display="https://www.bing.com/maps?cp=36.717222~-79.845278&amp;style=o&amp;lvl=18&amp;dir=0&amp;sp=point.36.717222_-79.845278_Martinsville LFG Generator" xr:uid="{00000000-0004-0000-0000-00002F850000}"/>
    <hyperlink ref="AC17050" r:id="rId34097" display="https://www.google.com/maps/@35.402778,-119.038611,450m/data=!3m1!1e3!4m5!3m4!1s0x0:0x0!8m2!3d35.402778!4d-119.038611" xr:uid="{00000000-0004-0000-0000-000030850000}"/>
    <hyperlink ref="AD17050" r:id="rId34098" display="https://www.bing.com/maps?cp=35.402778~-119.038611&amp;style=o&amp;lvl=18&amp;dir=0&amp;sp=point.35.402778_-119.038611_Improvement Dst No. 4" xr:uid="{00000000-0004-0000-0000-000031850000}"/>
    <hyperlink ref="AC17051" r:id="rId34099" display="https://www.google.com/maps/@35.345980,-80.670385,450m/data=!3m1!1e3!4m5!3m4!1s0x0:0x0!8m2!3d35.345980!4d-80.670385" xr:uid="{00000000-0004-0000-0000-000032850000}"/>
    <hyperlink ref="AD17051" r:id="rId34100" display="https://www.bing.com/maps?cp=35.345980~-80.670385&amp;style=o&amp;lvl=18&amp;dir=0&amp;sp=point.35.345980_-80.670385_Concord Energy" xr:uid="{00000000-0004-0000-0000-000033850000}"/>
    <hyperlink ref="AC17052" r:id="rId34101" display="https://www.google.com/maps/@35.345980,-80.670385,450m/data=!3m1!1e3!4m5!3m4!1s0x0:0x0!8m2!3d35.345980!4d-80.670385" xr:uid="{00000000-0004-0000-0000-000034850000}"/>
    <hyperlink ref="AD17052" r:id="rId34102" display="https://www.bing.com/maps?cp=35.345980~-80.670385&amp;style=o&amp;lvl=18&amp;dir=0&amp;sp=point.35.345980_-80.670385_Concord Energy" xr:uid="{00000000-0004-0000-0000-000035850000}"/>
    <hyperlink ref="AC17053" r:id="rId34103" display="https://www.google.com/maps/@37.505833,-77.373889,450m/data=!3m1!1e3!4m5!3m4!1s0x0:0x0!8m2!3d37.505833!4d-77.373889" xr:uid="{00000000-0004-0000-0000-000036850000}"/>
    <hyperlink ref="AD17053" r:id="rId34104" display="https://www.bing.com/maps?cp=37.505833~-77.373889&amp;style=o&amp;lvl=18&amp;dir=0&amp;sp=point.37.505833_-77.373889_Richmond Energy" xr:uid="{00000000-0004-0000-0000-000037850000}"/>
    <hyperlink ref="AC17054" r:id="rId34105" display="https://www.google.com/maps/@37.505833,-77.373889,450m/data=!3m1!1e3!4m5!3m4!1s0x0:0x0!8m2!3d37.505833!4d-77.373889" xr:uid="{00000000-0004-0000-0000-000038850000}"/>
    <hyperlink ref="AD17054" r:id="rId34106" display="https://www.bing.com/maps?cp=37.505833~-77.373889&amp;style=o&amp;lvl=18&amp;dir=0&amp;sp=point.37.505833_-77.373889_Richmond Energy" xr:uid="{00000000-0004-0000-0000-000039850000}"/>
    <hyperlink ref="AC17055" r:id="rId34107" display="https://www.google.com/maps/@37.505833,-77.373889,450m/data=!3m1!1e3!4m5!3m4!1s0x0:0x0!8m2!3d37.505833!4d-77.373889" xr:uid="{00000000-0004-0000-0000-00003A850000}"/>
    <hyperlink ref="AD17055" r:id="rId34108" display="https://www.bing.com/maps?cp=37.505833~-77.373889&amp;style=o&amp;lvl=18&amp;dir=0&amp;sp=point.37.505833_-77.373889_Richmond Energy" xr:uid="{00000000-0004-0000-0000-00003B850000}"/>
    <hyperlink ref="AC17056" r:id="rId34109" display="https://www.google.com/maps/@37.505833,-77.373889,450m/data=!3m1!1e3!4m5!3m4!1s0x0:0x0!8m2!3d37.505833!4d-77.373889" xr:uid="{00000000-0004-0000-0000-00003C850000}"/>
    <hyperlink ref="AD17056" r:id="rId34110" display="https://www.bing.com/maps?cp=37.505833~-77.373889&amp;style=o&amp;lvl=18&amp;dir=0&amp;sp=point.37.505833_-77.373889_Richmond Energy" xr:uid="{00000000-0004-0000-0000-00003D850000}"/>
    <hyperlink ref="AC17057" r:id="rId34111" display="https://www.google.com/maps/@26.772439,-80.141815,450m/data=!3m1!1e3!4m5!3m4!1s0x0:0x0!8m2!3d26.772439!4d-80.141815" xr:uid="{00000000-0004-0000-0000-00003E850000}"/>
    <hyperlink ref="AD17057" r:id="rId34112" display="https://www.bing.com/maps?cp=26.772439~-80.141815&amp;style=o&amp;lvl=18&amp;dir=0&amp;sp=point.26.772439_-80.141815_Palm Beach Renewable Energy Facility 2" xr:uid="{00000000-0004-0000-0000-00003F850000}"/>
    <hyperlink ref="AC17058" r:id="rId34113" display="https://www.google.com/maps/@37.185556,-113.297500,450m/data=!3m1!1e3!4m5!3m4!1s0x0:0x0!8m2!3d37.185556!4d-113.297500" xr:uid="{00000000-0004-0000-0000-000040850000}"/>
    <hyperlink ref="AD17058" r:id="rId34114" display="https://www.bing.com/maps?cp=37.185556~-113.297500&amp;style=o&amp;lvl=18&amp;dir=0&amp;sp=point.37.185556_-113.297500_Hurricane City Power" xr:uid="{00000000-0004-0000-0000-000041850000}"/>
    <hyperlink ref="AC17059" r:id="rId34115" display="https://www.google.com/maps/@37.185556,-113.297500,450m/data=!3m1!1e3!4m5!3m4!1s0x0:0x0!8m2!3d37.185556!4d-113.297500" xr:uid="{00000000-0004-0000-0000-000042850000}"/>
    <hyperlink ref="AD17059" r:id="rId34116" display="https://www.bing.com/maps?cp=37.185556~-113.297500&amp;style=o&amp;lvl=18&amp;dir=0&amp;sp=point.37.185556_-113.297500_Hurricane City Power" xr:uid="{00000000-0004-0000-0000-000043850000}"/>
    <hyperlink ref="AC17060" r:id="rId34117" display="https://www.google.com/maps/@37.185556,-113.297500,450m/data=!3m1!1e3!4m5!3m4!1s0x0:0x0!8m2!3d37.185556!4d-113.297500" xr:uid="{00000000-0004-0000-0000-000044850000}"/>
    <hyperlink ref="AD17060" r:id="rId34118" display="https://www.bing.com/maps?cp=37.185556~-113.297500&amp;style=o&amp;lvl=18&amp;dir=0&amp;sp=point.37.185556_-113.297500_Hurricane City Power" xr:uid="{00000000-0004-0000-0000-000045850000}"/>
    <hyperlink ref="AC17061" r:id="rId34119" display="https://www.google.com/maps/@37.185556,-113.297500,450m/data=!3m1!1e3!4m5!3m4!1s0x0:0x0!8m2!3d37.185556!4d-113.297500" xr:uid="{00000000-0004-0000-0000-000046850000}"/>
    <hyperlink ref="AD17061" r:id="rId34120" display="https://www.bing.com/maps?cp=37.185556~-113.297500&amp;style=o&amp;lvl=18&amp;dir=0&amp;sp=point.37.185556_-113.297500_Hurricane City Power" xr:uid="{00000000-0004-0000-0000-000047850000}"/>
    <hyperlink ref="AC17062" r:id="rId34121" display="https://www.google.com/maps/@37.185556,-113.297500,450m/data=!3m1!1e3!4m5!3m4!1s0x0:0x0!8m2!3d37.185556!4d-113.297500" xr:uid="{00000000-0004-0000-0000-000048850000}"/>
    <hyperlink ref="AD17062" r:id="rId34122" display="https://www.bing.com/maps?cp=37.185556~-113.297500&amp;style=o&amp;lvl=18&amp;dir=0&amp;sp=point.37.185556_-113.297500_Hurricane City Power" xr:uid="{00000000-0004-0000-0000-000049850000}"/>
    <hyperlink ref="AC17063" r:id="rId34123" display="https://www.google.com/maps/@37.185556,-113.297500,450m/data=!3m1!1e3!4m5!3m4!1s0x0:0x0!8m2!3d37.185556!4d-113.297500" xr:uid="{00000000-0004-0000-0000-00004A850000}"/>
    <hyperlink ref="AD17063" r:id="rId34124" display="https://www.bing.com/maps?cp=37.185556~-113.297500&amp;style=o&amp;lvl=18&amp;dir=0&amp;sp=point.37.185556_-113.297500_Hurricane City Power" xr:uid="{00000000-0004-0000-0000-00004B850000}"/>
    <hyperlink ref="AC17064" r:id="rId34125" display="https://www.google.com/maps/@37.185556,-113.297500,450m/data=!3m1!1e3!4m5!3m4!1s0x0:0x0!8m2!3d37.185556!4d-113.297500" xr:uid="{00000000-0004-0000-0000-00004C850000}"/>
    <hyperlink ref="AD17064" r:id="rId34126" display="https://www.bing.com/maps?cp=37.185556~-113.297500&amp;style=o&amp;lvl=18&amp;dir=0&amp;sp=point.37.185556_-113.297500_Hurricane City Power" xr:uid="{00000000-0004-0000-0000-00004D850000}"/>
    <hyperlink ref="AC17065" r:id="rId34127" display="https://www.google.com/maps/@37.185556,-113.297500,450m/data=!3m1!1e3!4m5!3m4!1s0x0:0x0!8m2!3d37.185556!4d-113.297500" xr:uid="{00000000-0004-0000-0000-00004E850000}"/>
    <hyperlink ref="AD17065" r:id="rId34128" display="https://www.bing.com/maps?cp=37.185556~-113.297500&amp;style=o&amp;lvl=18&amp;dir=0&amp;sp=point.37.185556_-113.297500_Hurricane City Power" xr:uid="{00000000-0004-0000-0000-00004F850000}"/>
    <hyperlink ref="AC17066" r:id="rId34129" display="https://www.google.com/maps/@34.081111,-117.228056,450m/data=!3m1!1e3!4m5!3m4!1s0x0:0x0!8m2!3d34.081111!4d-117.228056" xr:uid="{00000000-0004-0000-0000-000050850000}"/>
    <hyperlink ref="AD17066" r:id="rId34130" location="48" display="https://www.bing.com/maps?cp=34.081111~-117.228056&amp;style=o&amp;lvl=18&amp;dir=0&amp;sp=point.34.081111_-117.228056_Solar Photovoltaic Project - 48" xr:uid="{00000000-0004-0000-0000-000051850000}"/>
    <hyperlink ref="AC17067" r:id="rId34131" display="https://www.google.com/maps/@34.081111,-117.228056,450m/data=!3m1!1e3!4m5!3m4!1s0x0:0x0!8m2!3d34.081111!4d-117.228056" xr:uid="{00000000-0004-0000-0000-000052850000}"/>
    <hyperlink ref="AD17067" r:id="rId34132" location="48" display="https://www.bing.com/maps?cp=34.081111~-117.228056&amp;style=o&amp;lvl=18&amp;dir=0&amp;sp=point.34.081111_-117.228056_Solar Photovoltaic Project - 48" xr:uid="{00000000-0004-0000-0000-000053850000}"/>
    <hyperlink ref="AC17068" r:id="rId34133" display="https://www.google.com/maps/@34.081111,-117.228056,450m/data=!3m1!1e3!4m5!3m4!1s0x0:0x0!8m2!3d34.081111!4d-117.228056" xr:uid="{00000000-0004-0000-0000-000054850000}"/>
    <hyperlink ref="AD17068" r:id="rId34134" location="48" display="https://www.bing.com/maps?cp=34.081111~-117.228056&amp;style=o&amp;lvl=18&amp;dir=0&amp;sp=point.34.081111_-117.228056_Solar Photovoltaic Project - 48" xr:uid="{00000000-0004-0000-0000-000055850000}"/>
    <hyperlink ref="AC17069" r:id="rId34135" display="https://www.google.com/maps/@34.081111,-117.228056,450m/data=!3m1!1e3!4m5!3m4!1s0x0:0x0!8m2!3d34.081111!4d-117.228056" xr:uid="{00000000-0004-0000-0000-000056850000}"/>
    <hyperlink ref="AD17069" r:id="rId34136" location="48" display="https://www.bing.com/maps?cp=34.081111~-117.228056&amp;style=o&amp;lvl=18&amp;dir=0&amp;sp=point.34.081111_-117.228056_Solar Photovoltaic Project - 48" xr:uid="{00000000-0004-0000-0000-000057850000}"/>
    <hyperlink ref="AC17070" r:id="rId34137" display="https://www.google.com/maps/@34.081111,-117.228056,450m/data=!3m1!1e3!4m5!3m4!1s0x0:0x0!8m2!3d34.081111!4d-117.228056" xr:uid="{00000000-0004-0000-0000-000058850000}"/>
    <hyperlink ref="AD17070" r:id="rId34138" location="48" display="https://www.bing.com/maps?cp=34.081111~-117.228056&amp;style=o&amp;lvl=18&amp;dir=0&amp;sp=point.34.081111_-117.228056_Solar Photovoltaic Project - 48" xr:uid="{00000000-0004-0000-0000-000059850000}"/>
    <hyperlink ref="AC17071" r:id="rId34139" display="https://www.google.com/maps/@34.081111,-117.228056,450m/data=!3m1!1e3!4m5!3m4!1s0x0:0x0!8m2!3d34.081111!4d-117.228056" xr:uid="{00000000-0004-0000-0000-00005A850000}"/>
    <hyperlink ref="AD17071" r:id="rId34140" location="48" display="https://www.bing.com/maps?cp=34.081111~-117.228056&amp;style=o&amp;lvl=18&amp;dir=0&amp;sp=point.34.081111_-117.228056_Solar Photovoltaic Project - 48" xr:uid="{00000000-0004-0000-0000-00005B850000}"/>
    <hyperlink ref="AC17072" r:id="rId34141" display="https://www.google.com/maps/@34.081111,-117.228056,450m/data=!3m1!1e3!4m5!3m4!1s0x0:0x0!8m2!3d34.081111!4d-117.228056" xr:uid="{00000000-0004-0000-0000-00005C850000}"/>
    <hyperlink ref="AD17072" r:id="rId34142" location="48" display="https://www.bing.com/maps?cp=34.081111~-117.228056&amp;style=o&amp;lvl=18&amp;dir=0&amp;sp=point.34.081111_-117.228056_Solar Photovoltaic Project - 48" xr:uid="{00000000-0004-0000-0000-00005D850000}"/>
    <hyperlink ref="AC17073" r:id="rId34143" display="https://www.google.com/maps/@34.081111,-117.228056,450m/data=!3m1!1e3!4m5!3m4!1s0x0:0x0!8m2!3d34.081111!4d-117.228056" xr:uid="{00000000-0004-0000-0000-00005E850000}"/>
    <hyperlink ref="AD17073" r:id="rId34144" location="48" display="https://www.bing.com/maps?cp=34.081111~-117.228056&amp;style=o&amp;lvl=18&amp;dir=0&amp;sp=point.34.081111_-117.228056_Solar Photovoltaic Project - 48" xr:uid="{00000000-0004-0000-0000-00005F850000}"/>
    <hyperlink ref="AC17074" r:id="rId34145" display="https://www.google.com/maps/@34.081111,-117.228056,450m/data=!3m1!1e3!4m5!3m4!1s0x0:0x0!8m2!3d34.081111!4d-117.228056" xr:uid="{00000000-0004-0000-0000-000060850000}"/>
    <hyperlink ref="AD17074" r:id="rId34146" location="48" display="https://www.bing.com/maps?cp=34.081111~-117.228056&amp;style=o&amp;lvl=18&amp;dir=0&amp;sp=point.34.081111_-117.228056_Solar Photovoltaic Project - 48" xr:uid="{00000000-0004-0000-0000-000061850000}"/>
    <hyperlink ref="AC17075" r:id="rId34147" display="https://www.google.com/maps/@34.081111,-117.228056,450m/data=!3m1!1e3!4m5!3m4!1s0x0:0x0!8m2!3d34.081111!4d-117.228056" xr:uid="{00000000-0004-0000-0000-000062850000}"/>
    <hyperlink ref="AD17075" r:id="rId34148" location="48" display="https://www.bing.com/maps?cp=34.081111~-117.228056&amp;style=o&amp;lvl=18&amp;dir=0&amp;sp=point.34.081111_-117.228056_Solar Photovoltaic Project - 48" xr:uid="{00000000-0004-0000-0000-000063850000}"/>
    <hyperlink ref="AC17076" r:id="rId34149" display="https://www.google.com/maps/@33.910556,-118.425000,450m/data=!3m1!1e3!4m5!3m4!1s0x0:0x0!8m2!3d33.910556!4d-118.425000" xr:uid="{00000000-0004-0000-0000-000064850000}"/>
    <hyperlink ref="AD17076" r:id="rId34150" display="https://www.bing.com/maps?cp=33.910556~-118.425000&amp;style=o&amp;lvl=18&amp;dir=0&amp;sp=point.33.910556_-118.425000_El Segundo Energy Center LLC" xr:uid="{00000000-0004-0000-0000-000065850000}"/>
    <hyperlink ref="AC17077" r:id="rId34151" display="https://www.google.com/maps/@33.910556,-118.425000,450m/data=!3m1!1e3!4m5!3m4!1s0x0:0x0!8m2!3d33.910556!4d-118.425000" xr:uid="{00000000-0004-0000-0000-000066850000}"/>
    <hyperlink ref="AD17077" r:id="rId34152" display="https://www.bing.com/maps?cp=33.910556~-118.425000&amp;style=o&amp;lvl=18&amp;dir=0&amp;sp=point.33.910556_-118.425000_El Segundo Energy Center LLC" xr:uid="{00000000-0004-0000-0000-000067850000}"/>
    <hyperlink ref="AC17078" r:id="rId34153" display="https://www.google.com/maps/@33.910556,-118.425000,450m/data=!3m1!1e3!4m5!3m4!1s0x0:0x0!8m2!3d33.910556!4d-118.425000" xr:uid="{00000000-0004-0000-0000-000068850000}"/>
    <hyperlink ref="AD17078" r:id="rId34154" display="https://www.bing.com/maps?cp=33.910556~-118.425000&amp;style=o&amp;lvl=18&amp;dir=0&amp;sp=point.33.910556_-118.425000_El Segundo Energy Center LLC" xr:uid="{00000000-0004-0000-0000-000069850000}"/>
    <hyperlink ref="AC17079" r:id="rId34155" display="https://www.google.com/maps/@33.910556,-118.425000,450m/data=!3m1!1e3!4m5!3m4!1s0x0:0x0!8m2!3d33.910556!4d-118.425000" xr:uid="{00000000-0004-0000-0000-00006A850000}"/>
    <hyperlink ref="AD17079" r:id="rId34156" display="https://www.bing.com/maps?cp=33.910556~-118.425000&amp;style=o&amp;lvl=18&amp;dir=0&amp;sp=point.33.910556_-118.425000_El Segundo Energy Center LLC" xr:uid="{00000000-0004-0000-0000-00006B850000}"/>
    <hyperlink ref="AC17080" r:id="rId34157" display="https://www.google.com/maps/@47.531667,-116.930000,450m/data=!3m1!1e3!4m5!3m4!1s0x0:0x0!8m2!3d47.531667!4d-116.930000" xr:uid="{00000000-0004-0000-0000-00006C850000}"/>
    <hyperlink ref="AD17080" r:id="rId34158" display="https://www.bing.com/maps?cp=47.531667~-116.930000&amp;style=o&amp;lvl=18&amp;dir=0&amp;sp=point.47.531667_-116.930000_Fighting Creek LFGTE Plant" xr:uid="{00000000-0004-0000-0000-00006D850000}"/>
    <hyperlink ref="AC17081" r:id="rId34159" display="https://www.google.com/maps/@47.531667,-116.930000,450m/data=!3m1!1e3!4m5!3m4!1s0x0:0x0!8m2!3d47.531667!4d-116.930000" xr:uid="{00000000-0004-0000-0000-00006E850000}"/>
    <hyperlink ref="AD17081" r:id="rId34160" display="https://www.bing.com/maps?cp=47.531667~-116.930000&amp;style=o&amp;lvl=18&amp;dir=0&amp;sp=point.47.531667_-116.930000_Fighting Creek LFGTE Plant" xr:uid="{00000000-0004-0000-0000-00006F850000}"/>
    <hyperlink ref="AC17082" r:id="rId34161" display="https://www.google.com/maps/@45.847778,-93.354167,450m/data=!3m1!1e3!4m5!3m4!1s0x0:0x0!8m2!3d45.847778!4d-93.354167" xr:uid="{00000000-0004-0000-0000-000070850000}"/>
    <hyperlink ref="AD17082" r:id="rId34162" display="https://www.bing.com/maps?cp=45.847778~-93.354167&amp;style=o&amp;lvl=18&amp;dir=0&amp;sp=point.45.847778_-93.354167_SMMPA Methane Energy Facility" xr:uid="{00000000-0004-0000-0000-000071850000}"/>
    <hyperlink ref="AC17083" r:id="rId34163" display="https://www.google.com/maps/@33.965617,-117.659059,450m/data=!3m1!1e3!4m5!3m4!1s0x0:0x0!8m2!3d33.965617!4d-117.659059" xr:uid="{00000000-0004-0000-0000-000072850000}"/>
    <hyperlink ref="AD17083" r:id="rId34164" display="https://www.bing.com/maps?cp=33.965617~-117.659059&amp;style=o&amp;lvl=18&amp;dir=0&amp;sp=point.33.965617_-117.659059_San Antonio West Solar Rooftop" xr:uid="{00000000-0004-0000-0000-000073850000}"/>
    <hyperlink ref="AC17084" r:id="rId34165" display="https://www.google.com/maps/@39.134533,-84.509419,450m/data=!3m1!1e3!4m5!3m4!1s0x0:0x0!8m2!3d39.134533!4d-84.509419" xr:uid="{00000000-0004-0000-0000-000074850000}"/>
    <hyperlink ref="AD17084" r:id="rId34166" display="https://www.bing.com/maps?cp=39.134533~-84.509419&amp;style=o&amp;lvl=18&amp;dir=0&amp;sp=point.39.134533_-84.509419_Central Utility Plant Cincinnati" xr:uid="{00000000-0004-0000-0000-000075850000}"/>
    <hyperlink ref="AC17085" r:id="rId34167" display="https://www.google.com/maps/@39.134533,-84.509419,450m/data=!3m1!1e3!4m5!3m4!1s0x0:0x0!8m2!3d39.134533!4d-84.509419" xr:uid="{00000000-0004-0000-0000-000076850000}"/>
    <hyperlink ref="AD17085" r:id="rId34168" display="https://www.bing.com/maps?cp=39.134533~-84.509419&amp;style=o&amp;lvl=18&amp;dir=0&amp;sp=point.39.134533_-84.509419_Central Utility Plant Cincinnati" xr:uid="{00000000-0004-0000-0000-000077850000}"/>
    <hyperlink ref="AC17086" r:id="rId34169" display="https://www.google.com/maps/@39.134533,-84.509419,450m/data=!3m1!1e3!4m5!3m4!1s0x0:0x0!8m2!3d39.134533!4d-84.509419" xr:uid="{00000000-0004-0000-0000-000078850000}"/>
    <hyperlink ref="AD17086" r:id="rId34170" display="https://www.bing.com/maps?cp=39.134533~-84.509419&amp;style=o&amp;lvl=18&amp;dir=0&amp;sp=point.39.134533_-84.509419_Central Utility Plant Cincinnati" xr:uid="{00000000-0004-0000-0000-000079850000}"/>
    <hyperlink ref="AC17087" r:id="rId34171" display="https://www.google.com/maps/@39.134533,-84.509419,450m/data=!3m1!1e3!4m5!3m4!1s0x0:0x0!8m2!3d39.134533!4d-84.509419" xr:uid="{00000000-0004-0000-0000-00007A850000}"/>
    <hyperlink ref="AD17087" r:id="rId34172" display="https://www.bing.com/maps?cp=39.134533~-84.509419&amp;style=o&amp;lvl=18&amp;dir=0&amp;sp=point.39.134533_-84.509419_Central Utility Plant Cincinnati" xr:uid="{00000000-0004-0000-0000-00007B850000}"/>
    <hyperlink ref="AC17088" r:id="rId34173" display="https://www.google.com/maps/@33.045278,-84.125556,450m/data=!3m1!1e3!4m5!3m4!1s0x0:0x0!8m2!3d33.045278!4d-84.125556" xr:uid="{00000000-0004-0000-0000-00007C850000}"/>
    <hyperlink ref="AD17088" r:id="rId34174" display="https://www.bing.com/maps?cp=33.045278~-84.125556&amp;style=o&amp;lvl=18&amp;dir=0&amp;sp=point.33.045278_-84.125556_Piedmont Green Power" xr:uid="{00000000-0004-0000-0000-00007D850000}"/>
    <hyperlink ref="AC17089" r:id="rId34175" display="https://www.google.com/maps/@46.866100,-96.746400,450m/data=!3m1!1e3!4m5!3m4!1s0x0:0x0!8m2!3d46.866100!4d-96.746400" xr:uid="{00000000-0004-0000-0000-00007E850000}"/>
    <hyperlink ref="AD17089" r:id="rId34176" display="https://www.bing.com/maps?cp=46.866100~-96.746400&amp;style=o&amp;lvl=18&amp;dir=0&amp;sp=point.46.866100_-96.746400_Centennial Generating Station" xr:uid="{00000000-0004-0000-0000-00007F850000}"/>
    <hyperlink ref="AC17090" r:id="rId34177" display="https://www.google.com/maps/@46.866100,-96.746400,450m/data=!3m1!1e3!4m5!3m4!1s0x0:0x0!8m2!3d46.866100!4d-96.746400" xr:uid="{00000000-0004-0000-0000-000080850000}"/>
    <hyperlink ref="AD17090" r:id="rId34178" display="https://www.bing.com/maps?cp=46.866100~-96.746400&amp;style=o&amp;lvl=18&amp;dir=0&amp;sp=point.46.866100_-96.746400_Centennial Generating Station" xr:uid="{00000000-0004-0000-0000-000081850000}"/>
    <hyperlink ref="AC17091" r:id="rId34179" display="https://www.google.com/maps/@46.866100,-96.746400,450m/data=!3m1!1e3!4m5!3m4!1s0x0:0x0!8m2!3d46.866100!4d-96.746400" xr:uid="{00000000-0004-0000-0000-000082850000}"/>
    <hyperlink ref="AD17091" r:id="rId34180" display="https://www.bing.com/maps?cp=46.866100~-96.746400&amp;style=o&amp;lvl=18&amp;dir=0&amp;sp=point.46.866100_-96.746400_Centennial Generating Station" xr:uid="{00000000-0004-0000-0000-000083850000}"/>
    <hyperlink ref="AC17092" r:id="rId34181" display="https://www.google.com/maps/@46.866100,-96.746400,450m/data=!3m1!1e3!4m5!3m4!1s0x0:0x0!8m2!3d46.866100!4d-96.746400" xr:uid="{00000000-0004-0000-0000-000084850000}"/>
    <hyperlink ref="AD17092" r:id="rId34182" display="https://www.bing.com/maps?cp=46.866100~-96.746400&amp;style=o&amp;lvl=18&amp;dir=0&amp;sp=point.46.866100_-96.746400_Centennial Generating Station" xr:uid="{00000000-0004-0000-0000-000085850000}"/>
    <hyperlink ref="AC17093" r:id="rId34183" display="https://www.google.com/maps/@46.866100,-96.746400,450m/data=!3m1!1e3!4m5!3m4!1s0x0:0x0!8m2!3d46.866100!4d-96.746400" xr:uid="{00000000-0004-0000-0000-000086850000}"/>
    <hyperlink ref="AD17093" r:id="rId34184" display="https://www.bing.com/maps?cp=46.866100~-96.746400&amp;style=o&amp;lvl=18&amp;dir=0&amp;sp=point.46.866100_-96.746400_Centennial Generating Station" xr:uid="{00000000-0004-0000-0000-000087850000}"/>
    <hyperlink ref="AC17094" r:id="rId34185" display="https://www.google.com/maps/@43.186111,-123.380278,450m/data=!3m1!1e3!4m5!3m4!1s0x0:0x0!8m2!3d43.186111!4d-123.380278" xr:uid="{00000000-0004-0000-0000-000088850000}"/>
    <hyperlink ref="AD17094" r:id="rId34186" display="https://www.bing.com/maps?cp=43.186111~-123.380278&amp;style=o&amp;lvl=18&amp;dir=0&amp;sp=point.43.186111_-123.380278_Roseburg LFG" xr:uid="{00000000-0004-0000-0000-000089850000}"/>
    <hyperlink ref="AC17095" r:id="rId34187" display="https://www.google.com/maps/@41.143421,-88.758341,450m/data=!3m1!1e3!4m5!3m4!1s0x0:0x0!8m2!3d41.143421!4d-88.758341" xr:uid="{00000000-0004-0000-0000-00008A850000}"/>
    <hyperlink ref="AD17095" r:id="rId34188" display="https://www.bing.com/maps?cp=41.143421~-88.758341&amp;style=o&amp;lvl=18&amp;dir=0&amp;sp=point.41.143421_-88.758341_Grand Ridge Solar Farm" xr:uid="{00000000-0004-0000-0000-00008B850000}"/>
    <hyperlink ref="AC17096" r:id="rId34189" display="https://www.google.com/maps/@32.663889,-116.289722,450m/data=!3m1!1e3!4m5!3m4!1s0x0:0x0!8m2!3d32.663889!4d-116.289722" xr:uid="{00000000-0004-0000-0000-00008C850000}"/>
    <hyperlink ref="AD17096" r:id="rId34190" display="https://www.bing.com/maps?cp=32.663889~-116.289722&amp;style=o&amp;lvl=18&amp;dir=0&amp;sp=point.32.663889_-116.289722_Tule Wind LLC" xr:uid="{00000000-0004-0000-0000-00008D850000}"/>
    <hyperlink ref="AC17097" r:id="rId34191" display="https://www.google.com/maps/@47.717222,-104.135556,450m/data=!3m1!1e3!4m5!3m4!1s0x0:0x0!8m2!3d47.717222!4d-104.135556" xr:uid="{00000000-0004-0000-0000-00008E850000}"/>
    <hyperlink ref="AD17097" r:id="rId34192" display="https://www.bing.com/maps?cp=47.717222~-104.135556&amp;style=o&amp;lvl=18&amp;dir=0&amp;sp=point.47.717222_-104.135556_Sidney MT Plant" xr:uid="{00000000-0004-0000-0000-00008F850000}"/>
    <hyperlink ref="AC17098" r:id="rId34193" display="https://www.google.com/maps/@47.717222,-104.135556,450m/data=!3m1!1e3!4m5!3m4!1s0x0:0x0!8m2!3d47.717222!4d-104.135556" xr:uid="{00000000-0004-0000-0000-000090850000}"/>
    <hyperlink ref="AD17098" r:id="rId34194" display="https://www.bing.com/maps?cp=47.717222~-104.135556&amp;style=o&amp;lvl=18&amp;dir=0&amp;sp=point.47.717222_-104.135556_Sidney MT Plant" xr:uid="{00000000-0004-0000-0000-000091850000}"/>
    <hyperlink ref="AC17099" r:id="rId34195" display="https://www.google.com/maps/@41.621667,-109.811944,450m/data=!3m1!1e3!4m5!3m4!1s0x0:0x0!8m2!3d41.621667!4d-109.811944" xr:uid="{00000000-0004-0000-0000-000092850000}"/>
    <hyperlink ref="AD17099" r:id="rId34196" display="https://www.bing.com/maps?cp=41.621667~-109.811944&amp;style=o&amp;lvl=18&amp;dir=0&amp;sp=point.41.621667_-109.811944_Genesis Alkali" xr:uid="{00000000-0004-0000-0000-000093850000}"/>
    <hyperlink ref="AC17100" r:id="rId34197" display="https://www.google.com/maps/@41.621667,-109.811944,450m/data=!3m1!1e3!4m5!3m4!1s0x0:0x0!8m2!3d41.621667!4d-109.811944" xr:uid="{00000000-0004-0000-0000-000094850000}"/>
    <hyperlink ref="AD17100" r:id="rId34198" display="https://www.bing.com/maps?cp=41.621667~-109.811944&amp;style=o&amp;lvl=18&amp;dir=0&amp;sp=point.41.621667_-109.811944_Genesis Alkali" xr:uid="{00000000-0004-0000-0000-000095850000}"/>
    <hyperlink ref="AC17101" r:id="rId34199" display="https://www.google.com/maps/@41.621667,-109.811944,450m/data=!3m1!1e3!4m5!3m4!1s0x0:0x0!8m2!3d41.621667!4d-109.811944" xr:uid="{00000000-0004-0000-0000-000096850000}"/>
    <hyperlink ref="AD17101" r:id="rId34200" display="https://www.bing.com/maps?cp=41.621667~-109.811944&amp;style=o&amp;lvl=18&amp;dir=0&amp;sp=point.41.621667_-109.811944_Genesis Alkali" xr:uid="{00000000-0004-0000-0000-000097850000}"/>
    <hyperlink ref="AC17102" r:id="rId34201" display="https://www.google.com/maps/@41.621667,-109.811944,450m/data=!3m1!1e3!4m5!3m4!1s0x0:0x0!8m2!3d41.621667!4d-109.811944" xr:uid="{00000000-0004-0000-0000-000098850000}"/>
    <hyperlink ref="AD17102" r:id="rId34202" display="https://www.bing.com/maps?cp=41.621667~-109.811944&amp;style=o&amp;lvl=18&amp;dir=0&amp;sp=point.41.621667_-109.811944_Genesis Alkali" xr:uid="{00000000-0004-0000-0000-000099850000}"/>
    <hyperlink ref="AC17103" r:id="rId34203" display="https://www.google.com/maps/@41.621667,-109.811944,450m/data=!3m1!1e3!4m5!3m4!1s0x0:0x0!8m2!3d41.621667!4d-109.811944" xr:uid="{00000000-0004-0000-0000-00009A850000}"/>
    <hyperlink ref="AD17103" r:id="rId34204" display="https://www.bing.com/maps?cp=41.621667~-109.811944&amp;style=o&amp;lvl=18&amp;dir=0&amp;sp=point.41.621667_-109.811944_Genesis Alkali" xr:uid="{00000000-0004-0000-0000-00009B850000}"/>
    <hyperlink ref="AC17104" r:id="rId34205" display="https://www.google.com/maps/@41.621667,-109.811944,450m/data=!3m1!1e3!4m5!3m4!1s0x0:0x0!8m2!3d41.621667!4d-109.811944" xr:uid="{00000000-0004-0000-0000-00009C850000}"/>
    <hyperlink ref="AD17104" r:id="rId34206" display="https://www.bing.com/maps?cp=41.621667~-109.811944&amp;style=o&amp;lvl=18&amp;dir=0&amp;sp=point.41.621667_-109.811944_Genesis Alkali" xr:uid="{00000000-0004-0000-0000-00009D850000}"/>
    <hyperlink ref="AC17105" r:id="rId34207" display="https://www.google.com/maps/@32.911111,-115.568056,450m/data=!3m1!1e3!4m5!3m4!1s0x0:0x0!8m2!3d32.911111!4d-115.568056" xr:uid="{00000000-0004-0000-0000-00009E850000}"/>
    <hyperlink ref="AD17105" r:id="rId34208" display="https://www.bing.com/maps?cp=32.911111~-115.568056&amp;style=o&amp;lvl=18&amp;dir=0&amp;sp=point.32.911111_-115.568056_Spreckels Sugar Company" xr:uid="{00000000-0004-0000-0000-00009F850000}"/>
    <hyperlink ref="AC17106" r:id="rId34209" display="https://www.google.com/maps/@34.385278,-80.067778,450m/data=!3m1!1e3!4m5!3m4!1s0x0:0x0!8m2!3d34.385278!4d-80.067778" xr:uid="{00000000-0004-0000-0000-0000A0850000}"/>
    <hyperlink ref="AD17106" r:id="rId34210" display="https://www.bing.com/maps?cp=34.385278~-80.067778&amp;style=o&amp;lvl=18&amp;dir=0&amp;sp=point.34.385278_-80.067778_Sonoco Products Co" xr:uid="{00000000-0004-0000-0000-0000A1850000}"/>
    <hyperlink ref="AC17107" r:id="rId34211" display="https://www.google.com/maps/@34.385278,-80.067778,450m/data=!3m1!1e3!4m5!3m4!1s0x0:0x0!8m2!3d34.385278!4d-80.067778" xr:uid="{00000000-0004-0000-0000-0000A2850000}"/>
    <hyperlink ref="AD17107" r:id="rId34212" display="https://www.bing.com/maps?cp=34.385278~-80.067778&amp;style=o&amp;lvl=18&amp;dir=0&amp;sp=point.34.385278_-80.067778_Sonoco Products Co" xr:uid="{00000000-0004-0000-0000-0000A3850000}"/>
    <hyperlink ref="AC17108" r:id="rId34213" display="https://www.google.com/maps/@34.385278,-80.067778,450m/data=!3m1!1e3!4m5!3m4!1s0x0:0x0!8m2!3d34.385278!4d-80.067778" xr:uid="{00000000-0004-0000-0000-0000A4850000}"/>
    <hyperlink ref="AD17108" r:id="rId34214" display="https://www.bing.com/maps?cp=34.385278~-80.067778&amp;style=o&amp;lvl=18&amp;dir=0&amp;sp=point.34.385278_-80.067778_Sonoco Products Co" xr:uid="{00000000-0004-0000-0000-0000A5850000}"/>
    <hyperlink ref="AC17109" r:id="rId34215" display="https://www.google.com/maps/@27.223056,-97.789167,450m/data=!3m1!1e3!4m5!3m4!1s0x0:0x0!8m2!3d27.223056!4d-97.789167" xr:uid="{00000000-0004-0000-0000-0000A6850000}"/>
    <hyperlink ref="AD17109" r:id="rId34216" display="https://www.bing.com/maps?cp=27.223056~-97.789167&amp;style=o&amp;lvl=18&amp;dir=0&amp;sp=point.27.223056_-97.789167_Baffin Wind" xr:uid="{00000000-0004-0000-0000-0000A7850000}"/>
    <hyperlink ref="AC17110" r:id="rId34217" display="https://www.google.com/maps/@37.711944,-89.215000,450m/data=!3m1!1e3!4m5!3m4!1s0x0:0x0!8m2!3d37.711944!4d-89.215000" xr:uid="{00000000-0004-0000-0000-0000A8850000}"/>
    <hyperlink ref="AD17110" r:id="rId34218" display="https://www.bing.com/maps?cp=37.711944~-89.215000&amp;style=o&amp;lvl=18&amp;dir=0&amp;sp=point.37.711944_-89.215000_SIUC" xr:uid="{00000000-0004-0000-0000-0000A9850000}"/>
    <hyperlink ref="AC17111" r:id="rId34219" display="https://www.google.com/maps/@37.711944,-89.215000,450m/data=!3m1!1e3!4m5!3m4!1s0x0:0x0!8m2!3d37.711944!4d-89.215000" xr:uid="{00000000-0004-0000-0000-0000AA850000}"/>
    <hyperlink ref="AD17111" r:id="rId34220" display="https://www.bing.com/maps?cp=37.711944~-89.215000&amp;style=o&amp;lvl=18&amp;dir=0&amp;sp=point.37.711944_-89.215000_SIUC" xr:uid="{00000000-0004-0000-0000-0000AB850000}"/>
    <hyperlink ref="AC17112" r:id="rId34221" display="https://www.google.com/maps/@39.137935,-84.504948,450m/data=!3m1!1e3!4m5!3m4!1s0x0:0x0!8m2!3d39.137935!4d-84.504948" xr:uid="{00000000-0004-0000-0000-0000AC850000}"/>
    <hyperlink ref="AD17112" r:id="rId34222" display="https://www.bing.com/maps?cp=39.137935~-84.504948&amp;style=o&amp;lvl=18&amp;dir=0&amp;sp=point.39.137935_-84.504948_East Campus Utility Plant" xr:uid="{00000000-0004-0000-0000-0000AD850000}"/>
    <hyperlink ref="AC17113" r:id="rId34223" display="https://www.google.com/maps/@39.137935,-84.504948,450m/data=!3m1!1e3!4m5!3m4!1s0x0:0x0!8m2!3d39.137935!4d-84.504948" xr:uid="{00000000-0004-0000-0000-0000AE850000}"/>
    <hyperlink ref="AD17113" r:id="rId34224" display="https://www.bing.com/maps?cp=39.137935~-84.504948&amp;style=o&amp;lvl=18&amp;dir=0&amp;sp=point.39.137935_-84.504948_East Campus Utility Plant" xr:uid="{00000000-0004-0000-0000-0000AF850000}"/>
    <hyperlink ref="AC17114" r:id="rId34225" display="https://www.google.com/maps/@39.137935,-84.504948,450m/data=!3m1!1e3!4m5!3m4!1s0x0:0x0!8m2!3d39.137935!4d-84.504948" xr:uid="{00000000-0004-0000-0000-0000B0850000}"/>
    <hyperlink ref="AD17114" r:id="rId34226" display="https://www.bing.com/maps?cp=39.137935~-84.504948&amp;style=o&amp;lvl=18&amp;dir=0&amp;sp=point.39.137935_-84.504948_East Campus Utility Plant" xr:uid="{00000000-0004-0000-0000-0000B1850000}"/>
    <hyperlink ref="AC17115" r:id="rId34227" display="https://www.google.com/maps/@32.108147,-110.824662,450m/data=!3m1!1e3!4m5!3m4!1s0x0:0x0!8m2!3d32.108147!4d-110.824662" xr:uid="{00000000-0004-0000-0000-0000B2850000}"/>
    <hyperlink ref="AD17115" r:id="rId34228" display="https://www.bing.com/maps?cp=32.108147~-110.824662&amp;style=o&amp;lvl=18&amp;dir=0&amp;sp=point.32.108147_-110.824662_Arzon Solar UASTP Solar Power Station" xr:uid="{00000000-0004-0000-0000-0000B3850000}"/>
    <hyperlink ref="AC17116" r:id="rId34229" display="https://www.google.com/maps/@42.190909,-72.682421,450m/data=!3m1!1e3!4m5!3m4!1s0x0:0x0!8m2!3d42.190909!4d-72.682421" xr:uid="{00000000-0004-0000-0000-0000B4850000}"/>
    <hyperlink ref="AD17116" r:id="rId34230" display="https://www.bing.com/maps?cp=42.190909~-72.682421&amp;style=o&amp;lvl=18&amp;dir=0&amp;sp=point.42.190909_-72.682421_Holyoke Solar Cooperative at Mueller" xr:uid="{00000000-0004-0000-0000-0000B5850000}"/>
    <hyperlink ref="AC17117" r:id="rId34231" display="https://www.google.com/maps/@38.516389,-121.475280,450m/data=!3m1!1e3!4m5!3m4!1s0x0:0x0!8m2!3d38.516389!4d-121.475280" xr:uid="{00000000-0004-0000-0000-0000B6850000}"/>
    <hyperlink ref="AD17117" r:id="rId34232" display="https://www.bing.com/maps?cp=38.516389~-121.475280&amp;style=o&amp;lvl=18&amp;dir=0&amp;sp=point.38.516389_-121.475280_Solar Star California II LLC" xr:uid="{00000000-0004-0000-0000-0000B7850000}"/>
    <hyperlink ref="AC17118" r:id="rId34233" display="https://www.google.com/maps/@42.060000,-71.730000,450m/data=!3m1!1e3!4m5!3m4!1s0x0:0x0!8m2!3d42.060000!4d-71.730000" xr:uid="{00000000-0004-0000-0000-0000B8850000}"/>
    <hyperlink ref="AD17118" r:id="rId34234" display="https://www.bing.com/maps?cp=42.060000~-71.730000&amp;style=o&amp;lvl=18&amp;dir=0&amp;sp=point.42.060000_-71.730000_Douglas Solar" xr:uid="{00000000-0004-0000-0000-0000B9850000}"/>
    <hyperlink ref="AC17119" r:id="rId34235" display="https://www.google.com/maps/@64.058333,-148.900000,450m/data=!3m1!1e3!4m5!3m4!1s0x0:0x0!8m2!3d64.058333!4d-148.900000" xr:uid="{00000000-0004-0000-0000-0000BA850000}"/>
    <hyperlink ref="AD17119" r:id="rId34236" display="https://www.bing.com/maps?cp=64.058333~-148.900000&amp;style=o&amp;lvl=18&amp;dir=0&amp;sp=point.64.058333_-148.900000_Eva Creek Wind" xr:uid="{00000000-0004-0000-0000-0000BB850000}"/>
    <hyperlink ref="AC17120" r:id="rId34237" display="https://www.google.com/maps/@41.858870,-103.634380,450m/data=!3m1!1e3!4m5!3m4!1s0x0:0x0!8m2!3d41.858870!4d-103.634380" xr:uid="{00000000-0004-0000-0000-0000BC850000}"/>
    <hyperlink ref="AD17120" r:id="rId34238" display="https://www.bing.com/maps?cp=41.858870~-103.634380&amp;style=o&amp;lvl=18&amp;dir=0&amp;sp=point.41.858870_-103.634380_Western Sugar Coop - Scottsbluff" xr:uid="{00000000-0004-0000-0000-0000BD850000}"/>
    <hyperlink ref="AC17121" r:id="rId34239" display="https://www.google.com/maps/@32.003889,-93.391111,450m/data=!3m1!1e3!4m5!3m4!1s0x0:0x0!8m2!3d32.003889!4d-93.391111" xr:uid="{00000000-0004-0000-0000-0000BE850000}"/>
    <hyperlink ref="AD17121" r:id="rId34240" display="https://www.bing.com/maps?cp=32.003889~-93.391111&amp;style=o&amp;lvl=18&amp;dir=0&amp;sp=point.32.003889_-93.391111_ADA Carbon Solutions Red River" xr:uid="{00000000-0004-0000-0000-0000BF850000}"/>
    <hyperlink ref="AC17122" r:id="rId34241" display="https://www.google.com/maps/@32.866837,-111.771751,450m/data=!3m1!1e3!4m5!3m4!1s0x0:0x0!8m2!3d32.866837!4d-111.771751" xr:uid="{00000000-0004-0000-0000-0000C0850000}"/>
    <hyperlink ref="AD17122" r:id="rId34242" display="https://www.bing.com/maps?cp=32.866837~-111.771751&amp;style=o&amp;lvl=18&amp;dir=0&amp;sp=point.32.866837_-111.771751_Walmart Casa Grande" xr:uid="{00000000-0004-0000-0000-0000C1850000}"/>
    <hyperlink ref="AC17123" r:id="rId34243" display="https://www.google.com/maps/@32.866837,-111.771751,450m/data=!3m1!1e3!4m5!3m4!1s0x0:0x0!8m2!3d32.866837!4d-111.771751" xr:uid="{00000000-0004-0000-0000-0000C2850000}"/>
    <hyperlink ref="AD17123" r:id="rId34244" display="https://www.bing.com/maps?cp=32.866837~-111.771751&amp;style=o&amp;lvl=18&amp;dir=0&amp;sp=point.32.866837_-111.771751_Walmart Casa Grande" xr:uid="{00000000-0004-0000-0000-0000C3850000}"/>
    <hyperlink ref="AC17124" r:id="rId34245" display="https://www.google.com/maps/@39.519989,-84.406153,450m/data=!3m1!1e3!4m5!3m4!1s0x0:0x0!8m2!3d39.519989!4d-84.406153" xr:uid="{00000000-0004-0000-0000-0000C4850000}"/>
    <hyperlink ref="AD17124" r:id="rId34246" display="https://www.bing.com/maps?cp=39.519989~-84.406153&amp;style=o&amp;lvl=18&amp;dir=0&amp;sp=point.39.519989_-84.406153_Wausau Paper Middletown" xr:uid="{00000000-0004-0000-0000-0000C5850000}"/>
    <hyperlink ref="AC17125" r:id="rId34247" display="https://www.google.com/maps/@42.043889,-71.617500,450m/data=!3m1!1e3!4m5!3m4!1s0x0:0x0!8m2!3d42.043889!4d-71.617500" xr:uid="{00000000-0004-0000-0000-0000C6850000}"/>
    <hyperlink ref="AD17125" r:id="rId34248" display="https://www.bing.com/maps?cp=42.043889~-71.617500&amp;style=o&amp;lvl=18&amp;dir=0&amp;sp=point.42.043889_-71.617500_Town of Uxbridge MA at Commerce Dr" xr:uid="{00000000-0004-0000-0000-0000C7850000}"/>
    <hyperlink ref="AC17126" r:id="rId34249" display="https://www.google.com/maps/@42.127778,-71.340278,450m/data=!3m1!1e3!4m5!3m4!1s0x0:0x0!8m2!3d42.127778!4d-71.340278" xr:uid="{00000000-0004-0000-0000-0000C8850000}"/>
    <hyperlink ref="AD17126" r:id="rId34250" display="https://www.bing.com/maps?cp=42.127778~-71.340278&amp;style=o&amp;lvl=18&amp;dir=0&amp;sp=point.42.127778_-71.340278_Town of Norfolk MA at Medway Branch" xr:uid="{00000000-0004-0000-0000-0000C9850000}"/>
    <hyperlink ref="AC17127" r:id="rId34251" display="https://www.google.com/maps/@47.796667,-103.578610,450m/data=!3m1!1e3!4m5!3m4!1s0x0:0x0!8m2!3d47.796667!4d-103.578610" xr:uid="{00000000-0004-0000-0000-0000CA850000}"/>
    <hyperlink ref="AD17127" r:id="rId34252" display="https://www.bing.com/maps?cp=47.796667~-103.578610&amp;style=o&amp;lvl=18&amp;dir=0&amp;sp=point.47.796667_-103.578610_Lonesome Creek Station" xr:uid="{00000000-0004-0000-0000-0000CB850000}"/>
    <hyperlink ref="AC17128" r:id="rId34253" display="https://www.google.com/maps/@47.796667,-103.578610,450m/data=!3m1!1e3!4m5!3m4!1s0x0:0x0!8m2!3d47.796667!4d-103.578610" xr:uid="{00000000-0004-0000-0000-0000CC850000}"/>
    <hyperlink ref="AD17128" r:id="rId34254" display="https://www.bing.com/maps?cp=47.796667~-103.578610&amp;style=o&amp;lvl=18&amp;dir=0&amp;sp=point.47.796667_-103.578610_Lonesome Creek Station" xr:uid="{00000000-0004-0000-0000-0000CD850000}"/>
    <hyperlink ref="AC17129" r:id="rId34255" display="https://www.google.com/maps/@47.796667,-103.578610,450m/data=!3m1!1e3!4m5!3m4!1s0x0:0x0!8m2!3d47.796667!4d-103.578610" xr:uid="{00000000-0004-0000-0000-0000CE850000}"/>
    <hyperlink ref="AD17129" r:id="rId34256" display="https://www.bing.com/maps?cp=47.796667~-103.578610&amp;style=o&amp;lvl=18&amp;dir=0&amp;sp=point.47.796667_-103.578610_Lonesome Creek Station" xr:uid="{00000000-0004-0000-0000-0000CF850000}"/>
    <hyperlink ref="AC17130" r:id="rId34257" display="https://www.google.com/maps/@47.796667,-103.578610,450m/data=!3m1!1e3!4m5!3m4!1s0x0:0x0!8m2!3d47.796667!4d-103.578610" xr:uid="{00000000-0004-0000-0000-0000D0850000}"/>
    <hyperlink ref="AD17130" r:id="rId34258" display="https://www.bing.com/maps?cp=47.796667~-103.578610&amp;style=o&amp;lvl=18&amp;dir=0&amp;sp=point.47.796667_-103.578610_Lonesome Creek Station" xr:uid="{00000000-0004-0000-0000-0000D1850000}"/>
    <hyperlink ref="AC17131" r:id="rId34259" display="https://www.google.com/maps/@47.796667,-103.578610,450m/data=!3m1!1e3!4m5!3m4!1s0x0:0x0!8m2!3d47.796667!4d-103.578610" xr:uid="{00000000-0004-0000-0000-0000D2850000}"/>
    <hyperlink ref="AD17131" r:id="rId34260" display="https://www.bing.com/maps?cp=47.796667~-103.578610&amp;style=o&amp;lvl=18&amp;dir=0&amp;sp=point.47.796667_-103.578610_Lonesome Creek Station" xr:uid="{00000000-0004-0000-0000-0000D3850000}"/>
    <hyperlink ref="AC17132" r:id="rId34261" display="https://www.google.com/maps/@33.121111,-80.029444,450m/data=!3m1!1e3!4m5!3m4!1s0x0:0x0!8m2!3d33.121111!4d-80.029444" xr:uid="{00000000-0004-0000-0000-0000D4850000}"/>
    <hyperlink ref="AD17132" r:id="rId34262" display="https://www.bing.com/maps?cp=33.121111~-80.029444&amp;style=o&amp;lvl=18&amp;dir=0&amp;sp=point.33.121111_-80.029444_Berkeley County Landfill" xr:uid="{00000000-0004-0000-0000-0000D5850000}"/>
    <hyperlink ref="AC17133" r:id="rId34263" display="https://www.google.com/maps/@33.121111,-80.029444,450m/data=!3m1!1e3!4m5!3m4!1s0x0:0x0!8m2!3d33.121111!4d-80.029444" xr:uid="{00000000-0004-0000-0000-0000D6850000}"/>
    <hyperlink ref="AD17133" r:id="rId34264" display="https://www.bing.com/maps?cp=33.121111~-80.029444&amp;style=o&amp;lvl=18&amp;dir=0&amp;sp=point.33.121111_-80.029444_Berkeley County Landfill" xr:uid="{00000000-0004-0000-0000-0000D7850000}"/>
    <hyperlink ref="AC17134" r:id="rId34265" display="https://www.google.com/maps/@37.571672,-90.317251,450m/data=!3m1!1e3!4m5!3m4!1s0x0:0x0!8m2!3d37.571672!4d-90.317251" xr:uid="{00000000-0004-0000-0000-0000D8850000}"/>
    <hyperlink ref="AD17134" r:id="rId34266" display="https://www.bing.com/maps?cp=37.571672~-90.317251&amp;style=o&amp;lvl=18&amp;dir=0&amp;sp=point.37.571672_-90.317251_Fredericktown Energy Center" xr:uid="{00000000-0004-0000-0000-0000D9850000}"/>
    <hyperlink ref="AC17135" r:id="rId34267" display="https://www.google.com/maps/@37.571672,-90.317251,450m/data=!3m1!1e3!4m5!3m4!1s0x0:0x0!8m2!3d37.571672!4d-90.317251" xr:uid="{00000000-0004-0000-0000-0000DA850000}"/>
    <hyperlink ref="AD17135" r:id="rId34268" display="https://www.bing.com/maps?cp=37.571672~-90.317251&amp;style=o&amp;lvl=18&amp;dir=0&amp;sp=point.37.571672_-90.317251_Fredericktown Energy Center" xr:uid="{00000000-0004-0000-0000-0000DB850000}"/>
    <hyperlink ref="AC17136" r:id="rId34269" display="https://www.google.com/maps/@32.554340,-107.509290,450m/data=!3m1!1e3!4m5!3m4!1s0x0:0x0!8m2!3d32.554340!4d-107.509290" xr:uid="{00000000-0004-0000-0000-0000DC850000}"/>
    <hyperlink ref="AD17136" r:id="rId34270" display="https://www.bing.com/maps?cp=32.554340~-107.509290&amp;style=o&amp;lvl=18&amp;dir=0&amp;sp=point.32.554340_-107.509290_Macho Springs Power I" xr:uid="{00000000-0004-0000-0000-0000DD850000}"/>
    <hyperlink ref="AC17137" r:id="rId34271" display="https://www.google.com/maps/@39.380565,-75.188312,450m/data=!3m1!1e3!4m5!3m4!1s0x0:0x0!8m2!3d39.380565!4d-75.188312" xr:uid="{00000000-0004-0000-0000-0000DE850000}"/>
    <hyperlink ref="AD17137" r:id="rId34272" display="https://www.bing.com/maps?cp=39.380565~-75.188312&amp;style=o&amp;lvl=18&amp;dir=0&amp;sp=point.39.380565_-75.188312_NJ Oak Solar Plant" xr:uid="{00000000-0004-0000-0000-0000DF850000}"/>
    <hyperlink ref="AC17138" r:id="rId34273" display="https://www.google.com/maps/@43.741111,-83.447222,450m/data=!3m1!1e3!4m5!3m4!1s0x0:0x0!8m2!3d43.741111!4d-83.447222" xr:uid="{00000000-0004-0000-0000-0000E0850000}"/>
    <hyperlink ref="AD17138" r:id="rId34274" display="https://www.bing.com/maps?cp=43.741111~-83.447222&amp;style=o&amp;lvl=18&amp;dir=0&amp;sp=point.43.741111_-83.447222_MSC Sebewaing" xr:uid="{00000000-0004-0000-0000-0000E1850000}"/>
    <hyperlink ref="AC17139" r:id="rId34275" display="https://www.google.com/maps/@43.741111,-83.447222,450m/data=!3m1!1e3!4m5!3m4!1s0x0:0x0!8m2!3d43.741111!4d-83.447222" xr:uid="{00000000-0004-0000-0000-0000E2850000}"/>
    <hyperlink ref="AD17139" r:id="rId34276" display="https://www.bing.com/maps?cp=43.741111~-83.447222&amp;style=o&amp;lvl=18&amp;dir=0&amp;sp=point.43.741111_-83.447222_MSC Sebewaing" xr:uid="{00000000-0004-0000-0000-0000E3850000}"/>
    <hyperlink ref="AC17140" r:id="rId34277" display="https://www.google.com/maps/@43.266389,-82.619167,450m/data=!3m1!1e3!4m5!3m4!1s0x0:0x0!8m2!3d43.266389!4d-82.619167" xr:uid="{00000000-0004-0000-0000-0000E4850000}"/>
    <hyperlink ref="AD17140" r:id="rId34278" display="https://www.bing.com/maps?cp=43.266389~-82.619167&amp;style=o&amp;lvl=18&amp;dir=0&amp;sp=point.43.266389_-82.619167_MSC Croswell" xr:uid="{00000000-0004-0000-0000-0000E5850000}"/>
    <hyperlink ref="AC17141" r:id="rId34279" display="https://www.google.com/maps/@40.245000,-74.243333,450m/data=!3m1!1e3!4m5!3m4!1s0x0:0x0!8m2!3d40.245000!4d-74.243333" xr:uid="{00000000-0004-0000-0000-0000E6850000}"/>
    <hyperlink ref="AD17141" r:id="rId34280" display="https://www.bing.com/maps?cp=40.245000~-74.243333&amp;style=o&amp;lvl=18&amp;dir=0&amp;sp=point.40.245000_-74.243333_Shore Point Solar" xr:uid="{00000000-0004-0000-0000-0000E7850000}"/>
    <hyperlink ref="AC17142" r:id="rId34281" display="https://www.google.com/maps/@35.690833,-100.240278,450m/data=!3m1!1e3!4m5!3m4!1s0x0:0x0!8m2!3d35.690833!4d-100.240278" xr:uid="{00000000-0004-0000-0000-0000E8850000}"/>
    <hyperlink ref="AD17142" r:id="rId34282" display="https://www.bing.com/maps?cp=35.690833~-100.240278&amp;style=o&amp;lvl=18&amp;dir=0&amp;sp=point.35.690833_-100.240278_Woodall Gas Plant" xr:uid="{00000000-0004-0000-0000-0000E9850000}"/>
    <hyperlink ref="AC17143" r:id="rId34283" display="https://www.google.com/maps/@35.690833,-100.240278,450m/data=!3m1!1e3!4m5!3m4!1s0x0:0x0!8m2!3d35.690833!4d-100.240278" xr:uid="{00000000-0004-0000-0000-0000EA850000}"/>
    <hyperlink ref="AD17143" r:id="rId34284" display="https://www.bing.com/maps?cp=35.690833~-100.240278&amp;style=o&amp;lvl=18&amp;dir=0&amp;sp=point.35.690833_-100.240278_Woodall Gas Plant" xr:uid="{00000000-0004-0000-0000-0000EB850000}"/>
    <hyperlink ref="AC17144" r:id="rId34285" display="https://www.google.com/maps/@35.690833,-100.240278,450m/data=!3m1!1e3!4m5!3m4!1s0x0:0x0!8m2!3d35.690833!4d-100.240278" xr:uid="{00000000-0004-0000-0000-0000EC850000}"/>
    <hyperlink ref="AD17144" r:id="rId34286" display="https://www.bing.com/maps?cp=35.690833~-100.240278&amp;style=o&amp;lvl=18&amp;dir=0&amp;sp=point.35.690833_-100.240278_Woodall Gas Plant" xr:uid="{00000000-0004-0000-0000-0000ED850000}"/>
    <hyperlink ref="AC17145" r:id="rId34287" display="https://www.google.com/maps/@40.389167,-91.394167,450m/data=!3m1!1e3!4m5!3m4!1s0x0:0x0!8m2!3d40.389167!4d-91.394167" xr:uid="{00000000-0004-0000-0000-0000EE850000}"/>
    <hyperlink ref="AD17145" r:id="rId34288" display="https://www.bing.com/maps?cp=40.389167~-91.394167&amp;style=o&amp;lvl=18&amp;dir=0&amp;sp=point.40.389167_-91.394167_Roquette America" xr:uid="{00000000-0004-0000-0000-0000EF850000}"/>
    <hyperlink ref="AC17146" r:id="rId34289" display="https://www.google.com/maps/@40.389167,-91.394167,450m/data=!3m1!1e3!4m5!3m4!1s0x0:0x0!8m2!3d40.389167!4d-91.394167" xr:uid="{00000000-0004-0000-0000-0000F0850000}"/>
    <hyperlink ref="AD17146" r:id="rId34290" display="https://www.bing.com/maps?cp=40.389167~-91.394167&amp;style=o&amp;lvl=18&amp;dir=0&amp;sp=point.40.389167_-91.394167_Roquette America" xr:uid="{00000000-0004-0000-0000-0000F1850000}"/>
    <hyperlink ref="AC17147" r:id="rId34291" display="https://www.google.com/maps/@40.389167,-91.394167,450m/data=!3m1!1e3!4m5!3m4!1s0x0:0x0!8m2!3d40.389167!4d-91.394167" xr:uid="{00000000-0004-0000-0000-0000F2850000}"/>
    <hyperlink ref="AD17147" r:id="rId34292" display="https://www.bing.com/maps?cp=40.389167~-91.394167&amp;style=o&amp;lvl=18&amp;dir=0&amp;sp=point.40.389167_-91.394167_Roquette America" xr:uid="{00000000-0004-0000-0000-0000F3850000}"/>
    <hyperlink ref="AC17148" r:id="rId34293" display="https://www.google.com/maps/@35.325278,-98.071389,450m/data=!3m1!1e3!4m5!3m4!1s0x0:0x0!8m2!3d35.325278!4d-98.071389" xr:uid="{00000000-0004-0000-0000-0000F4850000}"/>
    <hyperlink ref="AD17148" r:id="rId34294" display="https://www.bing.com/maps?cp=35.325278~-98.071389&amp;style=o&amp;lvl=18&amp;dir=0&amp;sp=point.35.325278_-98.071389_Minco Wind II, LLC" xr:uid="{00000000-0004-0000-0000-0000F5850000}"/>
    <hyperlink ref="AC17149" r:id="rId34295" display="https://www.google.com/maps/@33.270550,-116.348050,450m/data=!3m1!1e3!4m5!3m4!1s0x0:0x0!8m2!3d33.270550!4d-116.348050" xr:uid="{00000000-0004-0000-0000-0000F6850000}"/>
    <hyperlink ref="AD17149" r:id="rId34296" display="https://www.bing.com/maps?cp=33.270550~-116.348050&amp;style=o&amp;lvl=18&amp;dir=0&amp;sp=point.33.270550_-116.348050_Desert Green Solar Farm LLC" xr:uid="{00000000-0004-0000-0000-0000F7850000}"/>
    <hyperlink ref="AC17150" r:id="rId34297" display="https://www.google.com/maps/@35.008333,-118.241389,450m/data=!3m1!1e3!4m5!3m4!1s0x0:0x0!8m2!3d35.008333!4d-118.241389" xr:uid="{00000000-0004-0000-0000-0000F8850000}"/>
    <hyperlink ref="AD17150" r:id="rId34298" display="https://www.bing.com/maps?cp=35.008333~-118.241389&amp;style=o&amp;lvl=18&amp;dir=0&amp;sp=point.35.008333_-118.241389_Brookfield Tehachapi 1" xr:uid="{00000000-0004-0000-0000-0000F9850000}"/>
    <hyperlink ref="AC17151" r:id="rId34299" display="https://www.google.com/maps/@46.275278,-109.482778,450m/data=!3m1!1e3!4m5!3m4!1s0x0:0x0!8m2!3d46.275278!4d-109.482778" xr:uid="{00000000-0004-0000-0000-0000FA850000}"/>
    <hyperlink ref="AD17151" r:id="rId34300" display="https://www.bing.com/maps?cp=46.275278~-109.482778&amp;style=o&amp;lvl=18&amp;dir=0&amp;sp=point.46.275278_-109.482778_Musselshell Wind Project" xr:uid="{00000000-0004-0000-0000-0000FB850000}"/>
    <hyperlink ref="AC17152" r:id="rId34301" display="https://www.google.com/maps/@41.666944,-89.059722,450m/data=!3m1!1e3!4m5!3m4!1s0x0:0x0!8m2!3d41.666944!4d-89.059722" xr:uid="{00000000-0004-0000-0000-0000FC850000}"/>
    <hyperlink ref="AD17152" r:id="rId34302" display="https://www.bing.com/maps?cp=41.666944~-89.059722&amp;style=o&amp;lvl=18&amp;dir=0&amp;sp=point.41.666944_-89.059722_Shady Oaks Wind Farm" xr:uid="{00000000-0004-0000-0000-0000FD850000}"/>
    <hyperlink ref="AC17153" r:id="rId34303" display="https://www.google.com/maps/@46.275278,-109.482778,450m/data=!3m1!1e3!4m5!3m4!1s0x0:0x0!8m2!3d46.275278!4d-109.482778" xr:uid="{00000000-0004-0000-0000-0000FE850000}"/>
    <hyperlink ref="AD17153" r:id="rId34304" display="https://www.bing.com/maps?cp=46.275278~-109.482778&amp;style=o&amp;lvl=18&amp;dir=0&amp;sp=point.46.275278_-109.482778_Musselshell Wind Project Two LLC" xr:uid="{00000000-0004-0000-0000-0000FF850000}"/>
    <hyperlink ref="AC17154" r:id="rId34305" display="https://www.google.com/maps/@44.980833,-93.249722,450m/data=!3m1!1e3!4m5!3m4!1s0x0:0x0!8m2!3d44.980833!4d-93.249722" xr:uid="{00000000-0004-0000-0000-000000860000}"/>
    <hyperlink ref="AD17154" r:id="rId34306" display="https://www.bing.com/maps?cp=44.980833~-93.249722&amp;style=o&amp;lvl=18&amp;dir=0&amp;sp=point.44.980833_-93.249722_Southeast Steam Plant" xr:uid="{00000000-0004-0000-0000-000001860000}"/>
    <hyperlink ref="AC17155" r:id="rId34307" display="https://www.google.com/maps/@42.046900,-104.186300,450m/data=!3m1!1e3!4m5!3m4!1s0x0:0x0!8m2!3d42.046900!4d-104.186300" xr:uid="{00000000-0004-0000-0000-000002860000}"/>
    <hyperlink ref="AD17155" r:id="rId34308" display="https://www.bing.com/maps?cp=42.046900~-104.186300&amp;style=o&amp;lvl=18&amp;dir=0&amp;sp=point.42.046900_-104.186300_Western Sugar Coop - Torrington" xr:uid="{00000000-0004-0000-0000-000003860000}"/>
    <hyperlink ref="AC17156" r:id="rId34309" display="https://www.google.com/maps/@43.733889,-90.805000,450m/data=!3m1!1e3!4m5!3m4!1s0x0:0x0!8m2!3d43.733889!4d-90.805000" xr:uid="{00000000-0004-0000-0000-000004860000}"/>
    <hyperlink ref="AD17156" r:id="rId34310" display="https://www.bing.com/maps?cp=43.733889~-90.805000&amp;style=o&amp;lvl=18&amp;dir=0&amp;sp=point.43.733889_-90.805000_Cashton Greens Wind Farm" xr:uid="{00000000-0004-0000-0000-000005860000}"/>
    <hyperlink ref="AC17157" r:id="rId34311" display="https://www.google.com/maps/@48.269737,-121.599979,450m/data=!3m1!1e3!4m5!3m4!1s0x0:0x0!8m2!3d48.269737!4d-121.599979" xr:uid="{00000000-0004-0000-0000-000006860000}"/>
    <hyperlink ref="AD17157" r:id="rId34312" display="https://www.bing.com/maps?cp=48.269737~-121.599979&amp;style=o&amp;lvl=18&amp;dir=0&amp;sp=point.48.269737_-121.599979_Darrington" xr:uid="{00000000-0004-0000-0000-000007860000}"/>
    <hyperlink ref="AC17158" r:id="rId34313" display="https://www.google.com/maps/@39.648056,-121.644167,450m/data=!3m1!1e3!4m5!3m4!1s0x0:0x0!8m2!3d39.648056!4d-121.644167" xr:uid="{00000000-0004-0000-0000-000008860000}"/>
    <hyperlink ref="AD17158" r:id="rId34314" display="https://www.bing.com/maps?cp=39.648056~-121.644167&amp;style=o&amp;lvl=18&amp;dir=0&amp;sp=point.39.648056_-121.644167_Butte College Main Campus Solar" xr:uid="{00000000-0004-0000-0000-000009860000}"/>
    <hyperlink ref="AC17159" r:id="rId34315" display="https://www.google.com/maps/@37.739722,-122.392500,450m/data=!3m1!1e3!4m5!3m4!1s0x0:0x0!8m2!3d37.739722!4d-122.392500" xr:uid="{00000000-0004-0000-0000-00000A860000}"/>
    <hyperlink ref="AD17159" r:id="rId34316" display="https://www.bing.com/maps?cp=37.739722~-122.392500&amp;style=o&amp;lvl=18&amp;dir=0&amp;sp=point.37.739722_-122.392500_SF Southeast Cogen Plant" xr:uid="{00000000-0004-0000-0000-00000B860000}"/>
    <hyperlink ref="AC17160" r:id="rId34317" display="https://www.google.com/maps/@35.237500,-102.203056,450m/data=!3m1!1e3!4m5!3m4!1s0x0:0x0!8m2!3d35.237500!4d-102.203056" xr:uid="{00000000-0004-0000-0000-00000C860000}"/>
    <hyperlink ref="AD17160" r:id="rId34318" display="https://www.bing.com/maps?cp=35.237500~-102.203056&amp;style=o&amp;lvl=18&amp;dir=0&amp;sp=point.35.237500_-102.203056_Spinning Spur Wind LLC" xr:uid="{00000000-0004-0000-0000-00000D860000}"/>
    <hyperlink ref="AC17161" r:id="rId34319" display="https://www.google.com/maps/@33.493056,-98.581944,450m/data=!3m1!1e3!4m5!3m4!1s0x0:0x0!8m2!3d33.493056!4d-98.581944" xr:uid="{00000000-0004-0000-0000-00000E860000}"/>
    <hyperlink ref="AD17161" r:id="rId34320" display="https://www.bing.com/maps?cp=33.493056~-98.581944&amp;style=o&amp;lvl=18&amp;dir=0&amp;sp=point.33.493056_-98.581944_Bobcat Bluff Wind Project LLC" xr:uid="{00000000-0004-0000-0000-00000F860000}"/>
    <hyperlink ref="AC17162" r:id="rId34321" display="https://www.google.com/maps/@37.851111,-99.838056,450m/data=!3m1!1e3!4m5!3m4!1s0x0:0x0!8m2!3d37.851111!4d-99.838056" xr:uid="{00000000-0004-0000-0000-000010860000}"/>
    <hyperlink ref="AD17162" r:id="rId34322" display="https://www.bing.com/maps?cp=37.851111~-99.838056&amp;style=o&amp;lvl=18&amp;dir=0&amp;sp=point.37.851111_-99.838056_Spearville 3 LLC" xr:uid="{00000000-0004-0000-0000-000011860000}"/>
    <hyperlink ref="AC17163" r:id="rId34323" display="https://www.google.com/maps/@42.568056,-94.658056,450m/data=!3m1!1e3!4m5!3m4!1s0x0:0x0!8m2!3d42.568056!4d-94.658056" xr:uid="{00000000-0004-0000-0000-000012860000}"/>
    <hyperlink ref="AD17163" r:id="rId34324" display="https://www.bing.com/maps?cp=42.568056~-94.658056&amp;style=o&amp;lvl=18&amp;dir=0&amp;sp=point.42.568056_-94.658056_Pocahontas Prairie Wind Farm" xr:uid="{00000000-0004-0000-0000-000013860000}"/>
    <hyperlink ref="AC17164" r:id="rId34325" display="https://www.google.com/maps/@40.412800,-120.477400,450m/data=!3m1!1e3!4m5!3m4!1s0x0:0x0!8m2!3d40.412800!4d-120.477400" xr:uid="{00000000-0004-0000-0000-000014860000}"/>
    <hyperlink ref="AD17164" r:id="rId34326" display="https://www.bing.com/maps?cp=40.412800~-120.477400&amp;style=o&amp;lvl=18&amp;dir=0&amp;sp=point.40.412800_-120.477400_High Sierra Cogeneration Plant" xr:uid="{00000000-0004-0000-0000-000015860000}"/>
    <hyperlink ref="AC17165" r:id="rId34327" display="https://www.google.com/maps/@40.412800,-120.477400,450m/data=!3m1!1e3!4m5!3m4!1s0x0:0x0!8m2!3d40.412800!4d-120.477400" xr:uid="{00000000-0004-0000-0000-000016860000}"/>
    <hyperlink ref="AD17165" r:id="rId34328" display="https://www.bing.com/maps?cp=40.412800~-120.477400&amp;style=o&amp;lvl=18&amp;dir=0&amp;sp=point.40.412800_-120.477400_High Sierra Cogeneration Plant" xr:uid="{00000000-0004-0000-0000-000017860000}"/>
    <hyperlink ref="AC17166" r:id="rId34329" display="https://www.google.com/maps/@38.088056,-121.387500,450m/data=!3m1!1e3!4m5!3m4!1s0x0:0x0!8m2!3d38.088056!4d-121.387500" xr:uid="{00000000-0004-0000-0000-000018860000}"/>
    <hyperlink ref="AD17166" r:id="rId34330" display="https://www.bing.com/maps?cp=38.088056~-121.387500&amp;style=o&amp;lvl=18&amp;dir=0&amp;sp=point.38.088056_-121.387500_Lodi Energy Center" xr:uid="{00000000-0004-0000-0000-000019860000}"/>
    <hyperlink ref="AC17167" r:id="rId34331" display="https://www.google.com/maps/@38.088056,-121.387500,450m/data=!3m1!1e3!4m5!3m4!1s0x0:0x0!8m2!3d38.088056!4d-121.387500" xr:uid="{00000000-0004-0000-0000-00001A860000}"/>
    <hyperlink ref="AD17167" r:id="rId34332" display="https://www.bing.com/maps?cp=38.088056~-121.387500&amp;style=o&amp;lvl=18&amp;dir=0&amp;sp=point.38.088056_-121.387500_Lodi Energy Center" xr:uid="{00000000-0004-0000-0000-00001B860000}"/>
    <hyperlink ref="AC17168" r:id="rId34333" display="https://www.google.com/maps/@44.748333,-72.425278,450m/data=!3m1!1e3!4m5!3m4!1s0x0:0x0!8m2!3d44.748333!4d-72.425278" xr:uid="{00000000-0004-0000-0000-00001C860000}"/>
    <hyperlink ref="AD17168" r:id="rId34334" display="https://www.bing.com/maps?cp=44.748333~-72.425278&amp;style=o&amp;lvl=18&amp;dir=0&amp;sp=point.44.748333_-72.425278_Kingdom Community Wind" xr:uid="{00000000-0004-0000-0000-00001D860000}"/>
    <hyperlink ref="AC17169" r:id="rId34335" display="https://www.google.com/maps/@37.801111,-104.491944,450m/data=!3m1!1e3!4m5!3m4!1s0x0:0x0!8m2!3d37.801111!4d-104.491944" xr:uid="{00000000-0004-0000-0000-00001E860000}"/>
    <hyperlink ref="AD17169" r:id="rId34336" display="https://www.bing.com/maps?cp=37.801111~-104.491944&amp;style=o&amp;lvl=18&amp;dir=0&amp;sp=point.37.801111_-104.491944_Busch Ranch Wind Energy Farm" xr:uid="{00000000-0004-0000-0000-00001F860000}"/>
    <hyperlink ref="AC17170" r:id="rId34337" display="https://www.google.com/maps/@33.205801,-98.365069,450m/data=!3m1!1e3!4m5!3m4!1s0x0:0x0!8m2!3d33.205801!4d-98.365069" xr:uid="{00000000-0004-0000-0000-000020860000}"/>
    <hyperlink ref="AD17170" r:id="rId34338" display="https://www.bing.com/maps?cp=33.205801~-98.365069&amp;style=o&amp;lvl=18&amp;dir=0&amp;sp=point.33.205801_-98.365069_Senate Wind LLC" xr:uid="{00000000-0004-0000-0000-000021860000}"/>
    <hyperlink ref="AC17171" r:id="rId34339" display="https://www.google.com/maps/@35.670278,-120.566944,450m/data=!3m1!1e3!4m5!3m4!1s0x0:0x0!8m2!3d35.670278!4d-120.566944" xr:uid="{00000000-0004-0000-0000-000022860000}"/>
    <hyperlink ref="AD17171" r:id="rId34340" display="https://www.bing.com/maps?cp=35.670278~-120.566944&amp;style=o&amp;lvl=18&amp;dir=0&amp;sp=point.35.670278_-120.566944_Meridian Vineyards" xr:uid="{00000000-0004-0000-0000-000023860000}"/>
    <hyperlink ref="AC17172" r:id="rId34341" display="https://www.google.com/maps/@35.670278,-120.566944,450m/data=!3m1!1e3!4m5!3m4!1s0x0:0x0!8m2!3d35.670278!4d-120.566944" xr:uid="{00000000-0004-0000-0000-000024860000}"/>
    <hyperlink ref="AD17172" r:id="rId34342" display="https://www.bing.com/maps?cp=35.670278~-120.566944&amp;style=o&amp;lvl=18&amp;dir=0&amp;sp=point.35.670278_-120.566944_Meridian Vineyards" xr:uid="{00000000-0004-0000-0000-000025860000}"/>
    <hyperlink ref="AC17173" r:id="rId34343" display="https://www.google.com/maps/@32.926389,-101.647778,450m/data=!3m1!1e3!4m5!3m4!1s0x0:0x0!8m2!3d32.926389!4d-101.647778" xr:uid="{00000000-0004-0000-0000-000026860000}"/>
    <hyperlink ref="AD17173" r:id="rId34344" display="https://www.bing.com/maps?cp=32.926389~-101.647778&amp;style=o&amp;lvl=18&amp;dir=0&amp;sp=point.32.926389_-101.647778_Stephens Ranch Wind Energy LLC" xr:uid="{00000000-0004-0000-0000-000027860000}"/>
    <hyperlink ref="AC17174" r:id="rId34345" display="https://www.google.com/maps/@32.926389,-101.647778,450m/data=!3m1!1e3!4m5!3m4!1s0x0:0x0!8m2!3d32.926389!4d-101.647778" xr:uid="{00000000-0004-0000-0000-000028860000}"/>
    <hyperlink ref="AD17174" r:id="rId34346" display="https://www.bing.com/maps?cp=32.926389~-101.647778&amp;style=o&amp;lvl=18&amp;dir=0&amp;sp=point.32.926389_-101.647778_Stephens Ranch Wind Energy LLC" xr:uid="{00000000-0004-0000-0000-000029860000}"/>
    <hyperlink ref="AC17175" r:id="rId34347" display="https://www.google.com/maps/@43.871944,-86.334722,450m/data=!3m1!1e3!4m5!3m4!1s0x0:0x0!8m2!3d43.871944!4d-86.334722" xr:uid="{00000000-0004-0000-0000-00002A860000}"/>
    <hyperlink ref="AD17175" r:id="rId34348" display="https://www.bing.com/maps?cp=43.871944~-86.334722&amp;style=o&amp;lvl=18&amp;dir=0&amp;sp=point.43.871944_-86.334722_Lake Winds Energy Park" xr:uid="{00000000-0004-0000-0000-00002B860000}"/>
    <hyperlink ref="AC17176" r:id="rId34349" display="https://www.google.com/maps/@32.251667,-106.913333,450m/data=!3m1!1e3!4m5!3m4!1s0x0:0x0!8m2!3d32.251667!4d-106.913333" xr:uid="{00000000-0004-0000-0000-00002C860000}"/>
    <hyperlink ref="AD17176" r:id="rId34350" display="https://www.bing.com/maps?cp=32.251667~-106.913333&amp;style=o&amp;lvl=18&amp;dir=0&amp;sp=point.32.251667_-106.913333_SunE EPE2 LLC" xr:uid="{00000000-0004-0000-0000-00002D860000}"/>
    <hyperlink ref="AC17177" r:id="rId34351" display="https://www.google.com/maps/@32.034383,-106.340986,450m/data=!3m1!1e3!4m5!3m4!1s0x0:0x0!8m2!3d32.034383!4d-106.340986" xr:uid="{00000000-0004-0000-0000-00002E860000}"/>
    <hyperlink ref="AD17177" r:id="rId34352" display="https://www.bing.com/maps?cp=32.034383~-106.340986&amp;style=o&amp;lvl=18&amp;dir=0&amp;sp=point.32.034383_-106.340986_SunE EPE1 LLC" xr:uid="{00000000-0004-0000-0000-00002F860000}"/>
    <hyperlink ref="AC17178" r:id="rId34353" display="https://www.google.com/maps/@35.629722,-98.024722,450m/data=!3m1!1e3!4m5!3m4!1s0x0:0x0!8m2!3d35.629722!4d-98.024722" xr:uid="{00000000-0004-0000-0000-000030860000}"/>
    <hyperlink ref="AD17178" r:id="rId34354" display="https://www.bing.com/maps?cp=35.629722~-98.024722&amp;style=o&amp;lvl=18&amp;dir=0&amp;sp=point.35.629722_-98.024722_Canadian Hills Wind" xr:uid="{00000000-0004-0000-0000-000031860000}"/>
    <hyperlink ref="AC17179" r:id="rId34355" display="https://www.google.com/maps/@38.838056,-121.341944,450m/data=!3m1!1e3!4m5!3m4!1s0x0:0x0!8m2!3d38.838056!4d-121.341944" xr:uid="{00000000-0004-0000-0000-000032860000}"/>
    <hyperlink ref="AD17179" r:id="rId34356" display="https://www.bing.com/maps?cp=38.838056~-121.341944&amp;style=o&amp;lvl=18&amp;dir=0&amp;sp=point.38.838056_-121.341944_Lincoln Landfill" xr:uid="{00000000-0004-0000-0000-000033860000}"/>
    <hyperlink ref="AC17180" r:id="rId34357" display="https://www.google.com/maps/@38.838056,-121.341944,450m/data=!3m1!1e3!4m5!3m4!1s0x0:0x0!8m2!3d38.838056!4d-121.341944" xr:uid="{00000000-0004-0000-0000-000034860000}"/>
    <hyperlink ref="AD17180" r:id="rId34358" display="https://www.bing.com/maps?cp=38.838056~-121.341944&amp;style=o&amp;lvl=18&amp;dir=0&amp;sp=point.38.838056_-121.341944_Lincoln Landfill" xr:uid="{00000000-0004-0000-0000-000035860000}"/>
    <hyperlink ref="AC17181" r:id="rId34359" display="https://www.google.com/maps/@38.838056,-121.341944,450m/data=!3m1!1e3!4m5!3m4!1s0x0:0x0!8m2!3d38.838056!4d-121.341944" xr:uid="{00000000-0004-0000-0000-000036860000}"/>
    <hyperlink ref="AD17181" r:id="rId34360" display="https://www.bing.com/maps?cp=38.838056~-121.341944&amp;style=o&amp;lvl=18&amp;dir=0&amp;sp=point.38.838056_-121.341944_Lincoln Landfill" xr:uid="{00000000-0004-0000-0000-000037860000}"/>
    <hyperlink ref="AC17182" r:id="rId34361" display="https://www.google.com/maps/@38.838056,-121.341944,450m/data=!3m1!1e3!4m5!3m4!1s0x0:0x0!8m2!3d38.838056!4d-121.341944" xr:uid="{00000000-0004-0000-0000-000038860000}"/>
    <hyperlink ref="AD17182" r:id="rId34362" display="https://www.bing.com/maps?cp=38.838056~-121.341944&amp;style=o&amp;lvl=18&amp;dir=0&amp;sp=point.38.838056_-121.341944_Lincoln Landfill" xr:uid="{00000000-0004-0000-0000-000039860000}"/>
    <hyperlink ref="AC17183" r:id="rId34363" display="https://www.google.com/maps/@38.838056,-121.341944,450m/data=!3m1!1e3!4m5!3m4!1s0x0:0x0!8m2!3d38.838056!4d-121.341944" xr:uid="{00000000-0004-0000-0000-00003A860000}"/>
    <hyperlink ref="AD17183" r:id="rId34364" display="https://www.bing.com/maps?cp=38.838056~-121.341944&amp;style=o&amp;lvl=18&amp;dir=0&amp;sp=point.38.838056_-121.341944_Lincoln Landfill" xr:uid="{00000000-0004-0000-0000-00003B860000}"/>
    <hyperlink ref="AC17184" r:id="rId34365" display="https://www.google.com/maps/@38.838056,-121.341944,450m/data=!3m1!1e3!4m5!3m4!1s0x0:0x0!8m2!3d38.838056!4d-121.341944" xr:uid="{00000000-0004-0000-0000-00003C860000}"/>
    <hyperlink ref="AD17184" r:id="rId34366" display="https://www.bing.com/maps?cp=38.838056~-121.341944&amp;style=o&amp;lvl=18&amp;dir=0&amp;sp=point.38.838056_-121.341944_Lincoln Landfill" xr:uid="{00000000-0004-0000-0000-00003D860000}"/>
    <hyperlink ref="AC17185" r:id="rId34367" display="https://www.google.com/maps/@42.751111,-71.037222,450m/data=!3m1!1e3!4m5!3m4!1s0x0:0x0!8m2!3d42.751111!4d-71.037222" xr:uid="{00000000-0004-0000-0000-00003E860000}"/>
    <hyperlink ref="AD17185" r:id="rId34368" display="https://www.bing.com/maps?cp=42.751111~-71.037222&amp;style=o&amp;lvl=18&amp;dir=0&amp;sp=point.42.751111_-71.037222_Groveland Solar" xr:uid="{00000000-0004-0000-0000-00003F860000}"/>
    <hyperlink ref="AC17186" r:id="rId34369" display="https://www.google.com/maps/@42.266111,-71.695833,450m/data=!3m1!1e3!4m5!3m4!1s0x0:0x0!8m2!3d42.266111!4d-71.695833" xr:uid="{00000000-0004-0000-0000-000040860000}"/>
    <hyperlink ref="AD17186" r:id="rId34370" display="https://www.bing.com/maps?cp=42.266111~-71.695833&amp;style=o&amp;lvl=18&amp;dir=0&amp;sp=point.42.266111_-71.695833_Shrewsbury Solar" xr:uid="{00000000-0004-0000-0000-000041860000}"/>
    <hyperlink ref="AC17187" r:id="rId34371" display="https://www.google.com/maps/@40.319561,-78.680633,450m/data=!3m1!1e3!4m5!3m4!1s0x0:0x0!8m2!3d40.319561!4d-78.680633" xr:uid="{00000000-0004-0000-0000-000042860000}"/>
    <hyperlink ref="AD17187" r:id="rId34372" display="https://www.bing.com/maps?cp=40.319561~-78.680633&amp;style=o&amp;lvl=18&amp;dir=0&amp;sp=point.40.319561_-78.680633_Highland North Wind Farm" xr:uid="{00000000-0004-0000-0000-000043860000}"/>
    <hyperlink ref="AC17188" r:id="rId34373" display="https://www.google.com/maps/@42.293333,-71.033889,450m/data=!3m1!1e3!4m5!3m4!1s0x0:0x0!8m2!3d42.293333!4d-71.033889" xr:uid="{00000000-0004-0000-0000-000044860000}"/>
    <hyperlink ref="AD17188" r:id="rId34374" display="https://www.bing.com/maps?cp=42.293333~-71.033889&amp;style=o&amp;lvl=18&amp;dir=0&amp;sp=point.42.293333_-71.033889_Boston Scientific Solar" xr:uid="{00000000-0004-0000-0000-000045860000}"/>
    <hyperlink ref="AC17189" r:id="rId34375" display="https://www.google.com/maps/@33.823056,-115.393889,450m/data=!3m1!1e3!4m5!3m4!1s0x0:0x0!8m2!3d33.823056!4d-115.393889" xr:uid="{00000000-0004-0000-0000-000046860000}"/>
    <hyperlink ref="AD17189" r:id="rId34376" display="https://www.bing.com/maps?cp=33.823056~-115.393889&amp;style=o&amp;lvl=18&amp;dir=0&amp;sp=point.33.823056_-115.393889_Desert Sunlight 300, LLC" xr:uid="{00000000-0004-0000-0000-000047860000}"/>
    <hyperlink ref="AC17190" r:id="rId34377" display="https://www.google.com/maps/@33.823056,-115.393889,450m/data=!3m1!1e3!4m5!3m4!1s0x0:0x0!8m2!3d33.823056!4d-115.393889" xr:uid="{00000000-0004-0000-0000-000048860000}"/>
    <hyperlink ref="AD17190" r:id="rId34378" display="https://www.bing.com/maps?cp=33.823056~-115.393889&amp;style=o&amp;lvl=18&amp;dir=0&amp;sp=point.33.823056_-115.393889_Desert Sunlight 300, LLC" xr:uid="{00000000-0004-0000-0000-000049860000}"/>
    <hyperlink ref="AC17191" r:id="rId34379" display="https://www.google.com/maps/@33.823056,-115.393889,450m/data=!3m1!1e3!4m5!3m4!1s0x0:0x0!8m2!3d33.823056!4d-115.393889" xr:uid="{00000000-0004-0000-0000-00004A860000}"/>
    <hyperlink ref="AD17191" r:id="rId34380" display="https://www.bing.com/maps?cp=33.823056~-115.393889&amp;style=o&amp;lvl=18&amp;dir=0&amp;sp=point.33.823056_-115.393889_Desert Sunlight 300, LLC" xr:uid="{00000000-0004-0000-0000-00004B860000}"/>
    <hyperlink ref="AC17192" r:id="rId34381" display="https://www.google.com/maps/@33.823056,-115.393889,450m/data=!3m1!1e3!4m5!3m4!1s0x0:0x0!8m2!3d33.823056!4d-115.393889" xr:uid="{00000000-0004-0000-0000-00004C860000}"/>
    <hyperlink ref="AD17192" r:id="rId34382" display="https://www.bing.com/maps?cp=33.823056~-115.393889&amp;style=o&amp;lvl=18&amp;dir=0&amp;sp=point.33.823056_-115.393889_Desert Sunlight 300, LLC" xr:uid="{00000000-0004-0000-0000-00004D860000}"/>
    <hyperlink ref="AC17193" r:id="rId34383" display="https://www.google.com/maps/@33.823056,-115.393889,450m/data=!3m1!1e3!4m5!3m4!1s0x0:0x0!8m2!3d33.823056!4d-115.393889" xr:uid="{00000000-0004-0000-0000-00004E860000}"/>
    <hyperlink ref="AD17193" r:id="rId34384" display="https://www.bing.com/maps?cp=33.823056~-115.393889&amp;style=o&amp;lvl=18&amp;dir=0&amp;sp=point.33.823056_-115.393889_Desert Sunlight 300, LLC" xr:uid="{00000000-0004-0000-0000-00004F860000}"/>
    <hyperlink ref="AC17194" r:id="rId34385" display="https://www.google.com/maps/@33.823056,-115.393889,450m/data=!3m1!1e3!4m5!3m4!1s0x0:0x0!8m2!3d33.823056!4d-115.393889" xr:uid="{00000000-0004-0000-0000-000050860000}"/>
    <hyperlink ref="AD17194" r:id="rId34386" display="https://www.bing.com/maps?cp=33.823056~-115.393889&amp;style=o&amp;lvl=18&amp;dir=0&amp;sp=point.33.823056_-115.393889_Desert Sunlight 300, LLC" xr:uid="{00000000-0004-0000-0000-000051860000}"/>
    <hyperlink ref="AC17195" r:id="rId34387" display="https://www.google.com/maps/@33.823056,-115.393889,450m/data=!3m1!1e3!4m5!3m4!1s0x0:0x0!8m2!3d33.823056!4d-115.393889" xr:uid="{00000000-0004-0000-0000-000052860000}"/>
    <hyperlink ref="AD17195" r:id="rId34388" display="https://www.bing.com/maps?cp=33.823056~-115.393889&amp;style=o&amp;lvl=18&amp;dir=0&amp;sp=point.33.823056_-115.393889_Desert Sunlight 300, LLC" xr:uid="{00000000-0004-0000-0000-000053860000}"/>
    <hyperlink ref="AC17196" r:id="rId34389" display="https://www.google.com/maps/@33.823056,-115.393889,450m/data=!3m1!1e3!4m5!3m4!1s0x0:0x0!8m2!3d33.823056!4d-115.393889" xr:uid="{00000000-0004-0000-0000-000054860000}"/>
    <hyperlink ref="AD17196" r:id="rId34390" display="https://www.bing.com/maps?cp=33.823056~-115.393889&amp;style=o&amp;lvl=18&amp;dir=0&amp;sp=point.33.823056_-115.393889_Desert Sunlight 300, LLC" xr:uid="{00000000-0004-0000-0000-000055860000}"/>
    <hyperlink ref="AC17197" r:id="rId34391" display="https://www.google.com/maps/@33.823056,-115.393889,450m/data=!3m1!1e3!4m5!3m4!1s0x0:0x0!8m2!3d33.823056!4d-115.393889" xr:uid="{00000000-0004-0000-0000-000056860000}"/>
    <hyperlink ref="AD17197" r:id="rId34392" display="https://www.bing.com/maps?cp=33.823056~-115.393889&amp;style=o&amp;lvl=18&amp;dir=0&amp;sp=point.33.823056_-115.393889_Desert Sunlight 300, LLC" xr:uid="{00000000-0004-0000-0000-000057860000}"/>
    <hyperlink ref="AC17198" r:id="rId34393" display="https://www.google.com/maps/@33.823056,-115.393889,450m/data=!3m1!1e3!4m5!3m4!1s0x0:0x0!8m2!3d33.823056!4d-115.393889" xr:uid="{00000000-0004-0000-0000-000058860000}"/>
    <hyperlink ref="AD17198" r:id="rId34394" display="https://www.bing.com/maps?cp=33.823056~-115.393889&amp;style=o&amp;lvl=18&amp;dir=0&amp;sp=point.33.823056_-115.393889_Desert Sunlight 300, LLC" xr:uid="{00000000-0004-0000-0000-000059860000}"/>
    <hyperlink ref="AC17199" r:id="rId34395" display="https://www.google.com/maps/@33.823056,-115.393889,450m/data=!3m1!1e3!4m5!3m4!1s0x0:0x0!8m2!3d33.823056!4d-115.393889" xr:uid="{00000000-0004-0000-0000-00005A860000}"/>
    <hyperlink ref="AD17199" r:id="rId34396" display="https://www.bing.com/maps?cp=33.823056~-115.393889&amp;style=o&amp;lvl=18&amp;dir=0&amp;sp=point.33.823056_-115.393889_Desert Sunlight 300, LLC" xr:uid="{00000000-0004-0000-0000-00005B860000}"/>
    <hyperlink ref="AC17200" r:id="rId34397" display="https://www.google.com/maps/@35.588135,-81.251980,450m/data=!3m1!1e3!4m5!3m4!1s0x0:0x0!8m2!3d35.588135!4d-81.251980" xr:uid="{00000000-0004-0000-0000-00005C860000}"/>
    <hyperlink ref="AD17200" r:id="rId34398" display="https://www.bing.com/maps?cp=35.588135~-81.251980&amp;style=o&amp;lvl=18&amp;dir=0&amp;sp=point.35.588135_-81.251980_Apple Data Center PV" xr:uid="{00000000-0004-0000-0000-00005D860000}"/>
    <hyperlink ref="AC17201" r:id="rId34399" display="https://www.google.com/maps/@48.820278,-112.103333,450m/data=!3m1!1e3!4m5!3m4!1s0x0:0x0!8m2!3d48.820278!4d-112.103333" xr:uid="{00000000-0004-0000-0000-00005E860000}"/>
    <hyperlink ref="AD17201" r:id="rId34400" display="https://www.bing.com/maps?cp=48.820278~-112.103333&amp;style=o&amp;lvl=18&amp;dir=0&amp;sp=point.48.820278_-112.103333_NaturEner Rim Rock Energy" xr:uid="{00000000-0004-0000-0000-00005F860000}"/>
    <hyperlink ref="AC17202" r:id="rId34401" display="https://www.google.com/maps/@20.596000,-156.318000,450m/data=!3m1!1e3!4m5!3m4!1s0x0:0x0!8m2!3d20.596000!4d-156.318000" xr:uid="{00000000-0004-0000-0000-000060860000}"/>
    <hyperlink ref="AD17202" r:id="rId34402" display="https://www.bing.com/maps?cp=20.596000~-156.318000&amp;style=o&amp;lvl=18&amp;dir=0&amp;sp=point.20.596000_-156.318000_Auwahi Wind Energy" xr:uid="{00000000-0004-0000-0000-000061860000}"/>
    <hyperlink ref="AC17203" r:id="rId34403" display="https://www.google.com/maps/@20.596000,-156.318000,450m/data=!3m1!1e3!4m5!3m4!1s0x0:0x0!8m2!3d20.596000!4d-156.318000" xr:uid="{00000000-0004-0000-0000-000062860000}"/>
    <hyperlink ref="AD17203" r:id="rId34404" display="https://www.bing.com/maps?cp=20.596000~-156.318000&amp;style=o&amp;lvl=18&amp;dir=0&amp;sp=point.20.596000_-156.318000_Auwahi Wind Energy" xr:uid="{00000000-0004-0000-0000-000063860000}"/>
    <hyperlink ref="AC17204" r:id="rId34405" display="https://www.google.com/maps/@32.648560,-114.428741,450m/data=!3m1!1e3!4m5!3m4!1s0x0:0x0!8m2!3d32.648560!4d-114.428741" xr:uid="{00000000-0004-0000-0000-000064860000}"/>
    <hyperlink ref="AD17204" r:id="rId34406" display="https://www.bing.com/maps?cp=32.648560~-114.428741&amp;style=o&amp;lvl=18&amp;dir=0&amp;sp=point.32.648560_-114.428741_Foothills Solar Plant" xr:uid="{00000000-0004-0000-0000-000065860000}"/>
    <hyperlink ref="AC17205" r:id="rId34407" display="https://www.google.com/maps/@32.648560,-114.428741,450m/data=!3m1!1e3!4m5!3m4!1s0x0:0x0!8m2!3d32.648560!4d-114.428741" xr:uid="{00000000-0004-0000-0000-000066860000}"/>
    <hyperlink ref="AD17205" r:id="rId34408" display="https://www.bing.com/maps?cp=32.648560~-114.428741&amp;style=o&amp;lvl=18&amp;dir=0&amp;sp=point.32.648560_-114.428741_Foothills Solar Plant" xr:uid="{00000000-0004-0000-0000-000067860000}"/>
    <hyperlink ref="AC17206" r:id="rId34409" display="https://www.google.com/maps/@39.760556,-78.874722,450m/data=!3m1!1e3!4m5!3m4!1s0x0:0x0!8m2!3d39.760556!4d-78.874722" xr:uid="{00000000-0004-0000-0000-000068860000}"/>
    <hyperlink ref="AD17206" r:id="rId34410" display="https://www.bing.com/maps?cp=39.760556~-78.874722&amp;style=o&amp;lvl=18&amp;dir=0&amp;sp=point.39.760556_-78.874722_Twin Ridges Wind Farm" xr:uid="{00000000-0004-0000-0000-000069860000}"/>
    <hyperlink ref="AC17207" r:id="rId34411" display="https://www.google.com/maps/@40.630670,-78.696078,450m/data=!3m1!1e3!4m5!3m4!1s0x0:0x0!8m2!3d40.630670!4d-78.696078" xr:uid="{00000000-0004-0000-0000-00006A860000}"/>
    <hyperlink ref="AD17207" r:id="rId34412" display="https://www.bing.com/maps?cp=40.630670~-78.696078&amp;style=o&amp;lvl=18&amp;dir=0&amp;sp=point.40.630670_-78.696078_Patton Wind Farm" xr:uid="{00000000-0004-0000-0000-00006B860000}"/>
    <hyperlink ref="AC17208" r:id="rId34413" display="https://www.google.com/maps/@29.234722,-100.209167,450m/data=!3m1!1e3!4m5!3m4!1s0x0:0x0!8m2!3d29.234722!4d-100.209167" xr:uid="{00000000-0004-0000-0000-00006C860000}"/>
    <hyperlink ref="AD17208" r:id="rId34414" display="https://www.bing.com/maps?cp=29.234722~-100.209167&amp;style=o&amp;lvl=18&amp;dir=0&amp;sp=point.29.234722_-100.209167_Anacacho Wind Farm, LLC" xr:uid="{00000000-0004-0000-0000-00006D860000}"/>
    <hyperlink ref="AC17209" r:id="rId34415" display="https://www.google.com/maps/@31.055833,-97.317222,450m/data=!3m1!1e3!4m5!3m4!1s0x0:0x0!8m2!3d31.055833!4d-97.317222" xr:uid="{00000000-0004-0000-0000-00006E860000}"/>
    <hyperlink ref="AD17209" r:id="rId34416" display="https://www.bing.com/maps?cp=31.055833~-97.317222&amp;style=o&amp;lvl=18&amp;dir=0&amp;sp=point.31.055833_-97.317222_Panda Temple Power Station" xr:uid="{00000000-0004-0000-0000-00006F860000}"/>
    <hyperlink ref="AC17210" r:id="rId34417" display="https://www.google.com/maps/@31.055833,-97.317222,450m/data=!3m1!1e3!4m5!3m4!1s0x0:0x0!8m2!3d31.055833!4d-97.317222" xr:uid="{00000000-0004-0000-0000-000070860000}"/>
    <hyperlink ref="AD17210" r:id="rId34418" display="https://www.bing.com/maps?cp=31.055833~-97.317222&amp;style=o&amp;lvl=18&amp;dir=0&amp;sp=point.31.055833_-97.317222_Panda Temple Power Station" xr:uid="{00000000-0004-0000-0000-000071860000}"/>
    <hyperlink ref="AC17211" r:id="rId34419" display="https://www.google.com/maps/@31.055833,-97.317222,450m/data=!3m1!1e3!4m5!3m4!1s0x0:0x0!8m2!3d31.055833!4d-97.317222" xr:uid="{00000000-0004-0000-0000-000072860000}"/>
    <hyperlink ref="AD17211" r:id="rId34420" display="https://www.bing.com/maps?cp=31.055833~-97.317222&amp;style=o&amp;lvl=18&amp;dir=0&amp;sp=point.31.055833_-97.317222_Panda Temple Power Station" xr:uid="{00000000-0004-0000-0000-000073860000}"/>
    <hyperlink ref="AC17212" r:id="rId34421" display="https://www.google.com/maps/@31.055833,-97.317222,450m/data=!3m1!1e3!4m5!3m4!1s0x0:0x0!8m2!3d31.055833!4d-97.317222" xr:uid="{00000000-0004-0000-0000-000074860000}"/>
    <hyperlink ref="AD17212" r:id="rId34422" display="https://www.bing.com/maps?cp=31.055833~-97.317222&amp;style=o&amp;lvl=18&amp;dir=0&amp;sp=point.31.055833_-97.317222_Panda Temple Power Station" xr:uid="{00000000-0004-0000-0000-000075860000}"/>
    <hyperlink ref="AC17213" r:id="rId34423" display="https://www.google.com/maps/@31.055833,-97.317222,450m/data=!3m1!1e3!4m5!3m4!1s0x0:0x0!8m2!3d31.055833!4d-97.317222" xr:uid="{00000000-0004-0000-0000-000076860000}"/>
    <hyperlink ref="AD17213" r:id="rId34424" display="https://www.bing.com/maps?cp=31.055833~-97.317222&amp;style=o&amp;lvl=18&amp;dir=0&amp;sp=point.31.055833_-97.317222_Panda Temple Power Station" xr:uid="{00000000-0004-0000-0000-000077860000}"/>
    <hyperlink ref="AC17214" r:id="rId34425" display="https://www.google.com/maps/@31.055833,-97.317222,450m/data=!3m1!1e3!4m5!3m4!1s0x0:0x0!8m2!3d31.055833!4d-97.317222" xr:uid="{00000000-0004-0000-0000-000078860000}"/>
    <hyperlink ref="AD17214" r:id="rId34426" display="https://www.bing.com/maps?cp=31.055833~-97.317222&amp;style=o&amp;lvl=18&amp;dir=0&amp;sp=point.31.055833_-97.317222_Panda Temple Power Station" xr:uid="{00000000-0004-0000-0000-000079860000}"/>
    <hyperlink ref="AC17215" r:id="rId34427" display="https://www.google.com/maps/@35.902500,-119.442778,450m/data=!3m1!1e3!4m5!3m4!1s0x0:0x0!8m2!3d35.902500!4d-119.442778" xr:uid="{00000000-0004-0000-0000-00007A860000}"/>
    <hyperlink ref="AD17215" r:id="rId34428" display="https://www.bing.com/maps?cp=35.902500~-119.442778&amp;style=o&amp;lvl=18&amp;dir=0&amp;sp=point.35.902500_-119.442778_Alpaugh North" xr:uid="{00000000-0004-0000-0000-00007B860000}"/>
    <hyperlink ref="AC17216" r:id="rId34429" display="https://www.google.com/maps/@35.898333,-119.435278,450m/data=!3m1!1e3!4m5!3m4!1s0x0:0x0!8m2!3d35.898333!4d-119.435278" xr:uid="{00000000-0004-0000-0000-00007C860000}"/>
    <hyperlink ref="AD17216" r:id="rId34430" display="https://www.bing.com/maps?cp=35.898333~-119.435278&amp;style=o&amp;lvl=18&amp;dir=0&amp;sp=point.35.898333_-119.435278_Alpaugh 50" xr:uid="{00000000-0004-0000-0000-00007D860000}"/>
    <hyperlink ref="AC17217" r:id="rId34431" display="https://www.google.com/maps/@44.704444,-71.292500,450m/data=!3m1!1e3!4m5!3m4!1s0x0:0x0!8m2!3d44.704444!4d-71.292500" xr:uid="{00000000-0004-0000-0000-00007E860000}"/>
    <hyperlink ref="AD17217" r:id="rId34432" display="https://www.bing.com/maps?cp=44.704444~-71.292500&amp;style=o&amp;lvl=18&amp;dir=0&amp;sp=point.44.704444_-71.292500_Granite Reliable Power" xr:uid="{00000000-0004-0000-0000-00007F860000}"/>
    <hyperlink ref="AC17218" r:id="rId34433" display="https://www.google.com/maps/@33.582573,-96.617893,450m/data=!3m1!1e3!4m5!3m4!1s0x0:0x0!8m2!3d33.582573!4d-96.617893" xr:uid="{00000000-0004-0000-0000-000080860000}"/>
    <hyperlink ref="AD17218" r:id="rId34434" display="https://www.bing.com/maps?cp=33.582573~-96.617893&amp;style=o&amp;lvl=18&amp;dir=0&amp;sp=point.33.582573_-96.617893_Panda Sherman Power Station" xr:uid="{00000000-0004-0000-0000-000081860000}"/>
    <hyperlink ref="AC17219" r:id="rId34435" display="https://www.google.com/maps/@33.582573,-96.617893,450m/data=!3m1!1e3!4m5!3m4!1s0x0:0x0!8m2!3d33.582573!4d-96.617893" xr:uid="{00000000-0004-0000-0000-000082860000}"/>
    <hyperlink ref="AD17219" r:id="rId34436" display="https://www.bing.com/maps?cp=33.582573~-96.617893&amp;style=o&amp;lvl=18&amp;dir=0&amp;sp=point.33.582573_-96.617893_Panda Sherman Power Station" xr:uid="{00000000-0004-0000-0000-000083860000}"/>
    <hyperlink ref="AC17220" r:id="rId34437" display="https://www.google.com/maps/@33.582573,-96.617893,450m/data=!3m1!1e3!4m5!3m4!1s0x0:0x0!8m2!3d33.582573!4d-96.617893" xr:uid="{00000000-0004-0000-0000-000084860000}"/>
    <hyperlink ref="AD17220" r:id="rId34438" display="https://www.bing.com/maps?cp=33.582573~-96.617893&amp;style=o&amp;lvl=18&amp;dir=0&amp;sp=point.33.582573_-96.617893_Panda Sherman Power Station" xr:uid="{00000000-0004-0000-0000-000085860000}"/>
    <hyperlink ref="AC17221" r:id="rId34439" display="https://www.google.com/maps/@40.767222,-111.895000,450m/data=!3m1!1e3!4m5!3m4!1s0x0:0x0!8m2!3d40.767222!4d-111.895000" xr:uid="{00000000-0004-0000-0000-000086860000}"/>
    <hyperlink ref="AD17221" r:id="rId34440" display="https://www.bing.com/maps?cp=40.767222~-111.895000&amp;style=o&amp;lvl=18&amp;dir=0&amp;sp=point.40.767222_-111.895000_Salt Palace Solar Gen Plant" xr:uid="{00000000-0004-0000-0000-000087860000}"/>
    <hyperlink ref="AC17222" r:id="rId34441" display="https://www.google.com/maps/@40.767222,-111.895000,450m/data=!3m1!1e3!4m5!3m4!1s0x0:0x0!8m2!3d40.767222!4d-111.895000" xr:uid="{00000000-0004-0000-0000-000088860000}"/>
    <hyperlink ref="AD17222" r:id="rId34442" display="https://www.bing.com/maps?cp=40.767222~-111.895000&amp;style=o&amp;lvl=18&amp;dir=0&amp;sp=point.40.767222_-111.895000_Salt Palace Solar Gen Plant" xr:uid="{00000000-0004-0000-0000-000089860000}"/>
    <hyperlink ref="AC17223" r:id="rId34443" display="https://www.google.com/maps/@33.932022,-117.840233,450m/data=!3m1!1e3!4m5!3m4!1s0x0:0x0!8m2!3d33.932022!4d-117.840233" xr:uid="{00000000-0004-0000-0000-00008A860000}"/>
    <hyperlink ref="AD17223" r:id="rId34444" display="https://www.bing.com/maps?cp=33.932022~-117.840233&amp;style=o&amp;lvl=18&amp;dir=0&amp;sp=point.33.932022_-117.840233_Brea Expansion Plant" xr:uid="{00000000-0004-0000-0000-00008B860000}"/>
    <hyperlink ref="AC17224" r:id="rId34445" display="https://www.google.com/maps/@33.932022,-117.840233,450m/data=!3m1!1e3!4m5!3m4!1s0x0:0x0!8m2!3d33.932022!4d-117.840233" xr:uid="{00000000-0004-0000-0000-00008C860000}"/>
    <hyperlink ref="AD17224" r:id="rId34446" display="https://www.bing.com/maps?cp=33.932022~-117.840233&amp;style=o&amp;lvl=18&amp;dir=0&amp;sp=point.33.932022_-117.840233_Brea Expansion Plant" xr:uid="{00000000-0004-0000-0000-00008D860000}"/>
    <hyperlink ref="AC17225" r:id="rId34447" display="https://www.google.com/maps/@33.932022,-117.840233,450m/data=!3m1!1e3!4m5!3m4!1s0x0:0x0!8m2!3d33.932022!4d-117.840233" xr:uid="{00000000-0004-0000-0000-00008E860000}"/>
    <hyperlink ref="AD17225" r:id="rId34448" display="https://www.bing.com/maps?cp=33.932022~-117.840233&amp;style=o&amp;lvl=18&amp;dir=0&amp;sp=point.33.932022_-117.840233_Brea Expansion Plant" xr:uid="{00000000-0004-0000-0000-00008F860000}"/>
    <hyperlink ref="AC17226" r:id="rId34449" display="https://www.google.com/maps/@33.932022,-117.840233,450m/data=!3m1!1e3!4m5!3m4!1s0x0:0x0!8m2!3d33.932022!4d-117.840233" xr:uid="{00000000-0004-0000-0000-000090860000}"/>
    <hyperlink ref="AD17226" r:id="rId34450" display="https://www.bing.com/maps?cp=33.932022~-117.840233&amp;style=o&amp;lvl=18&amp;dir=0&amp;sp=point.33.932022_-117.840233_Brea Expansion Plant" xr:uid="{00000000-0004-0000-0000-000091860000}"/>
    <hyperlink ref="AC17227" r:id="rId34451" display="https://www.google.com/maps/@33.932022,-117.840233,450m/data=!3m1!1e3!4m5!3m4!1s0x0:0x0!8m2!3d33.932022!4d-117.840233" xr:uid="{00000000-0004-0000-0000-000092860000}"/>
    <hyperlink ref="AD17227" r:id="rId34452" display="https://www.bing.com/maps?cp=33.932022~-117.840233&amp;style=o&amp;lvl=18&amp;dir=0&amp;sp=point.33.932022_-117.840233_Brea Expansion Plant" xr:uid="{00000000-0004-0000-0000-000093860000}"/>
    <hyperlink ref="AC17228" r:id="rId34453" display="https://www.google.com/maps/@40.211667,-87.878333,450m/data=!3m1!1e3!4m5!3m4!1s0x0:0x0!8m2!3d40.211667!4d-87.878333" xr:uid="{00000000-0004-0000-0000-000094860000}"/>
    <hyperlink ref="AD17228" r:id="rId34454" display="https://www.bing.com/maps?cp=40.211667~-87.878333&amp;style=o&amp;lvl=18&amp;dir=0&amp;sp=point.40.211667_-87.878333_California Ridge Wind Energy LLC" xr:uid="{00000000-0004-0000-0000-000095860000}"/>
    <hyperlink ref="AC17229" r:id="rId34455" display="https://www.google.com/maps/@29.221944,-98.669167,450m/data=!3m1!1e3!4m5!3m4!1s0x0:0x0!8m2!3d29.221944!4d-98.669167" xr:uid="{00000000-0004-0000-0000-000096860000}"/>
    <hyperlink ref="AD17229" r:id="rId34456" display="https://www.bing.com/maps?cp=29.221944~-98.669167&amp;style=o&amp;lvl=18&amp;dir=0&amp;sp=point.29.221944_-98.669167_SunE CPS3 LLC" xr:uid="{00000000-0004-0000-0000-000097860000}"/>
    <hyperlink ref="AC17230" r:id="rId34457" display="https://www.google.com/maps/@29.221944,-98.669167,450m/data=!3m1!1e3!4m5!3m4!1s0x0:0x0!8m2!3d29.221944!4d-98.669167" xr:uid="{00000000-0004-0000-0000-000098860000}"/>
    <hyperlink ref="AD17230" r:id="rId34458" display="https://www.bing.com/maps?cp=29.221944~-98.669167&amp;style=o&amp;lvl=18&amp;dir=0&amp;sp=point.29.221944_-98.669167_SunE CPS3 LLC" xr:uid="{00000000-0004-0000-0000-000099860000}"/>
    <hyperlink ref="AC17231" r:id="rId34459" display="https://www.google.com/maps/@32.395833,-106.477220,450m/data=!3m1!1e3!4m5!3m4!1s0x0:0x0!8m2!3d32.395833!4d-106.477220" xr:uid="{00000000-0004-0000-0000-00009A860000}"/>
    <hyperlink ref="AD17231" r:id="rId34460" display="https://www.bing.com/maps?cp=32.395833~-106.477220&amp;style=o&amp;lvl=18&amp;dir=0&amp;sp=point.32.395833_-106.477220_WSMR I" xr:uid="{00000000-0004-0000-0000-00009B860000}"/>
    <hyperlink ref="AC17232" r:id="rId34461" display="https://www.google.com/maps/@32.395833,-106.477220,450m/data=!3m1!1e3!4m5!3m4!1s0x0:0x0!8m2!3d32.395833!4d-106.477220" xr:uid="{00000000-0004-0000-0000-00009C860000}"/>
    <hyperlink ref="AD17232" r:id="rId34462" display="https://www.bing.com/maps?cp=32.395833~-106.477220&amp;style=o&amp;lvl=18&amp;dir=0&amp;sp=point.32.395833_-106.477220_WSMR I" xr:uid="{00000000-0004-0000-0000-00009D860000}"/>
    <hyperlink ref="AC17233" r:id="rId34463" display="https://www.google.com/maps/@32.177535,-81.173775,450m/data=!3m1!1e3!4m5!3m4!1s0x0:0x0!8m2!3d32.177535!4d-81.173775" xr:uid="{00000000-0004-0000-0000-00009E860000}"/>
    <hyperlink ref="AD17233" r:id="rId34464" display="https://www.bing.com/maps?cp=32.177535~-81.173775&amp;style=o&amp;lvl=18&amp;dir=0&amp;sp=point.32.177535_-81.173775_IKEA Savannah 490" xr:uid="{00000000-0004-0000-0000-00009F860000}"/>
    <hyperlink ref="AC17234" r:id="rId34465" display="https://www.google.com/maps/@27.953889,-82.432500,450m/data=!3m1!1e3!4m5!3m4!1s0x0:0x0!8m2!3d27.953889!4d-82.432500" xr:uid="{00000000-0004-0000-0000-0000A0860000}"/>
    <hyperlink ref="AD17234" r:id="rId34466" display="https://www.bing.com/maps?cp=27.953889~-82.432500&amp;style=o&amp;lvl=18&amp;dir=0&amp;sp=point.27.953889_-82.432500_IKEA Tampa 042" xr:uid="{00000000-0004-0000-0000-0000A1860000}"/>
    <hyperlink ref="AC17235" r:id="rId34467" display="https://www.google.com/maps/@30.557044,-97.690286,450m/data=!3m1!1e3!4m5!3m4!1s0x0:0x0!8m2!3d30.557044!4d-97.690286" xr:uid="{00000000-0004-0000-0000-0000A2860000}"/>
    <hyperlink ref="AD17235" r:id="rId34468" display="https://www.bing.com/maps?cp=30.557044~-97.690286&amp;style=o&amp;lvl=18&amp;dir=0&amp;sp=point.30.557044_-97.690286_IKEA Round Rock 027" xr:uid="{00000000-0004-0000-0000-0000A3860000}"/>
    <hyperlink ref="AC17236" r:id="rId34469" display="https://www.google.com/maps/@39.560833,-76.055278,450m/data=!3m1!1e3!4m5!3m4!1s0x0:0x0!8m2!3d39.560833!4d-76.055278" xr:uid="{00000000-0004-0000-0000-0000A4860000}"/>
    <hyperlink ref="AD17236" r:id="rId34470" display="https://www.bing.com/maps?cp=39.560833~-76.055278&amp;style=o&amp;lvl=18&amp;dir=0&amp;sp=point.39.560833_-76.055278_IKEA Perryville 460" xr:uid="{00000000-0004-0000-0000-0000A5860000}"/>
    <hyperlink ref="AC17237" r:id="rId34471" display="https://www.google.com/maps/@39.021000,-76.926000,450m/data=!3m1!1e3!4m5!3m4!1s0x0:0x0!8m2!3d39.021000!4d-76.926000" xr:uid="{00000000-0004-0000-0000-0000A6860000}"/>
    <hyperlink ref="AD17237" r:id="rId34472" display="https://www.bing.com/maps?cp=39.021000~-76.926000&amp;style=o&amp;lvl=18&amp;dir=0&amp;sp=point.39.021000_-76.926000_IKEA College Park 411" xr:uid="{00000000-0004-0000-0000-0000A7860000}"/>
    <hyperlink ref="AC17238" r:id="rId34473" display="https://www.google.com/maps/@40.013889,-74.853611,450m/data=!3m1!1e3!4m5!3m4!1s0x0:0x0!8m2!3d40.013889!4d-74.853611" xr:uid="{00000000-0004-0000-0000-0000A8860000}"/>
    <hyperlink ref="AD17238" r:id="rId34474" display="https://www.bing.com/maps?cp=40.013889~-74.853611&amp;style=o&amp;lvl=18&amp;dir=0&amp;sp=point.40.013889_-74.853611_IKEA Westhampton 061" xr:uid="{00000000-0004-0000-0000-0000A9860000}"/>
    <hyperlink ref="AC17239" r:id="rId34475" display="https://www.google.com/maps/@35.786389,-114.962778,450m/data=!3m1!1e3!4m5!3m4!1s0x0:0x0!8m2!3d35.786389!4d-114.962778" xr:uid="{00000000-0004-0000-0000-0000AA860000}"/>
    <hyperlink ref="AD17239" r:id="rId34476" display="https://www.bing.com/maps?cp=35.786389~-114.962778&amp;style=o&amp;lvl=18&amp;dir=0&amp;sp=point.35.786389_-114.962778_Copper Mountain Solar 2" xr:uid="{00000000-0004-0000-0000-0000AB860000}"/>
    <hyperlink ref="AC17240" r:id="rId34477" display="https://www.google.com/maps/@35.786389,-114.962778,450m/data=!3m1!1e3!4m5!3m4!1s0x0:0x0!8m2!3d35.786389!4d-114.962778" xr:uid="{00000000-0004-0000-0000-0000AC860000}"/>
    <hyperlink ref="AD17240" r:id="rId34478" display="https://www.bing.com/maps?cp=35.786389~-114.962778&amp;style=o&amp;lvl=18&amp;dir=0&amp;sp=point.35.786389_-114.962778_Copper Mountain Solar 2" xr:uid="{00000000-0004-0000-0000-0000AD860000}"/>
    <hyperlink ref="AC17241" r:id="rId34479" display="https://www.google.com/maps/@35.786389,-114.962778,450m/data=!3m1!1e3!4m5!3m4!1s0x0:0x0!8m2!3d35.786389!4d-114.962778" xr:uid="{00000000-0004-0000-0000-0000AE860000}"/>
    <hyperlink ref="AD17241" r:id="rId34480" display="https://www.bing.com/maps?cp=35.786389~-114.962778&amp;style=o&amp;lvl=18&amp;dir=0&amp;sp=point.35.786389_-114.962778_Copper Mountain Solar 2" xr:uid="{00000000-0004-0000-0000-0000AF860000}"/>
    <hyperlink ref="AC17242" r:id="rId34481" display="https://www.google.com/maps/@35.786389,-114.962778,450m/data=!3m1!1e3!4m5!3m4!1s0x0:0x0!8m2!3d35.786389!4d-114.962778" xr:uid="{00000000-0004-0000-0000-0000B0860000}"/>
    <hyperlink ref="AD17242" r:id="rId34482" display="https://www.bing.com/maps?cp=35.786389~-114.962778&amp;style=o&amp;lvl=18&amp;dir=0&amp;sp=point.35.786389_-114.962778_Copper Mountain Solar 2" xr:uid="{00000000-0004-0000-0000-0000B1860000}"/>
    <hyperlink ref="AC17243" r:id="rId34483" display="https://www.google.com/maps/@35.786389,-114.962778,450m/data=!3m1!1e3!4m5!3m4!1s0x0:0x0!8m2!3d35.786389!4d-114.962778" xr:uid="{00000000-0004-0000-0000-0000B2860000}"/>
    <hyperlink ref="AD17243" r:id="rId34484" display="https://www.bing.com/maps?cp=35.786389~-114.962778&amp;style=o&amp;lvl=18&amp;dir=0&amp;sp=point.35.786389_-114.962778_Copper Mountain Solar 2" xr:uid="{00000000-0004-0000-0000-0000B3860000}"/>
    <hyperlink ref="AC17244" r:id="rId34485" display="https://www.google.com/maps/@37.518889,-99.446389,450m/data=!3m1!1e3!4m5!3m4!1s0x0:0x0!8m2!3d37.518889!4d-99.446389" xr:uid="{00000000-0004-0000-0000-0000B4860000}"/>
    <hyperlink ref="AD17244" r:id="rId34486" display="https://www.bing.com/maps?cp=37.518889~-99.446389&amp;style=o&amp;lvl=18&amp;dir=0&amp;sp=point.37.518889_-99.446389_Shooting Star" xr:uid="{00000000-0004-0000-0000-0000B5860000}"/>
    <hyperlink ref="AC17245" r:id="rId34487" display="https://www.google.com/maps/@42.880000,-115.036667,450m/data=!3m1!1e3!4m5!3m4!1s0x0:0x0!8m2!3d42.880000!4d-115.036667" xr:uid="{00000000-0004-0000-0000-0000B6860000}"/>
    <hyperlink ref="AD17245" r:id="rId34488" display="https://www.bing.com/maps?cp=42.880000~-115.036667&amp;style=o&amp;lvl=18&amp;dir=0&amp;sp=point.42.880000_-115.036667_High Mesa" xr:uid="{00000000-0004-0000-0000-0000B7860000}"/>
    <hyperlink ref="AC17246" r:id="rId34489" display="https://www.google.com/maps/@43.256944,-84.499722,450m/data=!3m1!1e3!4m5!3m4!1s0x0:0x0!8m2!3d43.256944!4d-84.499722" xr:uid="{00000000-0004-0000-0000-0000B8860000}"/>
    <hyperlink ref="AD17246" r:id="rId34490" display="https://www.bing.com/maps?cp=43.256944~-84.499722&amp;style=o&amp;lvl=18&amp;dir=0&amp;sp=point.43.256944_-84.499722_Beebe Renewable Energy LLC" xr:uid="{00000000-0004-0000-0000-0000B9860000}"/>
    <hyperlink ref="AC17247" r:id="rId34491" display="https://www.google.com/maps/@27.488056,-99.005278,450m/data=!3m1!1e3!4m5!3m4!1s0x0:0x0!8m2!3d27.488056!4d-99.005278" xr:uid="{00000000-0004-0000-0000-0000BA860000}"/>
    <hyperlink ref="AD17247" r:id="rId34492" display="https://www.bing.com/maps?cp=27.488056~-99.005278&amp;style=o&amp;lvl=18&amp;dir=0&amp;sp=point.27.488056_-99.005278_Whitetail" xr:uid="{00000000-0004-0000-0000-0000BB860000}"/>
    <hyperlink ref="AC17248" r:id="rId34493" display="https://www.google.com/maps/@44.023056,-117.468060,450m/data=!3m1!1e3!4m5!3m4!1s0x0:0x0!8m2!3d44.023056!4d-117.468060" xr:uid="{00000000-0004-0000-0000-0000BC860000}"/>
    <hyperlink ref="AD17248" r:id="rId34494" display="https://www.bing.com/maps?cp=44.023056~-117.468060&amp;style=o&amp;lvl=18&amp;dir=0&amp;sp=point.44.023056_-117.468060_Neal Hot Springs Geothermal Project" xr:uid="{00000000-0004-0000-0000-0000BD860000}"/>
    <hyperlink ref="AC17249" r:id="rId34495" display="https://www.google.com/maps/@44.023056,-117.468060,450m/data=!3m1!1e3!4m5!3m4!1s0x0:0x0!8m2!3d44.023056!4d-117.468060" xr:uid="{00000000-0004-0000-0000-0000BE860000}"/>
    <hyperlink ref="AD17249" r:id="rId34496" display="https://www.bing.com/maps?cp=44.023056~-117.468060&amp;style=o&amp;lvl=18&amp;dir=0&amp;sp=point.44.023056_-117.468060_Neal Hot Springs Geothermal Project" xr:uid="{00000000-0004-0000-0000-0000BF860000}"/>
    <hyperlink ref="AC17250" r:id="rId34497" display="https://www.google.com/maps/@44.023056,-117.468060,450m/data=!3m1!1e3!4m5!3m4!1s0x0:0x0!8m2!3d44.023056!4d-117.468060" xr:uid="{00000000-0004-0000-0000-0000C0860000}"/>
    <hyperlink ref="AD17250" r:id="rId34498" display="https://www.bing.com/maps?cp=44.023056~-117.468060&amp;style=o&amp;lvl=18&amp;dir=0&amp;sp=point.44.023056_-117.468060_Neal Hot Springs Geothermal Project" xr:uid="{00000000-0004-0000-0000-0000C1860000}"/>
    <hyperlink ref="AC17251" r:id="rId34499" display="https://www.google.com/maps/@39.674444,-94.776111,450m/data=!3m1!1e3!4m5!3m4!1s0x0:0x0!8m2!3d39.674444!4d-94.776111" xr:uid="{00000000-0004-0000-0000-0000C2860000}"/>
    <hyperlink ref="AD17251" r:id="rId34500" display="https://www.bing.com/maps?cp=39.674444~-94.776111&amp;style=o&amp;lvl=18&amp;dir=0&amp;sp=point.39.674444_-94.776111_St Joseph Landfill Generating Station" xr:uid="{00000000-0004-0000-0000-0000C3860000}"/>
    <hyperlink ref="AC17252" r:id="rId34501" display="https://www.google.com/maps/@42.588583,-71.984194,450m/data=!3m1!1e3!4m5!3m4!1s0x0:0x0!8m2!3d42.588583!4d-71.984194" xr:uid="{00000000-0004-0000-0000-0000C4860000}"/>
    <hyperlink ref="AD17252" r:id="rId34502" display="https://www.bing.com/maps?cp=42.588583~-71.984194&amp;style=o&amp;lvl=18&amp;dir=0&amp;sp=point.42.588583_-71.984194_Mt Wachusett Community College" xr:uid="{00000000-0004-0000-0000-0000C5860000}"/>
    <hyperlink ref="AC17253" r:id="rId34503" display="https://www.google.com/maps/@42.588583,-71.984194,450m/data=!3m1!1e3!4m5!3m4!1s0x0:0x0!8m2!3d42.588583!4d-71.984194" xr:uid="{00000000-0004-0000-0000-0000C6860000}"/>
    <hyperlink ref="AD17253" r:id="rId34504" display="https://www.bing.com/maps?cp=42.588583~-71.984194&amp;style=o&amp;lvl=18&amp;dir=0&amp;sp=point.42.588583_-71.984194_Mt Wachusett Community College" xr:uid="{00000000-0004-0000-0000-0000C7860000}"/>
    <hyperlink ref="AC17254" r:id="rId34505" display="https://www.google.com/maps/@44.415587,-70.559814,450m/data=!3m1!1e3!4m5!3m4!1s0x0:0x0!8m2!3d44.415587!4d-70.559814" xr:uid="{00000000-0004-0000-0000-0000C8860000}"/>
    <hyperlink ref="AD17254" r:id="rId34506" display="https://www.bing.com/maps?cp=44.415587~-70.559814&amp;style=o&amp;lvl=18&amp;dir=0&amp;sp=point.44.415587_-70.559814_Spruce Mountain WInd" xr:uid="{00000000-0004-0000-0000-0000C9860000}"/>
    <hyperlink ref="AC17255" r:id="rId34507" display="https://www.google.com/maps/@29.245000,-98.418333,450m/data=!3m1!1e3!4m5!3m4!1s0x0:0x0!8m2!3d29.245000!4d-98.418333" xr:uid="{00000000-0004-0000-0000-0000CA860000}"/>
    <hyperlink ref="AD17255" r:id="rId34508" display="https://www.bing.com/maps?cp=29.245000~-98.418333&amp;style=o&amp;lvl=18&amp;dir=0&amp;sp=point.29.245000_-98.418333_SunE CPS2 LLC" xr:uid="{00000000-0004-0000-0000-0000CB860000}"/>
    <hyperlink ref="AC17256" r:id="rId34509" display="https://www.google.com/maps/@34.975278,-118.946944,450m/data=!3m1!1e3!4m5!3m4!1s0x0:0x0!8m2!3d34.975278!4d-118.946944" xr:uid="{00000000-0004-0000-0000-0000CC860000}"/>
    <hyperlink ref="AD17256" r:id="rId34510" display="https://www.bing.com/maps?cp=34.975278~-118.946944&amp;style=o&amp;lvl=18&amp;dir=0&amp;sp=point.34.975278_-118.946944_IKEA Tejon 345" xr:uid="{00000000-0004-0000-0000-0000CD860000}"/>
    <hyperlink ref="AC17257" r:id="rId34511" display="https://www.google.com/maps/@39.928889,-74.818056,450m/data=!3m1!1e3!4m5!3m4!1s0x0:0x0!8m2!3d39.928889!4d-74.818056" xr:uid="{00000000-0004-0000-0000-0000CE860000}"/>
    <hyperlink ref="AD17257" r:id="rId34512" display="https://www.bing.com/maps?cp=39.928889~-74.818056&amp;style=o&amp;lvl=18&amp;dir=0&amp;sp=point.39.928889_-74.818056_Constellation New Energy Inc" xr:uid="{00000000-0004-0000-0000-0000CF860000}"/>
    <hyperlink ref="AC17258" r:id="rId34513" display="https://www.google.com/maps/@39.928333,-74.814444,450m/data=!3m1!1e3!4m5!3m4!1s0x0:0x0!8m2!3d39.928333!4d-74.814444" xr:uid="{00000000-0004-0000-0000-0000D0860000}"/>
    <hyperlink ref="AD17258" r:id="rId34514" display="https://www.bing.com/maps?cp=39.928333~-74.814444&amp;style=o&amp;lvl=18&amp;dir=0&amp;sp=point.39.928333_-74.814444_Reeves Station Rd East" xr:uid="{00000000-0004-0000-0000-0000D1860000}"/>
    <hyperlink ref="AC17259" r:id="rId34515" display="https://www.google.com/maps/@41.853333,-71.065000,450m/data=!3m1!1e3!4m5!3m4!1s0x0:0x0!8m2!3d41.853333!4d-71.065000" xr:uid="{00000000-0004-0000-0000-0000D2860000}"/>
    <hyperlink ref="AD17259" r:id="rId34516" display="https://www.bing.com/maps?cp=41.853333~-71.065000&amp;style=o&amp;lvl=18&amp;dir=0&amp;sp=point.41.853333_-71.065000_Padelford Solar" xr:uid="{00000000-0004-0000-0000-0000D3860000}"/>
    <hyperlink ref="AC17260" r:id="rId34517" display="https://www.google.com/maps/@35.647295,-119.716512,450m/data=!3m1!1e3!4m5!3m4!1s0x0:0x0!8m2!3d35.647295!4d-119.716512" xr:uid="{00000000-0004-0000-0000-0000D4860000}"/>
    <hyperlink ref="AD17260" r:id="rId34518" display="https://www.bing.com/maps?cp=35.647295~-119.716512&amp;style=o&amp;lvl=18&amp;dir=0&amp;sp=point.35.647295_-119.716512_Nickel 1 Solar Facility" xr:uid="{00000000-0004-0000-0000-0000D5860000}"/>
    <hyperlink ref="AC17261" r:id="rId34519" display="https://www.google.com/maps/@41.114722,-71.521111,450m/data=!3m1!1e3!4m5!3m4!1s0x0:0x0!8m2!3d41.114722!4d-71.521111" xr:uid="{00000000-0004-0000-0000-0000D6860000}"/>
    <hyperlink ref="AD17261" r:id="rId34520" display="https://www.bing.com/maps?cp=41.114722~-71.521111&amp;style=o&amp;lvl=18&amp;dir=0&amp;sp=point.41.114722_-71.521111_Block Island Wind Farm" xr:uid="{00000000-0004-0000-0000-0000D7860000}"/>
    <hyperlink ref="AC17262" r:id="rId34521" display="https://www.google.com/maps/@39.903056,-75.125833,450m/data=!3m1!1e3!4m5!3m4!1s0x0:0x0!8m2!3d39.903056!4d-75.125833" xr:uid="{00000000-0004-0000-0000-0000D8860000}"/>
    <hyperlink ref="AD17262" r:id="rId34522" display="https://www.bing.com/maps?cp=39.903056~-75.125833&amp;style=o&amp;lvl=18&amp;dir=0&amp;sp=point.39.903056_-75.125833_Riverside Renewable Energy LLC" xr:uid="{00000000-0004-0000-0000-0000D9860000}"/>
    <hyperlink ref="AC17263" r:id="rId34523" display="https://www.google.com/maps/@33.419167,-112.576111,450m/data=!3m1!1e3!4m5!3m4!1s0x0:0x0!8m2!3d33.419167!4d-112.576111" xr:uid="{00000000-0004-0000-0000-0000DA860000}"/>
    <hyperlink ref="AD17263" r:id="rId34524" display="https://www.bing.com/maps?cp=33.419167~-112.576111&amp;style=o&amp;lvl=18&amp;dir=0&amp;sp=point.33.419167_-112.576111_Buckeye Union HS District 201" xr:uid="{00000000-0004-0000-0000-0000DB860000}"/>
    <hyperlink ref="AC17264" r:id="rId34525" display="https://www.google.com/maps/@43.385833,-92.759444,450m/data=!3m1!1e3!4m5!3m4!1s0x0:0x0!8m2!3d43.385833!4d-92.759444" xr:uid="{00000000-0004-0000-0000-0000DC860000}"/>
    <hyperlink ref="AD17264" r:id="rId34526" display="https://www.bing.com/maps?cp=43.385833~-92.759444&amp;style=o&amp;lvl=18&amp;dir=0&amp;sp=point.43.385833_-92.759444_Buffalo Center Wind LLC" xr:uid="{00000000-0004-0000-0000-0000DD860000}"/>
    <hyperlink ref="AC17265" r:id="rId34527" display="https://www.google.com/maps/@37.734167,-120.995556,450m/data=!3m1!1e3!4m5!3m4!1s0x0:0x0!8m2!3d37.734167!4d-120.995556" xr:uid="{00000000-0004-0000-0000-0000DE860000}"/>
    <hyperlink ref="AD17265" r:id="rId34528" display="https://www.bing.com/maps?cp=37.734167~-120.995556&amp;style=o&amp;lvl=18&amp;dir=0&amp;sp=point.37.734167_-120.995556_Axium Modesto Solar" xr:uid="{00000000-0004-0000-0000-0000DF860000}"/>
    <hyperlink ref="AC17266" r:id="rId34529" display="https://www.google.com/maps/@40.320556,-74.501667,450m/data=!3m1!1e3!4m5!3m4!1s0x0:0x0!8m2!3d40.320556!4d-74.501667" xr:uid="{00000000-0004-0000-0000-0000E0860000}"/>
    <hyperlink ref="AD17266" r:id="rId34530" display="https://www.bing.com/maps?cp=40.320556~-74.501667&amp;style=o&amp;lvl=18&amp;dir=0&amp;sp=point.40.320556_-74.501667_United Stationers Supply Solar Electric" xr:uid="{00000000-0004-0000-0000-0000E1860000}"/>
    <hyperlink ref="AC17267" r:id="rId34531" display="https://www.google.com/maps/@40.320556,-74.501667,450m/data=!3m1!1e3!4m5!3m4!1s0x0:0x0!8m2!3d40.320556!4d-74.501667" xr:uid="{00000000-0004-0000-0000-0000E2860000}"/>
    <hyperlink ref="AD17267" r:id="rId34532" display="https://www.bing.com/maps?cp=40.320556~-74.501667&amp;style=o&amp;lvl=18&amp;dir=0&amp;sp=point.40.320556_-74.501667_United Stationers Supply Solar Electric" xr:uid="{00000000-0004-0000-0000-0000E3860000}"/>
    <hyperlink ref="AC17268" r:id="rId34533" display="https://www.google.com/maps/@36.574722,-97.673611,450m/data=!3m1!1e3!4m5!3m4!1s0x0:0x0!8m2!3d36.574722!4d-97.673611" xr:uid="{00000000-0004-0000-0000-0000E4860000}"/>
    <hyperlink ref="AD17268" r:id="rId34534" display="https://www.bing.com/maps?cp=36.574722~-97.673611&amp;style=o&amp;lvl=18&amp;dir=0&amp;sp=point.36.574722_-97.673611_Chisholm View Wind Project" xr:uid="{00000000-0004-0000-0000-0000E5860000}"/>
    <hyperlink ref="AC17269" r:id="rId34535" display="https://www.google.com/maps/@36.574722,-97.673611,450m/data=!3m1!1e3!4m5!3m4!1s0x0:0x0!8m2!3d36.574722!4d-97.673611" xr:uid="{00000000-0004-0000-0000-0000E6860000}"/>
    <hyperlink ref="AD17269" r:id="rId34536" display="https://www.bing.com/maps?cp=36.574722~-97.673611&amp;style=o&amp;lvl=18&amp;dir=0&amp;sp=point.36.574722_-97.673611_Chisholm View Wind Project" xr:uid="{00000000-0004-0000-0000-0000E7860000}"/>
    <hyperlink ref="AC17270" r:id="rId34537" display="https://www.google.com/maps/@35.022700,-114.162700,450m/data=!3m1!1e3!4m5!3m4!1s0x0:0x0!8m2!3d35.022700!4d-114.162700" xr:uid="{00000000-0004-0000-0000-0000E8860000}"/>
    <hyperlink ref="AD17270" r:id="rId34538" display="https://www.bing.com/maps?cp=35.022700~-114.162700&amp;style=o&amp;lvl=18&amp;dir=0&amp;sp=point.35.022700_-114.162700_Black Mountain Solar LLC" xr:uid="{00000000-0004-0000-0000-0000E9860000}"/>
    <hyperlink ref="AC17271" r:id="rId34539" display="https://www.google.com/maps/@39.747500,-86.183056,450m/data=!3m1!1e3!4m5!3m4!1s0x0:0x0!8m2!3d39.747500!4d-86.183056" xr:uid="{00000000-0004-0000-0000-0000EA860000}"/>
    <hyperlink ref="AD17271" r:id="rId34540" display="https://www.bing.com/maps?cp=39.747500~-86.183056&amp;style=o&amp;lvl=18&amp;dir=0&amp;sp=point.39.747500_-86.183056_Lilly Technical Center" xr:uid="{00000000-0004-0000-0000-0000EB860000}"/>
    <hyperlink ref="AC17272" r:id="rId34541" display="https://www.google.com/maps/@39.747500,-86.183056,450m/data=!3m1!1e3!4m5!3m4!1s0x0:0x0!8m2!3d39.747500!4d-86.183056" xr:uid="{00000000-0004-0000-0000-0000EC860000}"/>
    <hyperlink ref="AD17272" r:id="rId34542" display="https://www.bing.com/maps?cp=39.747500~-86.183056&amp;style=o&amp;lvl=18&amp;dir=0&amp;sp=point.39.747500_-86.183056_Lilly Technical Center" xr:uid="{00000000-0004-0000-0000-0000ED860000}"/>
    <hyperlink ref="AC17273" r:id="rId34543" display="https://www.google.com/maps/@39.747500,-86.183056,450m/data=!3m1!1e3!4m5!3m4!1s0x0:0x0!8m2!3d39.747500!4d-86.183056" xr:uid="{00000000-0004-0000-0000-0000EE860000}"/>
    <hyperlink ref="AD17273" r:id="rId34544" display="https://www.bing.com/maps?cp=39.747500~-86.183056&amp;style=o&amp;lvl=18&amp;dir=0&amp;sp=point.39.747500_-86.183056_Lilly Technical Center" xr:uid="{00000000-0004-0000-0000-0000EF860000}"/>
    <hyperlink ref="AC17274" r:id="rId34545" display="https://www.google.com/maps/@39.747500,-86.183056,450m/data=!3m1!1e3!4m5!3m4!1s0x0:0x0!8m2!3d39.747500!4d-86.183056" xr:uid="{00000000-0004-0000-0000-0000F0860000}"/>
    <hyperlink ref="AD17274" r:id="rId34546" display="https://www.bing.com/maps?cp=39.747500~-86.183056&amp;style=o&amp;lvl=18&amp;dir=0&amp;sp=point.39.747500_-86.183056_Lilly Technical Center" xr:uid="{00000000-0004-0000-0000-0000F1860000}"/>
    <hyperlink ref="AC17275" r:id="rId34547" display="https://www.google.com/maps/@41.850833,-91.234167,450m/data=!3m1!1e3!4m5!3m4!1s0x0:0x0!8m2!3d41.850833!4d-91.234167" xr:uid="{00000000-0004-0000-0000-0000F2860000}"/>
    <hyperlink ref="AD17275" r:id="rId34548" display="https://www.bing.com/maps?cp=41.850833~-91.234167&amp;style=o&amp;lvl=18&amp;dir=0&amp;sp=point.41.850833_-91.234167_Anchor Wind, LLC" xr:uid="{00000000-0004-0000-0000-0000F3860000}"/>
    <hyperlink ref="AC17276" r:id="rId34549" display="https://www.google.com/maps/@43.713611,-95.802778,450m/data=!3m1!1e3!4m5!3m4!1s0x0:0x0!8m2!3d43.713611!4d-95.802778" xr:uid="{00000000-0004-0000-0000-0000F4860000}"/>
    <hyperlink ref="AD17276" r:id="rId34550" display="https://www.bing.com/maps?cp=43.713611~-95.802778&amp;style=o&amp;lvl=18&amp;dir=0&amp;sp=point.43.713611_-95.802778_Community Wind South" xr:uid="{00000000-0004-0000-0000-0000F5860000}"/>
    <hyperlink ref="AC17277" r:id="rId34551" display="https://www.google.com/maps/@35.755000,-80.277778,450m/data=!3m1!1e3!4m5!3m4!1s0x0:0x0!8m2!3d35.755000!4d-80.277778" xr:uid="{00000000-0004-0000-0000-0000F6860000}"/>
    <hyperlink ref="AD17277" r:id="rId34552" display="https://www.bing.com/maps?cp=35.755000~-80.277778&amp;style=o&amp;lvl=18&amp;dir=0&amp;sp=point.35.755000_-80.277778_Works 53" xr:uid="{00000000-0004-0000-0000-0000F7860000}"/>
    <hyperlink ref="AC17278" r:id="rId34553" display="https://www.google.com/maps/@35.755000,-80.277778,450m/data=!3m1!1e3!4m5!3m4!1s0x0:0x0!8m2!3d35.755000!4d-80.277778" xr:uid="{00000000-0004-0000-0000-0000F8860000}"/>
    <hyperlink ref="AD17278" r:id="rId34554" display="https://www.bing.com/maps?cp=35.755000~-80.277778&amp;style=o&amp;lvl=18&amp;dir=0&amp;sp=point.35.755000_-80.277778_Works 53" xr:uid="{00000000-0004-0000-0000-0000F9860000}"/>
    <hyperlink ref="AC17279" r:id="rId34555" display="https://www.google.com/maps/@35.755000,-80.277778,450m/data=!3m1!1e3!4m5!3m4!1s0x0:0x0!8m2!3d35.755000!4d-80.277778" xr:uid="{00000000-0004-0000-0000-0000FA860000}"/>
    <hyperlink ref="AD17279" r:id="rId34556" display="https://www.bing.com/maps?cp=35.755000~-80.277778&amp;style=o&amp;lvl=18&amp;dir=0&amp;sp=point.35.755000_-80.277778_Works 53" xr:uid="{00000000-0004-0000-0000-0000FB860000}"/>
    <hyperlink ref="AC17280" r:id="rId34557" display="https://www.google.com/maps/@40.442222,-79.731111,450m/data=!3m1!1e3!4m5!3m4!1s0x0:0x0!8m2!3d40.442222!4d-79.731111" xr:uid="{00000000-0004-0000-0000-0000FC860000}"/>
    <hyperlink ref="AD17280" r:id="rId34558" display="https://www.bing.com/maps?cp=40.442222~-79.731111&amp;style=o&amp;lvl=18&amp;dir=0&amp;sp=point.40.442222_-79.731111_PPG Monroeville Chemicals Center" xr:uid="{00000000-0004-0000-0000-0000FD860000}"/>
    <hyperlink ref="AC17281" r:id="rId34559" display="https://www.google.com/maps/@40.442222,-79.731111,450m/data=!3m1!1e3!4m5!3m4!1s0x0:0x0!8m2!3d40.442222!4d-79.731111" xr:uid="{00000000-0004-0000-0000-0000FE860000}"/>
    <hyperlink ref="AD17281" r:id="rId34560" display="https://www.bing.com/maps?cp=40.442222~-79.731111&amp;style=o&amp;lvl=18&amp;dir=0&amp;sp=point.40.442222_-79.731111_PPG Monroeville Chemicals Center" xr:uid="{00000000-0004-0000-0000-0000FF860000}"/>
    <hyperlink ref="AC17282" r:id="rId34561" display="https://www.google.com/maps/@32.969722,-100.524167,450m/data=!3m1!1e3!4m5!3m4!1s0x0:0x0!8m2!3d32.969722!4d-100.524167" xr:uid="{00000000-0004-0000-0000-000000870000}"/>
    <hyperlink ref="AD17282" r:id="rId34562" display="https://www.bing.com/maps?cp=32.969722~-100.524167&amp;style=o&amp;lvl=18&amp;dir=0&amp;sp=point.32.969722_-100.524167_BayWa r.e Mozart LLC" xr:uid="{00000000-0004-0000-0000-000001870000}"/>
    <hyperlink ref="AC17283" r:id="rId34563" display="https://www.google.com/maps/@40.555690,-74.408360,450m/data=!3m1!1e3!4m5!3m4!1s0x0:0x0!8m2!3d40.555690!4d-74.408360" xr:uid="{00000000-0004-0000-0000-000002870000}"/>
    <hyperlink ref="AD17283" r:id="rId34564" display="https://www.bing.com/maps?cp=40.555690~-74.408360&amp;style=o&amp;lvl=18&amp;dir=0&amp;sp=point.40.555690_-74.408360_Jordache Enterprises Solar" xr:uid="{00000000-0004-0000-0000-000003870000}"/>
    <hyperlink ref="AC17284" r:id="rId34565" display="https://www.google.com/maps/@40.126389,-77.164444,450m/data=!3m1!1e3!4m5!3m4!1s0x0:0x0!8m2!3d40.126389!4d-77.164444" xr:uid="{00000000-0004-0000-0000-000004870000}"/>
    <hyperlink ref="AD17284" r:id="rId34566" display="https://www.bing.com/maps?cp=40.126389~-77.164444&amp;style=o&amp;lvl=18&amp;dir=0&amp;sp=point.40.126389_-77.164444_Vitro Architectural Glass (PA)" xr:uid="{00000000-0004-0000-0000-000005870000}"/>
    <hyperlink ref="AC17285" r:id="rId34567" display="https://www.google.com/maps/@40.126389,-77.164444,450m/data=!3m1!1e3!4m5!3m4!1s0x0:0x0!8m2!3d40.126389!4d-77.164444" xr:uid="{00000000-0004-0000-0000-000006870000}"/>
    <hyperlink ref="AD17285" r:id="rId34568" display="https://www.bing.com/maps?cp=40.126389~-77.164444&amp;style=o&amp;lvl=18&amp;dir=0&amp;sp=point.40.126389_-77.164444_Vitro Architectural Glass (PA)" xr:uid="{00000000-0004-0000-0000-000007870000}"/>
    <hyperlink ref="AC17286" r:id="rId34569" display="https://www.google.com/maps/@40.126389,-77.164444,450m/data=!3m1!1e3!4m5!3m4!1s0x0:0x0!8m2!3d40.126389!4d-77.164444" xr:uid="{00000000-0004-0000-0000-000008870000}"/>
    <hyperlink ref="AD17286" r:id="rId34570" display="https://www.bing.com/maps?cp=40.126389~-77.164444&amp;style=o&amp;lvl=18&amp;dir=0&amp;sp=point.40.126389_-77.164444_Vitro Architectural Glass (PA)" xr:uid="{00000000-0004-0000-0000-000009870000}"/>
    <hyperlink ref="AC17287" r:id="rId34571" display="https://www.google.com/maps/@42.322100,-85.204300,450m/data=!3m1!1e3!4m5!3m4!1s0x0:0x0!8m2!3d42.322100!4d-85.204300" xr:uid="{00000000-0004-0000-0000-00000A870000}"/>
    <hyperlink ref="AD17287" r:id="rId34572" display="https://www.bing.com/maps?cp=42.322100~-85.204300&amp;style=o&amp;lvl=18&amp;dir=0&amp;sp=point.42.322100_-85.204300_Battle Creek Mill" xr:uid="{00000000-0004-0000-0000-00000B870000}"/>
    <hyperlink ref="AC17288" r:id="rId34573" display="https://www.google.com/maps/@42.322100,-85.204300,450m/data=!3m1!1e3!4m5!3m4!1s0x0:0x0!8m2!3d42.322100!4d-85.204300" xr:uid="{00000000-0004-0000-0000-00000C870000}"/>
    <hyperlink ref="AD17288" r:id="rId34574" display="https://www.bing.com/maps?cp=42.322100~-85.204300&amp;style=o&amp;lvl=18&amp;dir=0&amp;sp=point.42.322100_-85.204300_Battle Creek Mill" xr:uid="{00000000-0004-0000-0000-00000D870000}"/>
    <hyperlink ref="AC17289" r:id="rId34575" display="https://www.google.com/maps/@36.690000,-119.720000,450m/data=!3m1!1e3!4m5!3m4!1s0x0:0x0!8m2!3d36.690000!4d-119.720000" xr:uid="{00000000-0004-0000-0000-00000E870000}"/>
    <hyperlink ref="AD17289" r:id="rId34576" display="https://www.bing.com/maps?cp=36.690000~-119.720000&amp;style=o&amp;lvl=18&amp;dir=0&amp;sp=point.36.690000_-119.720000_Vitro Flat Glass LLC" xr:uid="{00000000-0004-0000-0000-00000F870000}"/>
    <hyperlink ref="AC17290" r:id="rId34577" display="https://www.google.com/maps/@36.690000,-119.720000,450m/data=!3m1!1e3!4m5!3m4!1s0x0:0x0!8m2!3d36.690000!4d-119.720000" xr:uid="{00000000-0004-0000-0000-000010870000}"/>
    <hyperlink ref="AD17290" r:id="rId34578" display="https://www.bing.com/maps?cp=36.690000~-119.720000&amp;style=o&amp;lvl=18&amp;dir=0&amp;sp=point.36.690000_-119.720000_Vitro Flat Glass LLC" xr:uid="{00000000-0004-0000-0000-000011870000}"/>
    <hyperlink ref="AC17291" r:id="rId34579" display="https://www.google.com/maps/@36.690000,-119.720000,450m/data=!3m1!1e3!4m5!3m4!1s0x0:0x0!8m2!3d36.690000!4d-119.720000" xr:uid="{00000000-0004-0000-0000-000012870000}"/>
    <hyperlink ref="AD17291" r:id="rId34580" display="https://www.bing.com/maps?cp=36.690000~-119.720000&amp;style=o&amp;lvl=18&amp;dir=0&amp;sp=point.36.690000_-119.720000_Vitro Flat Glass LLC" xr:uid="{00000000-0004-0000-0000-000013870000}"/>
    <hyperlink ref="AC17292" r:id="rId34581" display="https://www.google.com/maps/@44.471944,-71.175278,450m/data=!3m1!1e3!4m5!3m4!1s0x0:0x0!8m2!3d44.471944!4d-71.175278" xr:uid="{00000000-0004-0000-0000-000014870000}"/>
    <hyperlink ref="AD17292" r:id="rId34582" display="https://www.bing.com/maps?cp=44.471944~-71.175278&amp;style=o&amp;lvl=18&amp;dir=0&amp;sp=point.44.471944_-71.175278_Burgess BioPower" xr:uid="{00000000-0004-0000-0000-000015870000}"/>
    <hyperlink ref="AC17293" r:id="rId34583" display="https://www.google.com/maps/@34.121667,-117.938333,450m/data=!3m1!1e3!4m5!3m4!1s0x0:0x0!8m2!3d34.121667!4d-117.938333" xr:uid="{00000000-0004-0000-0000-000016870000}"/>
    <hyperlink ref="AD17293" r:id="rId34584" display="https://www.bing.com/maps?cp=34.121667~-117.938333&amp;style=o&amp;lvl=18&amp;dir=0&amp;sp=point.34.121667_-117.938333_MillerCoors Irwindale Brewery" xr:uid="{00000000-0004-0000-0000-000017870000}"/>
    <hyperlink ref="AC17294" r:id="rId34585" display="https://www.google.com/maps/@34.121667,-117.938333,450m/data=!3m1!1e3!4m5!3m4!1s0x0:0x0!8m2!3d34.121667!4d-117.938333" xr:uid="{00000000-0004-0000-0000-000018870000}"/>
    <hyperlink ref="AD17294" r:id="rId34586" display="https://www.bing.com/maps?cp=34.121667~-117.938333&amp;style=o&amp;lvl=18&amp;dir=0&amp;sp=point.34.121667_-117.938333_MillerCoors Irwindale Brewery" xr:uid="{00000000-0004-0000-0000-000019870000}"/>
    <hyperlink ref="AC17295" r:id="rId34587" display="https://www.google.com/maps/@34.121667,-117.938333,450m/data=!3m1!1e3!4m5!3m4!1s0x0:0x0!8m2!3d34.121667!4d-117.938333" xr:uid="{00000000-0004-0000-0000-00001A870000}"/>
    <hyperlink ref="AD17295" r:id="rId34588" display="https://www.bing.com/maps?cp=34.121667~-117.938333&amp;style=o&amp;lvl=18&amp;dir=0&amp;sp=point.34.121667_-117.938333_MillerCoors Irwindale Brewery" xr:uid="{00000000-0004-0000-0000-00001B870000}"/>
    <hyperlink ref="AC17296" r:id="rId34589" display="https://www.google.com/maps/@34.121667,-117.938333,450m/data=!3m1!1e3!4m5!3m4!1s0x0:0x0!8m2!3d34.121667!4d-117.938333" xr:uid="{00000000-0004-0000-0000-00001C870000}"/>
    <hyperlink ref="AD17296" r:id="rId34590" display="https://www.bing.com/maps?cp=34.121667~-117.938333&amp;style=o&amp;lvl=18&amp;dir=0&amp;sp=point.34.121667_-117.938333_MillerCoors Irwindale Brewery" xr:uid="{00000000-0004-0000-0000-00001D870000}"/>
    <hyperlink ref="AC17297" r:id="rId34591" display="https://www.google.com/maps/@34.121667,-117.938333,450m/data=!3m1!1e3!4m5!3m4!1s0x0:0x0!8m2!3d34.121667!4d-117.938333" xr:uid="{00000000-0004-0000-0000-00001E870000}"/>
    <hyperlink ref="AD17297" r:id="rId34592" display="https://www.bing.com/maps?cp=34.121667~-117.938333&amp;style=o&amp;lvl=18&amp;dir=0&amp;sp=point.34.121667_-117.938333_MillerCoors Irwindale Brewery" xr:uid="{00000000-0004-0000-0000-00001F870000}"/>
    <hyperlink ref="AC17298" r:id="rId34593" display="https://www.google.com/maps/@38.356944,-78.676667,450m/data=!3m1!1e3!4m5!3m4!1s0x0:0x0!8m2!3d38.356944!4d-78.676667" xr:uid="{00000000-0004-0000-0000-000020870000}"/>
    <hyperlink ref="AD17298" r:id="rId34594" display="https://www.bing.com/maps?cp=38.356944~-78.676667&amp;style=o&amp;lvl=18&amp;dir=0&amp;sp=point.38.356944_-78.676667_MillerCoors Shenandoah Brewery" xr:uid="{00000000-0004-0000-0000-000021870000}"/>
    <hyperlink ref="AC17299" r:id="rId34595" display="https://www.google.com/maps/@33.900000,-118.151389,450m/data=!3m1!1e3!4m5!3m4!1s0x0:0x0!8m2!3d33.900000!4d-118.151389" xr:uid="{00000000-0004-0000-0000-000022870000}"/>
    <hyperlink ref="AD17299" r:id="rId34596" display="https://www.bing.com/maps?cp=33.900000~-118.151389&amp;style=o&amp;lvl=18&amp;dir=0&amp;sp=point.33.900000_-118.151389_Paramount Refinery" xr:uid="{00000000-0004-0000-0000-000023870000}"/>
    <hyperlink ref="AC17300" r:id="rId34597" display="https://www.google.com/maps/@34.623611,-87.101111,450m/data=!3m1!1e3!4m5!3m4!1s0x0:0x0!8m2!3d34.623611!4d-87.101111" xr:uid="{00000000-0004-0000-0000-000024870000}"/>
    <hyperlink ref="AD17300" r:id="rId34598" display="https://www.bing.com/maps?cp=34.623611~-87.101111&amp;style=o&amp;lvl=18&amp;dir=0&amp;sp=point.34.623611_-87.101111_Decatur-Morgan Co LFG Recovery Project" xr:uid="{00000000-0004-0000-0000-000025870000}"/>
    <hyperlink ref="AC17301" r:id="rId34599" display="https://www.google.com/maps/@34.623611,-87.101111,450m/data=!3m1!1e3!4m5!3m4!1s0x0:0x0!8m2!3d34.623611!4d-87.101111" xr:uid="{00000000-0004-0000-0000-000026870000}"/>
    <hyperlink ref="AD17301" r:id="rId34600" display="https://www.bing.com/maps?cp=34.623611~-87.101111&amp;style=o&amp;lvl=18&amp;dir=0&amp;sp=point.34.623611_-87.101111_Decatur-Morgan Co LFG Recovery Project" xr:uid="{00000000-0004-0000-0000-000027870000}"/>
    <hyperlink ref="AC17302" r:id="rId34601" display="https://www.google.com/maps/@33.245833,-115.496667,450m/data=!3m1!1e3!4m5!3m4!1s0x0:0x0!8m2!3d33.245833!4d-115.496667" xr:uid="{00000000-0004-0000-0000-000028870000}"/>
    <hyperlink ref="AD17302" r:id="rId34602" display="https://www.bing.com/maps?cp=33.245833~-115.496667&amp;style=o&amp;lvl=18&amp;dir=0&amp;sp=point.33.245833_-115.496667_Imperial Valley Solar Company 1 LLC" xr:uid="{00000000-0004-0000-0000-000029870000}"/>
    <hyperlink ref="AC17303" r:id="rId34603" display="https://www.google.com/maps/@37.910278,-87.926111,450m/data=!3m1!1e3!4m5!3m4!1s0x0:0x0!8m2!3d37.910278!4d-87.926111" xr:uid="{00000000-0004-0000-0000-00002A870000}"/>
    <hyperlink ref="AD17303" r:id="rId34604" display="https://www.bing.com/maps?cp=37.910278~-87.926111&amp;style=o&amp;lvl=18&amp;dir=0&amp;sp=point.37.910278_-87.926111_SABIC Innovative Plastics Mt. Vernon" xr:uid="{00000000-0004-0000-0000-00002B870000}"/>
    <hyperlink ref="AC17304" r:id="rId34605" display="https://www.google.com/maps/@33.783333,-84.267778,450m/data=!3m1!1e3!4m5!3m4!1s0x0:0x0!8m2!3d33.783333!4d-84.267778" xr:uid="{00000000-0004-0000-0000-00002C870000}"/>
    <hyperlink ref="AD17304" r:id="rId34606" display="https://www.bing.com/maps?cp=33.783333~-84.267778&amp;style=o&amp;lvl=18&amp;dir=0&amp;sp=point.33.783333_-84.267778_Laredo Bus Facility Solar Canopies" xr:uid="{00000000-0004-0000-0000-00002D870000}"/>
    <hyperlink ref="AC17305" r:id="rId34607" display="https://www.google.com/maps/@42.391389,-71.070833,450m/data=!3m1!1e3!4m5!3m4!1s0x0:0x0!8m2!3d42.391389!4d-71.070833" xr:uid="{00000000-0004-0000-0000-00002E870000}"/>
    <hyperlink ref="AD17305" r:id="rId34608" display="https://www.bing.com/maps?cp=42.391389~-71.070833&amp;style=o&amp;lvl=18&amp;dir=0&amp;sp=point.42.391389_-71.070833_Charlestown Wind Turbine" xr:uid="{00000000-0004-0000-0000-00002F870000}"/>
    <hyperlink ref="AC17306" r:id="rId34609" display="https://www.google.com/maps/@44.213333,-86.286667,450m/data=!3m1!1e3!4m5!3m4!1s0x0:0x0!8m2!3d44.213333!4d-86.286667" xr:uid="{00000000-0004-0000-0000-000030870000}"/>
    <hyperlink ref="AD17306" r:id="rId34610" display="https://www.bing.com/maps?cp=44.213333~-86.286667&amp;style=o&amp;lvl=18&amp;dir=0&amp;sp=point.44.213333_-86.286667_PCA, Filer City Mill" xr:uid="{00000000-0004-0000-0000-000031870000}"/>
    <hyperlink ref="AC17307" r:id="rId34611" display="https://www.google.com/maps/@44.213333,-86.286667,450m/data=!3m1!1e3!4m5!3m4!1s0x0:0x0!8m2!3d44.213333!4d-86.286667" xr:uid="{00000000-0004-0000-0000-000032870000}"/>
    <hyperlink ref="AD17307" r:id="rId34612" display="https://www.bing.com/maps?cp=44.213333~-86.286667&amp;style=o&amp;lvl=18&amp;dir=0&amp;sp=point.44.213333_-86.286667_PCA, Filer City Mill" xr:uid="{00000000-0004-0000-0000-000033870000}"/>
    <hyperlink ref="AC17308" r:id="rId34613" display="https://www.google.com/maps/@29.245000,-98.418333,450m/data=!3m1!1e3!4m5!3m4!1s0x0:0x0!8m2!3d29.245000!4d-98.418333" xr:uid="{00000000-0004-0000-0000-000034870000}"/>
    <hyperlink ref="AD17308" r:id="rId34614" display="https://www.bing.com/maps?cp=29.245000~-98.418333&amp;style=o&amp;lvl=18&amp;dir=0&amp;sp=point.29.245000_-98.418333_SunE CPS1 LLC" xr:uid="{00000000-0004-0000-0000-000035870000}"/>
    <hyperlink ref="AC17309" r:id="rId34615" display="https://www.google.com/maps/@29.723333,-95.210278,450m/data=!3m1!1e3!4m5!3m4!1s0x0:0x0!8m2!3d29.723333!4d-95.210278" xr:uid="{00000000-0004-0000-0000-000036870000}"/>
    <hyperlink ref="AD17309" r:id="rId34616" display="https://www.bing.com/maps?cp=29.723333~-95.210278&amp;style=o&amp;lvl=18&amp;dir=0&amp;sp=point.29.723333_-95.210278_PRSI FCC Generator" xr:uid="{00000000-0004-0000-0000-000037870000}"/>
    <hyperlink ref="AC17310" r:id="rId34617" display="https://www.google.com/maps/@40.290556,-74.681944,450m/data=!3m1!1e3!4m5!3m4!1s0x0:0x0!8m2!3d40.290556!4d-74.681944" xr:uid="{00000000-0004-0000-0000-000038870000}"/>
    <hyperlink ref="AD17310" r:id="rId34618" display="https://www.bing.com/maps?cp=40.290556~-74.681944&amp;style=o&amp;lvl=18&amp;dir=0&amp;sp=point.40.290556_-74.681944_Mercer Mall" xr:uid="{00000000-0004-0000-0000-000039870000}"/>
    <hyperlink ref="AC17311" r:id="rId34619" display="https://www.google.com/maps/@43.384722,-93.221389,450m/data=!3m1!1e3!4m5!3m4!1s0x0:0x0!8m2!3d43.384722!4d-93.221389" xr:uid="{00000000-0004-0000-0000-00003A870000}"/>
    <hyperlink ref="AD17311" r:id="rId34620" display="https://www.bing.com/maps?cp=43.384722~-93.221389&amp;style=o&amp;lvl=18&amp;dir=0&amp;sp=point.43.384722_-93.221389_Windwalkers LLC" xr:uid="{00000000-0004-0000-0000-00003B870000}"/>
    <hyperlink ref="AC17312" r:id="rId34621" display="https://www.google.com/maps/@34.618861,-117.939444,450m/data=!3m1!1e3!4m5!3m4!1s0x0:0x0!8m2!3d34.618861!4d-117.939444" xr:uid="{00000000-0004-0000-0000-00003C870000}"/>
    <hyperlink ref="AD17312" r:id="rId34622" display="https://www.bing.com/maps?cp=34.618861~-117.939444&amp;style=o&amp;lvl=18&amp;dir=0&amp;sp=point.34.618861_-117.939444_SEPV 1" xr:uid="{00000000-0004-0000-0000-00003D870000}"/>
    <hyperlink ref="AC17313" r:id="rId34623" display="https://www.google.com/maps/@34.174167,-116.152778,450m/data=!3m1!1e3!4m5!3m4!1s0x0:0x0!8m2!3d34.174167!4d-116.152778" xr:uid="{00000000-0004-0000-0000-00003E870000}"/>
    <hyperlink ref="AD17313" r:id="rId34624" display="https://www.bing.com/maps?cp=34.174167~-116.152778&amp;style=o&amp;lvl=18&amp;dir=0&amp;sp=point.34.174167_-116.152778_SEPV 2" xr:uid="{00000000-0004-0000-0000-00003F870000}"/>
    <hyperlink ref="AC17314" r:id="rId34625" display="https://www.google.com/maps/@37.792778,-96.877222,450m/data=!3m1!1e3!4m5!3m4!1s0x0:0x0!8m2!3d37.792778!4d-96.877222" xr:uid="{00000000-0004-0000-0000-000040870000}"/>
    <hyperlink ref="AD17314" r:id="rId34626" display="https://www.bing.com/maps?cp=37.792778~-96.877222&amp;style=o&amp;lvl=18&amp;dir=0&amp;sp=point.37.792778_-96.877222_El Dorado Refinery" xr:uid="{00000000-0004-0000-0000-000041870000}"/>
    <hyperlink ref="AC17315" r:id="rId34627" display="https://www.google.com/maps/@34.907700,-117.920600,450m/data=!3m1!1e3!4m5!3m4!1s0x0:0x0!8m2!3d34.907700!4d-117.920600" xr:uid="{00000000-0004-0000-0000-000042870000}"/>
    <hyperlink ref="AD17315" r:id="rId34628" display="https://www.bing.com/maps?cp=34.907700~-117.920600&amp;style=o&amp;lvl=18&amp;dir=0&amp;sp=point.34.907700_-117.920600_Edwards Air Force Base" xr:uid="{00000000-0004-0000-0000-000043870000}"/>
    <hyperlink ref="AC17316" r:id="rId34629" display="https://www.google.com/maps/@34.907700,-117.920600,450m/data=!3m1!1e3!4m5!3m4!1s0x0:0x0!8m2!3d34.907700!4d-117.920600" xr:uid="{00000000-0004-0000-0000-000044870000}"/>
    <hyperlink ref="AD17316" r:id="rId34630" display="https://www.bing.com/maps?cp=34.907700~-117.920600&amp;style=o&amp;lvl=18&amp;dir=0&amp;sp=point.34.907700_-117.920600_Edwards Air Force Base" xr:uid="{00000000-0004-0000-0000-000045870000}"/>
    <hyperlink ref="AC17317" r:id="rId34631" display="https://www.google.com/maps/@34.907700,-117.920600,450m/data=!3m1!1e3!4m5!3m4!1s0x0:0x0!8m2!3d34.907700!4d-117.920600" xr:uid="{00000000-0004-0000-0000-000046870000}"/>
    <hyperlink ref="AD17317" r:id="rId34632" display="https://www.bing.com/maps?cp=34.907700~-117.920600&amp;style=o&amp;lvl=18&amp;dir=0&amp;sp=point.34.907700_-117.920600_Edwards Air Force Base" xr:uid="{00000000-0004-0000-0000-000047870000}"/>
    <hyperlink ref="AC17318" r:id="rId34633" display="https://www.google.com/maps/@35.135556,-99.003056,450m/data=!3m1!1e3!4m5!3m4!1s0x0:0x0!8m2!3d35.135556!4d-99.003056" xr:uid="{00000000-0004-0000-0000-000048870000}"/>
    <hyperlink ref="AD17318" r:id="rId34634" display="https://www.bing.com/maps?cp=35.135556~-99.003056&amp;style=o&amp;lvl=18&amp;dir=0&amp;sp=point.35.135556_-99.003056_Rocky Ridge Wind Project" xr:uid="{00000000-0004-0000-0000-000049870000}"/>
    <hyperlink ref="AC17319" r:id="rId34635" display="https://www.google.com/maps/@40.707222,-74.125833,450m/data=!3m1!1e3!4m5!3m4!1s0x0:0x0!8m2!3d40.707222!4d-74.125833" xr:uid="{00000000-0004-0000-0000-00004A870000}"/>
    <hyperlink ref="AD17319" r:id="rId34636" display="https://www.bing.com/maps?cp=40.707222~-74.125833&amp;style=o&amp;lvl=18&amp;dir=0&amp;sp=point.40.707222_-74.125833_Newark Energy Center" xr:uid="{00000000-0004-0000-0000-00004B870000}"/>
    <hyperlink ref="AC17320" r:id="rId34637" display="https://www.google.com/maps/@40.707222,-74.125833,450m/data=!3m1!1e3!4m5!3m4!1s0x0:0x0!8m2!3d40.707222!4d-74.125833" xr:uid="{00000000-0004-0000-0000-00004C870000}"/>
    <hyperlink ref="AD17320" r:id="rId34638" display="https://www.bing.com/maps?cp=40.707222~-74.125833&amp;style=o&amp;lvl=18&amp;dir=0&amp;sp=point.40.707222_-74.125833_Newark Energy Center" xr:uid="{00000000-0004-0000-0000-00004D870000}"/>
    <hyperlink ref="AC17321" r:id="rId34639" display="https://www.google.com/maps/@40.707222,-74.125833,450m/data=!3m1!1e3!4m5!3m4!1s0x0:0x0!8m2!3d40.707222!4d-74.125833" xr:uid="{00000000-0004-0000-0000-00004E870000}"/>
    <hyperlink ref="AD17321" r:id="rId34640" display="https://www.bing.com/maps?cp=40.707222~-74.125833&amp;style=o&amp;lvl=18&amp;dir=0&amp;sp=point.40.707222_-74.125833_Newark Energy Center" xr:uid="{00000000-0004-0000-0000-00004F870000}"/>
    <hyperlink ref="AC17322" r:id="rId34641" display="https://www.google.com/maps/@33.733006,-97.428406,450m/data=!3m1!1e3!4m5!3m4!1s0x0:0x0!8m2!3d33.733006!4d-97.428406" xr:uid="{00000000-0004-0000-0000-000050870000}"/>
    <hyperlink ref="AD17322" r:id="rId34642" display="https://www.bing.com/maps?cp=33.733006~-97.428406&amp;style=o&amp;lvl=18&amp;dir=0&amp;sp=point.33.733006_-97.428406_Wolf Ridge Wind" xr:uid="{00000000-0004-0000-0000-000051870000}"/>
    <hyperlink ref="AC17323" r:id="rId34643" display="https://www.google.com/maps/@40.263000,-103.806900,450m/data=!3m1!1e3!4m5!3m4!1s0x0:0x0!8m2!3d40.263000!4d-103.806900" xr:uid="{00000000-0004-0000-0000-000052870000}"/>
    <hyperlink ref="AD17323" r:id="rId34644" display="https://www.bing.com/maps?cp=40.263000~-103.806900&amp;style=o&amp;lvl=18&amp;dir=0&amp;sp=point.40.263000_-103.806900_Western Sugar Coop- Ft Morgan" xr:uid="{00000000-0004-0000-0000-000053870000}"/>
    <hyperlink ref="AC17324" r:id="rId34645" display="https://www.google.com/maps/@41.406667,-84.110833,450m/data=!3m1!1e3!4m5!3m4!1s0x0:0x0!8m2!3d41.406667!4d-84.110833" xr:uid="{00000000-0004-0000-0000-000054870000}"/>
    <hyperlink ref="AD17324" r:id="rId34646" display="https://www.bing.com/maps?cp=41.406667~-84.110833&amp;style=o&amp;lvl=18&amp;dir=0&amp;sp=point.41.406667_-84.110833_AMP Napoleon Solar Facility" xr:uid="{00000000-0004-0000-0000-000055870000}"/>
    <hyperlink ref="AC17325" r:id="rId34647" display="https://www.google.com/maps/@33.861667,-117.893056,450m/data=!3m1!1e3!4m5!3m4!1s0x0:0x0!8m2!3d33.861667!4d-117.893056" xr:uid="{00000000-0004-0000-0000-000056870000}"/>
    <hyperlink ref="AD17325" r:id="rId34648" display="https://www.bing.com/maps?cp=33.861667~-117.893056&amp;style=o&amp;lvl=18&amp;dir=0&amp;sp=point.33.861667_-117.893056_Fullerton Mill CHP" xr:uid="{00000000-0004-0000-0000-000057870000}"/>
    <hyperlink ref="AC17326" r:id="rId34649" display="https://www.google.com/maps/@33.861667,-117.893056,450m/data=!3m1!1e3!4m5!3m4!1s0x0:0x0!8m2!3d33.861667!4d-117.893056" xr:uid="{00000000-0004-0000-0000-000058870000}"/>
    <hyperlink ref="AD17326" r:id="rId34650" display="https://www.bing.com/maps?cp=33.861667~-117.893056&amp;style=o&amp;lvl=18&amp;dir=0&amp;sp=point.33.861667_-117.893056_Fullerton Mill CHP" xr:uid="{00000000-0004-0000-0000-000059870000}"/>
    <hyperlink ref="AC17327" r:id="rId34651" display="https://www.google.com/maps/@41.558333,-73.413611,450m/data=!3m1!1e3!4m5!3m4!1s0x0:0x0!8m2!3d41.558333!4d-73.413611" xr:uid="{00000000-0004-0000-0000-00005A870000}"/>
    <hyperlink ref="AD17327" r:id="rId34652" display="https://www.bing.com/maps?cp=41.558333~-73.413611&amp;style=o&amp;lvl=18&amp;dir=0&amp;sp=point.41.558333_-73.413611_Kimberly Clark-Unit 1,2,3" xr:uid="{00000000-0004-0000-0000-00005B870000}"/>
    <hyperlink ref="AC17328" r:id="rId34653" display="https://www.google.com/maps/@41.558333,-73.413611,450m/data=!3m1!1e3!4m5!3m4!1s0x0:0x0!8m2!3d41.558333!4d-73.413611" xr:uid="{00000000-0004-0000-0000-00005C870000}"/>
    <hyperlink ref="AD17328" r:id="rId34654" display="https://www.bing.com/maps?cp=41.558333~-73.413611&amp;style=o&amp;lvl=18&amp;dir=0&amp;sp=point.41.558333_-73.413611_Kimberly Clark-Unit 1,2,3" xr:uid="{00000000-0004-0000-0000-00005D870000}"/>
    <hyperlink ref="AC17329" r:id="rId34655" display="https://www.google.com/maps/@41.558333,-73.413611,450m/data=!3m1!1e3!4m5!3m4!1s0x0:0x0!8m2!3d41.558333!4d-73.413611" xr:uid="{00000000-0004-0000-0000-00005E870000}"/>
    <hyperlink ref="AD17329" r:id="rId34656" display="https://www.bing.com/maps?cp=41.558333~-73.413611&amp;style=o&amp;lvl=18&amp;dir=0&amp;sp=point.41.558333_-73.413611_Kimberly Clark-Unit 1,2,3" xr:uid="{00000000-0004-0000-0000-00005F870000}"/>
    <hyperlink ref="AC17330" r:id="rId34657" display="https://www.google.com/maps/@34.989722,-118.150556,450m/data=!3m1!1e3!4m5!3m4!1s0x0:0x0!8m2!3d34.989722!4d-118.150556" xr:uid="{00000000-0004-0000-0000-000060870000}"/>
    <hyperlink ref="AD17330" r:id="rId34658" display="https://www.bing.com/maps?cp=34.989722~-118.150556&amp;style=o&amp;lvl=18&amp;dir=0&amp;sp=point.34.989722_-118.150556_PRC-Desoto Intl/PPG Aerospace" xr:uid="{00000000-0004-0000-0000-000061870000}"/>
    <hyperlink ref="AC17331" r:id="rId34659" display="https://www.google.com/maps/@34.989722,-118.150556,450m/data=!3m1!1e3!4m5!3m4!1s0x0:0x0!8m2!3d34.989722!4d-118.150556" xr:uid="{00000000-0004-0000-0000-000062870000}"/>
    <hyperlink ref="AD17331" r:id="rId34660" display="https://www.bing.com/maps?cp=34.989722~-118.150556&amp;style=o&amp;lvl=18&amp;dir=0&amp;sp=point.34.989722_-118.150556_PRC-Desoto Intl/PPG Aerospace" xr:uid="{00000000-0004-0000-0000-000063870000}"/>
    <hyperlink ref="AC17332" r:id="rId34661" display="https://www.google.com/maps/@38.645119,-121.172999,450m/data=!3m1!1e3!4m5!3m4!1s0x0:0x0!8m2!3d38.645119!4d-121.172999" xr:uid="{00000000-0004-0000-0000-000064870000}"/>
    <hyperlink ref="AD17332" r:id="rId34662" display="https://www.bing.com/maps?cp=38.645119~-121.172999&amp;style=o&amp;lvl=18&amp;dir=0&amp;sp=point.38.645119_-121.172999_Intel Folsom" xr:uid="{00000000-0004-0000-0000-000065870000}"/>
    <hyperlink ref="AC17333" r:id="rId34663" display="https://www.google.com/maps/@38.645119,-121.172999,450m/data=!3m1!1e3!4m5!3m4!1s0x0:0x0!8m2!3d38.645119!4d-121.172999" xr:uid="{00000000-0004-0000-0000-000066870000}"/>
    <hyperlink ref="AD17333" r:id="rId34664" display="https://www.bing.com/maps?cp=38.645119~-121.172999&amp;style=o&amp;lvl=18&amp;dir=0&amp;sp=point.38.645119_-121.172999_Intel Folsom" xr:uid="{00000000-0004-0000-0000-000067870000}"/>
    <hyperlink ref="AC17334" r:id="rId34665" display="https://www.google.com/maps/@42.767614,-78.415843,450m/data=!3m1!1e3!4m5!3m4!1s0x0:0x0!8m2!3d42.767614!4d-78.415843" xr:uid="{00000000-0004-0000-0000-000068870000}"/>
    <hyperlink ref="AD17334" r:id="rId34666" display="https://www.bing.com/maps?cp=42.767614~-78.415843&amp;style=o&amp;lvl=18&amp;dir=0&amp;sp=point.42.767614_-78.415843_Stony Creek Wind Farm NY" xr:uid="{00000000-0004-0000-0000-000069870000}"/>
    <hyperlink ref="AC17335" r:id="rId34667" display="https://www.google.com/maps/@43.297222,-93.283333,450m/data=!3m1!1e3!4m5!3m4!1s0x0:0x0!8m2!3d43.297222!4d-93.283333" xr:uid="{00000000-0004-0000-0000-00006A870000}"/>
    <hyperlink ref="AD17335" r:id="rId34668" display="https://www.bing.com/maps?cp=43.297222~-93.283333&amp;style=o&amp;lvl=18&amp;dir=0&amp;sp=point.43.297222_-93.283333_Roeder Family Wind Farm LLC" xr:uid="{00000000-0004-0000-0000-00006B870000}"/>
    <hyperlink ref="AC17336" r:id="rId34669" display="https://www.google.com/maps/@40.426389,-74.492222,450m/data=!3m1!1e3!4m5!3m4!1s0x0:0x0!8m2!3d40.426389!4d-74.492222" xr:uid="{00000000-0004-0000-0000-00006C870000}"/>
    <hyperlink ref="AD17336" r:id="rId34670" display="https://www.bing.com/maps?cp=40.426389~-74.492222&amp;style=o&amp;lvl=18&amp;dir=0&amp;sp=point.40.426389_-74.492222_Middlesex Apple Orchard Solar" xr:uid="{00000000-0004-0000-0000-00006D870000}"/>
    <hyperlink ref="AC17337" r:id="rId34671" display="https://www.google.com/maps/@40.426389,-74.492222,450m/data=!3m1!1e3!4m5!3m4!1s0x0:0x0!8m2!3d40.426389!4d-74.492222" xr:uid="{00000000-0004-0000-0000-00006E870000}"/>
    <hyperlink ref="AD17337" r:id="rId34672" display="https://www.bing.com/maps?cp=40.426389~-74.492222&amp;style=o&amp;lvl=18&amp;dir=0&amp;sp=point.40.426389_-74.492222_Middlesex Apple Orchard Solar" xr:uid="{00000000-0004-0000-0000-00006F870000}"/>
    <hyperlink ref="AC17338" r:id="rId34673" display="https://www.google.com/maps/@39.861111,-76.221111,450m/data=!3m1!1e3!4m5!3m4!1s0x0:0x0!8m2!3d39.861111!4d-76.221111" xr:uid="{00000000-0004-0000-0000-000070870000}"/>
    <hyperlink ref="AD17338" r:id="rId34674" display="https://www.bing.com/maps?cp=39.861111~-76.221111&amp;style=o&amp;lvl=18&amp;dir=0&amp;sp=point.39.861111_-76.221111_Keystone Solar" xr:uid="{00000000-0004-0000-0000-000071870000}"/>
    <hyperlink ref="AC17339" r:id="rId34675" display="https://www.google.com/maps/@40.697222,-74.305000,450m/data=!3m1!1e3!4m5!3m4!1s0x0:0x0!8m2!3d40.697222!4d-74.305000" xr:uid="{00000000-0004-0000-0000-000072870000}"/>
    <hyperlink ref="AD17339" r:id="rId34676" display="https://www.bing.com/maps?cp=40.697222~-74.305000&amp;style=o&amp;lvl=18&amp;dir=0&amp;sp=point.40.697222_-74.305000_BBB Corporate Headquarters" xr:uid="{00000000-0004-0000-0000-000073870000}"/>
    <hyperlink ref="AC17340" r:id="rId34677" display="https://www.google.com/maps/@40.104167,-74.812778,450m/data=!3m1!1e3!4m5!3m4!1s0x0:0x0!8m2!3d40.104167!4d-74.812778" xr:uid="{00000000-0004-0000-0000-000074870000}"/>
    <hyperlink ref="AD17340" r:id="rId34678" display="https://www.bing.com/maps?cp=40.104167~-74.812778&amp;style=o&amp;lvl=18&amp;dir=0&amp;sp=point.40.104167_-74.812778_Christmas Tree Shops DC Burlington NJ" xr:uid="{00000000-0004-0000-0000-000075870000}"/>
    <hyperlink ref="AC17341" r:id="rId34679" display="https://www.google.com/maps/@40.903889,-74.247778,450m/data=!3m1!1e3!4m5!3m4!1s0x0:0x0!8m2!3d40.903889!4d-74.247778" xr:uid="{00000000-0004-0000-0000-000076870000}"/>
    <hyperlink ref="AD17341" r:id="rId34680" display="https://www.bing.com/maps?cp=40.903889~-74.247778&amp;style=o&amp;lvl=18&amp;dir=0&amp;sp=point.40.903889_-74.247778_Harmon DC Totowa NJ" xr:uid="{00000000-0004-0000-0000-000077870000}"/>
    <hyperlink ref="AC17342" r:id="rId34681" display="https://www.google.com/maps/@40.568333,-74.242500,450m/data=!3m1!1e3!4m5!3m4!1s0x0:0x0!8m2!3d40.568333!4d-74.242500" xr:uid="{00000000-0004-0000-0000-000078870000}"/>
    <hyperlink ref="AD17342" r:id="rId34682" display="https://www.bing.com/maps?cp=40.568333~-74.242500&amp;style=o&amp;lvl=18&amp;dir=0&amp;sp=point.40.568333_-74.242500_Bed Bath &amp; Beyond DC Port Reading NJ" xr:uid="{00000000-0004-0000-0000-000079870000}"/>
    <hyperlink ref="AC17343" r:id="rId34683" display="https://www.google.com/maps/@41.669444,-70.531944,450m/data=!3m1!1e3!4m5!3m4!1s0x0:0x0!8m2!3d41.669444!4d-70.531944" xr:uid="{00000000-0004-0000-0000-00007A870000}"/>
    <hyperlink ref="AD17343" r:id="rId34684" display="https://www.bing.com/maps?cp=41.669444~-70.531944&amp;style=o&amp;lvl=18&amp;dir=0&amp;sp=point.41.669444_-70.531944_Green Meadows" xr:uid="{00000000-0004-0000-0000-00007B870000}"/>
    <hyperlink ref="AC17344" r:id="rId34685" display="https://www.google.com/maps/@34.651111,-105.461667,450m/data=!3m1!1e3!4m5!3m4!1s0x0:0x0!8m2!3d34.651111!4d-105.461667" xr:uid="{00000000-0004-0000-0000-00007C870000}"/>
    <hyperlink ref="AD17344" r:id="rId34686" display="https://www.bing.com/maps?cp=34.651111~-105.461667&amp;style=o&amp;lvl=18&amp;dir=0&amp;sp=point.34.651111_-105.461667_El Cabo Wind" xr:uid="{00000000-0004-0000-0000-00007D870000}"/>
    <hyperlink ref="AC17345" r:id="rId34687" display="https://www.google.com/maps/@35.295556,-118.918333,450m/data=!3m1!1e3!4m5!3m4!1s0x0:0x0!8m2!3d35.295556!4d-118.918333" xr:uid="{00000000-0004-0000-0000-00007E870000}"/>
    <hyperlink ref="AD17345" r:id="rId34688" display="https://www.bing.com/maps?cp=35.295556~-118.918333&amp;style=o&amp;lvl=18&amp;dir=0&amp;sp=point.35.295556_-118.918333_Kern Oil &amp; Refining Co" xr:uid="{00000000-0004-0000-0000-00007F870000}"/>
    <hyperlink ref="AC17346" r:id="rId34689" display="https://www.google.com/maps/@34.561944,-117.307222,450m/data=!3m1!1e3!4m5!3m4!1s0x0:0x0!8m2!3d34.561944!4d-117.307222" xr:uid="{00000000-0004-0000-0000-000080870000}"/>
    <hyperlink ref="AD17346" r:id="rId34690" display="https://www.bing.com/maps?cp=34.561944~-117.307222&amp;style=o&amp;lvl=18&amp;dir=0&amp;sp=point.34.561944_-117.307222_Foundation Cemex River Plant" xr:uid="{00000000-0004-0000-0000-000081870000}"/>
    <hyperlink ref="AC17347" r:id="rId34691" display="https://www.google.com/maps/@34.561944,-117.307222,450m/data=!3m1!1e3!4m5!3m4!1s0x0:0x0!8m2!3d34.561944!4d-117.307222" xr:uid="{00000000-0004-0000-0000-000082870000}"/>
    <hyperlink ref="AD17347" r:id="rId34692" display="https://www.bing.com/maps?cp=34.561944~-117.307222&amp;style=o&amp;lvl=18&amp;dir=0&amp;sp=point.34.561944_-117.307222_Foundation Cemex River Plant" xr:uid="{00000000-0004-0000-0000-000083870000}"/>
    <hyperlink ref="AC17348" r:id="rId34693" display="https://www.google.com/maps/@34.623056,-117.112500,450m/data=!3m1!1e3!4m5!3m4!1s0x0:0x0!8m2!3d34.623056!4d-117.112500" xr:uid="{00000000-0004-0000-0000-000084870000}"/>
    <hyperlink ref="AD17348" r:id="rId34694" display="https://www.bing.com/maps?cp=34.623056~-117.112500&amp;style=o&amp;lvl=18&amp;dir=0&amp;sp=point.34.623056_-117.112500_Foundation Cemex BMQ" xr:uid="{00000000-0004-0000-0000-000085870000}"/>
    <hyperlink ref="AC17349" r:id="rId34695" display="https://www.google.com/maps/@34.623056,-117.112500,450m/data=!3m1!1e3!4m5!3m4!1s0x0:0x0!8m2!3d34.623056!4d-117.112500" xr:uid="{00000000-0004-0000-0000-000086870000}"/>
    <hyperlink ref="AD17349" r:id="rId34696" display="https://www.bing.com/maps?cp=34.623056~-117.112500&amp;style=o&amp;lvl=18&amp;dir=0&amp;sp=point.34.623056_-117.112500_Foundation Cemex BMQ" xr:uid="{00000000-0004-0000-0000-000087870000}"/>
    <hyperlink ref="AC17350" r:id="rId34697" display="https://www.google.com/maps/@45.795556,-86.533889,450m/data=!3m1!1e3!4m5!3m4!1s0x0:0x0!8m2!3d45.795556!4d-86.533889" xr:uid="{00000000-0004-0000-0000-000088870000}"/>
    <hyperlink ref="AD17350" r:id="rId34698" display="https://www.bing.com/maps?cp=45.795556~-86.533889&amp;style=o&amp;lvl=18&amp;dir=0&amp;sp=point.45.795556_-86.533889_Heritage Garden Wind Farm I LLC" xr:uid="{00000000-0004-0000-0000-000089870000}"/>
    <hyperlink ref="AC17351" r:id="rId34699" display="https://www.google.com/maps/@38.420000,-121.818056,450m/data=!3m1!1e3!4m5!3m4!1s0x0:0x0!8m2!3d38.420000!4d-121.818056" xr:uid="{00000000-0004-0000-0000-00008A870000}"/>
    <hyperlink ref="AD17351" r:id="rId34700" display="https://www.bing.com/maps?cp=38.420000~-121.818056&amp;style=o&amp;lvl=18&amp;dir=0&amp;sp=point.38.420000_-121.818056_Foundation Superior Farms" xr:uid="{00000000-0004-0000-0000-00008B870000}"/>
    <hyperlink ref="AC17352" r:id="rId34701" display="https://www.google.com/maps/@40.111111,-122.193889,450m/data=!3m1!1e3!4m5!3m4!1s0x0:0x0!8m2!3d40.111111!4d-122.193889" xr:uid="{00000000-0004-0000-0000-00008C870000}"/>
    <hyperlink ref="AD17352" r:id="rId34702" display="https://www.bing.com/maps?cp=40.111111~-122.193889&amp;style=o&amp;lvl=18&amp;dir=0&amp;sp=point.40.111111_-122.193889_Foundation Wal-Mart Red Bluff" xr:uid="{00000000-0004-0000-0000-00008D870000}"/>
    <hyperlink ref="AC17353" r:id="rId34703" display="https://www.google.com/maps/@43.524429,-111.803921,450m/data=!3m1!1e3!4m5!3m4!1s0x0:0x0!8m2!3d43.524429!4d-111.803921" xr:uid="{00000000-0004-0000-0000-00008E870000}"/>
    <hyperlink ref="AD17353" r:id="rId34704" display="https://www.bing.com/maps?cp=43.524429~-111.803921&amp;style=o&amp;lvl=18&amp;dir=0&amp;sp=point.43.524429_-111.803921_Meadow Creek Project Company" xr:uid="{00000000-0004-0000-0000-00008F870000}"/>
    <hyperlink ref="AC17354" r:id="rId34705" display="https://www.google.com/maps/@31.903333,-93.173889,450m/data=!3m1!1e3!4m5!3m4!1s0x0:0x0!8m2!3d31.903333!4d-93.173889" xr:uid="{00000000-0004-0000-0000-000090870000}"/>
    <hyperlink ref="AD17354" r:id="rId34706" display="https://www.bing.com/maps?cp=31.903333~-93.173889&amp;style=o&amp;lvl=18&amp;dir=0&amp;sp=point.31.903333_-93.173889_International Paper Red River Mill" xr:uid="{00000000-0004-0000-0000-000091870000}"/>
    <hyperlink ref="AC17355" r:id="rId34707" display="https://www.google.com/maps/@44.611944,-123.931944,450m/data=!3m1!1e3!4m5!3m4!1s0x0:0x0!8m2!3d44.611944!4d-123.931944" xr:uid="{00000000-0004-0000-0000-000092870000}"/>
    <hyperlink ref="AD17355" r:id="rId34708" display="https://www.bing.com/maps?cp=44.611944~-123.931944&amp;style=o&amp;lvl=18&amp;dir=0&amp;sp=point.44.611944_-123.931944_Georgia-Pacific Toledo Mill" xr:uid="{00000000-0004-0000-0000-000093870000}"/>
    <hyperlink ref="AC17356" r:id="rId34709" display="https://www.google.com/maps/@44.611944,-123.931944,450m/data=!3m1!1e3!4m5!3m4!1s0x0:0x0!8m2!3d44.611944!4d-123.931944" xr:uid="{00000000-0004-0000-0000-000094870000}"/>
    <hyperlink ref="AD17356" r:id="rId34710" display="https://www.bing.com/maps?cp=44.611944~-123.931944&amp;style=o&amp;lvl=18&amp;dir=0&amp;sp=point.44.611944_-123.931944_Georgia-Pacific Toledo Mill" xr:uid="{00000000-0004-0000-0000-000095870000}"/>
    <hyperlink ref="AC17357" r:id="rId34711" display="https://www.google.com/maps/@39.668889,-75.716111,450m/data=!3m1!1e3!4m5!3m4!1s0x0:0x0!8m2!3d39.668889!4d-75.716111" xr:uid="{00000000-0004-0000-0000-000096870000}"/>
    <hyperlink ref="AD17357" r:id="rId34712" display="https://www.bing.com/maps?cp=39.668889~-75.716111&amp;style=o&amp;lvl=18&amp;dir=0&amp;sp=point.39.668889_-75.716111_Brookside Newark" xr:uid="{00000000-0004-0000-0000-000097870000}"/>
    <hyperlink ref="AC17358" r:id="rId34713" display="https://www.google.com/maps/@41.232500,-90.174167,450m/data=!3m1!1e3!4m5!3m4!1s0x0:0x0!8m2!3d41.232500!4d-90.174167" xr:uid="{00000000-0004-0000-0000-000098870000}"/>
    <hyperlink ref="AD17358" r:id="rId34714" display="https://www.bing.com/maps?cp=41.232500~-90.174167&amp;style=o&amp;lvl=18&amp;dir=0&amp;sp=point.41.232500_-90.174167_Bishop Hill II Wind Farm" xr:uid="{00000000-0004-0000-0000-000099870000}"/>
    <hyperlink ref="AC17359" r:id="rId34715" display="https://www.google.com/maps/@38.692778,-121.932500,450m/data=!3m1!1e3!4m5!3m4!1s0x0:0x0!8m2!3d38.692778!4d-121.932500" xr:uid="{00000000-0004-0000-0000-00009A870000}"/>
    <hyperlink ref="AD17359" r:id="rId34716" display="https://www.bing.com/maps?cp=38.692778~-121.932500&amp;style=o&amp;lvl=18&amp;dir=0&amp;sp=point.38.692778_-121.932500_Foundation Cemex Madison" xr:uid="{00000000-0004-0000-0000-00009B870000}"/>
    <hyperlink ref="AC17360" r:id="rId34717" display="https://www.google.com/maps/@33.917222,-116.815000,450m/data=!3m1!1e3!4m5!3m4!1s0x0:0x0!8m2!3d33.917222!4d-116.815000" xr:uid="{00000000-0004-0000-0000-00009C870000}"/>
    <hyperlink ref="AD17360" r:id="rId34718" display="https://www.bing.com/maps?cp=33.917222~-116.815000&amp;style=o&amp;lvl=18&amp;dir=0&amp;sp=point.33.917222_-116.815000_Foundation RRM" xr:uid="{00000000-0004-0000-0000-00009D870000}"/>
    <hyperlink ref="AC17361" r:id="rId34719" display="https://www.google.com/maps/@33.917222,-116.815000,450m/data=!3m1!1e3!4m5!3m4!1s0x0:0x0!8m2!3d33.917222!4d-116.815000" xr:uid="{00000000-0004-0000-0000-00009E870000}"/>
    <hyperlink ref="AD17361" r:id="rId34720" display="https://www.bing.com/maps?cp=33.917222~-116.815000&amp;style=o&amp;lvl=18&amp;dir=0&amp;sp=point.33.917222_-116.815000_Foundation RRM" xr:uid="{00000000-0004-0000-0000-00009F870000}"/>
    <hyperlink ref="AC17362" r:id="rId34721" display="https://www.google.com/maps/@33.914167,-116.749167,450m/data=!3m1!1e3!4m5!3m4!1s0x0:0x0!8m2!3d33.914167!4d-116.749167" xr:uid="{00000000-0004-0000-0000-0000A0870000}"/>
    <hyperlink ref="AD17362" r:id="rId34722" display="https://www.bing.com/maps?cp=33.914167~-116.749167&amp;style=o&amp;lvl=18&amp;dir=0&amp;sp=point.33.914167_-116.749167_Foundation NWNA" xr:uid="{00000000-0004-0000-0000-0000A1870000}"/>
    <hyperlink ref="AC17363" r:id="rId34723" display="https://www.google.com/maps/@33.914167,-116.749167,450m/data=!3m1!1e3!4m5!3m4!1s0x0:0x0!8m2!3d33.914167!4d-116.749167" xr:uid="{00000000-0004-0000-0000-0000A2870000}"/>
    <hyperlink ref="AD17363" r:id="rId34724" display="https://www.bing.com/maps?cp=33.914167~-116.749167&amp;style=o&amp;lvl=18&amp;dir=0&amp;sp=point.33.914167_-116.749167_Foundation NWNA" xr:uid="{00000000-0004-0000-0000-0000A3870000}"/>
    <hyperlink ref="AC17364" r:id="rId34725" display="https://www.google.com/maps/@33.914167,-116.749167,450m/data=!3m1!1e3!4m5!3m4!1s0x0:0x0!8m2!3d33.914167!4d-116.749167" xr:uid="{00000000-0004-0000-0000-0000A4870000}"/>
    <hyperlink ref="AD17364" r:id="rId34726" display="https://www.bing.com/maps?cp=33.914167~-116.749167&amp;style=o&amp;lvl=18&amp;dir=0&amp;sp=point.33.914167_-116.749167_Foundation NWNA" xr:uid="{00000000-0004-0000-0000-0000A5870000}"/>
    <hyperlink ref="AC17365" r:id="rId34727" display="https://www.google.com/maps/@41.776111,-72.606667,450m/data=!3m1!1e3!4m5!3m4!1s0x0:0x0!8m2!3d41.776111!4d-72.606667" xr:uid="{00000000-0004-0000-0000-0000A6870000}"/>
    <hyperlink ref="AD17365" r:id="rId34728" display="https://www.bing.com/maps?cp=41.776111~-72.606667&amp;style=o&amp;lvl=18&amp;dir=0&amp;sp=point.41.776111_-72.606667_Cellu Tissue" xr:uid="{00000000-0004-0000-0000-0000A7870000}"/>
    <hyperlink ref="AC17366" r:id="rId34729" display="https://www.google.com/maps/@70.200000,-148.466667,450m/data=!3m1!1e3!4m5!3m4!1s0x0:0x0!8m2!3d70.200000!4d-148.466667" xr:uid="{00000000-0004-0000-0000-0000A8870000}"/>
    <hyperlink ref="AD17366" r:id="rId34730" display="https://www.bing.com/maps?cp=70.200000~-148.466667&amp;style=o&amp;lvl=18&amp;dir=0&amp;sp=point.70.200000_-148.466667_TNSG South Plant" xr:uid="{00000000-0004-0000-0000-0000A9870000}"/>
    <hyperlink ref="AC17367" r:id="rId34731" display="https://www.google.com/maps/@70.200000,-148.466667,450m/data=!3m1!1e3!4m5!3m4!1s0x0:0x0!8m2!3d70.200000!4d-148.466667" xr:uid="{00000000-0004-0000-0000-0000AA870000}"/>
    <hyperlink ref="AD17367" r:id="rId34732" display="https://www.bing.com/maps?cp=70.200000~-148.466667&amp;style=o&amp;lvl=18&amp;dir=0&amp;sp=point.70.200000_-148.466667_TNSG South Plant" xr:uid="{00000000-0004-0000-0000-0000AB870000}"/>
    <hyperlink ref="AC17368" r:id="rId34733" display="https://www.google.com/maps/@70.200000,-148.466667,450m/data=!3m1!1e3!4m5!3m4!1s0x0:0x0!8m2!3d70.200000!4d-148.466667" xr:uid="{00000000-0004-0000-0000-0000AC870000}"/>
    <hyperlink ref="AD17368" r:id="rId34734" display="https://www.bing.com/maps?cp=70.200000~-148.466667&amp;style=o&amp;lvl=18&amp;dir=0&amp;sp=point.70.200000_-148.466667_TNSG South Plant" xr:uid="{00000000-0004-0000-0000-0000AD870000}"/>
    <hyperlink ref="AC17369" r:id="rId34735" display="https://www.google.com/maps/@70.200000,-148.466667,450m/data=!3m1!1e3!4m5!3m4!1s0x0:0x0!8m2!3d70.200000!4d-148.466667" xr:uid="{00000000-0004-0000-0000-0000AE870000}"/>
    <hyperlink ref="AD17369" r:id="rId34736" display="https://www.bing.com/maps?cp=70.200000~-148.466667&amp;style=o&amp;lvl=18&amp;dir=0&amp;sp=point.70.200000_-148.466667_TNSG South Plant" xr:uid="{00000000-0004-0000-0000-0000AF870000}"/>
    <hyperlink ref="AC17370" r:id="rId34737" display="https://www.google.com/maps/@70.200000,-148.466667,450m/data=!3m1!1e3!4m5!3m4!1s0x0:0x0!8m2!3d70.200000!4d-148.466667" xr:uid="{00000000-0004-0000-0000-0000B0870000}"/>
    <hyperlink ref="AD17370" r:id="rId34738" display="https://www.bing.com/maps?cp=70.200000~-148.466667&amp;style=o&amp;lvl=18&amp;dir=0&amp;sp=point.70.200000_-148.466667_TNSG South Plant" xr:uid="{00000000-0004-0000-0000-0000B1870000}"/>
    <hyperlink ref="AC17371" r:id="rId34739" display="https://www.google.com/maps/@36.678611,-119.797500,450m/data=!3m1!1e3!4m5!3m4!1s0x0:0x0!8m2!3d36.678611!4d-119.797500" xr:uid="{00000000-0004-0000-0000-0000B2870000}"/>
    <hyperlink ref="AD17371" r:id="rId34740" display="https://www.bing.com/maps?cp=36.678611~-119.797500&amp;style=o&amp;lvl=18&amp;dir=0&amp;sp=point.36.678611_-119.797500_La Joya Del Sol" xr:uid="{00000000-0004-0000-0000-0000B3870000}"/>
    <hyperlink ref="AC17372" r:id="rId34741" display="https://www.google.com/maps/@38.515000,-121.398333,450m/data=!3m1!1e3!4m5!3m4!1s0x0:0x0!8m2!3d38.515000!4d-121.398333" xr:uid="{00000000-0004-0000-0000-0000B4870000}"/>
    <hyperlink ref="AD17372" r:id="rId34742" display="https://www.bing.com/maps?cp=38.515000~-121.398333&amp;style=o&amp;lvl=18&amp;dir=0&amp;sp=point.38.515000_-121.398333_Depot Park Solar System" xr:uid="{00000000-0004-0000-0000-0000B5870000}"/>
    <hyperlink ref="AC17373" r:id="rId34743" display="https://www.google.com/maps/@43.882500,-83.161389,450m/data=!3m1!1e3!4m5!3m4!1s0x0:0x0!8m2!3d43.882500!4d-83.161389" xr:uid="{00000000-0004-0000-0000-0000B6870000}"/>
    <hyperlink ref="AD17373" r:id="rId34744" display="https://www.bing.com/maps?cp=43.882500~-83.161389&amp;style=o&amp;lvl=18&amp;dir=0&amp;sp=point.43.882500_-83.161389_Echo Wind Park" xr:uid="{00000000-0004-0000-0000-0000B7870000}"/>
    <hyperlink ref="AC17374" r:id="rId34745" display="https://www.google.com/maps/@43.882500,-83.161389,450m/data=!3m1!1e3!4m5!3m4!1s0x0:0x0!8m2!3d43.882500!4d-83.161389" xr:uid="{00000000-0004-0000-0000-0000B8870000}"/>
    <hyperlink ref="AD17374" r:id="rId34746" display="https://www.bing.com/maps?cp=43.882500~-83.161389&amp;style=o&amp;lvl=18&amp;dir=0&amp;sp=point.43.882500_-83.161389_Echo Wind Park" xr:uid="{00000000-0004-0000-0000-0000B9870000}"/>
    <hyperlink ref="AC17375" r:id="rId34747" display="https://www.google.com/maps/@43.882500,-83.161389,450m/data=!3m1!1e3!4m5!3m4!1s0x0:0x0!8m2!3d43.882500!4d-83.161389" xr:uid="{00000000-0004-0000-0000-0000BA870000}"/>
    <hyperlink ref="AD17375" r:id="rId34748" display="https://www.bing.com/maps?cp=43.882500~-83.161389&amp;style=o&amp;lvl=18&amp;dir=0&amp;sp=point.43.882500_-83.161389_Echo Wind Park" xr:uid="{00000000-0004-0000-0000-0000BB870000}"/>
    <hyperlink ref="AC17376" r:id="rId34749" display="https://www.google.com/maps/@35.790864,-119.294469,450m/data=!3m1!1e3!4m5!3m4!1s0x0:0x0!8m2!3d35.790864!4d-119.294469" xr:uid="{00000000-0004-0000-0000-0000BC870000}"/>
    <hyperlink ref="AD17376" r:id="rId34750" display="https://www.bing.com/maps?cp=35.790864~-119.294469&amp;style=o&amp;lvl=18&amp;dir=0&amp;sp=point.35.790864_-119.294469_Delano Energy Center" xr:uid="{00000000-0004-0000-0000-0000BD870000}"/>
    <hyperlink ref="AC17377" r:id="rId34751" display="https://www.google.com/maps/@40.510000,-74.328333,450m/data=!3m1!1e3!4m5!3m4!1s0x0:0x0!8m2!3d40.510000!4d-74.328333" xr:uid="{00000000-0004-0000-0000-0000BE870000}"/>
    <hyperlink ref="AD17377" r:id="rId34752" display="https://www.bing.com/maps?cp=40.510000~-74.328333&amp;style=o&amp;lvl=18&amp;dir=0&amp;sp=point.40.510000_-74.328333_Wakefern Food Corp" xr:uid="{00000000-0004-0000-0000-0000BF870000}"/>
    <hyperlink ref="AC17378" r:id="rId34753" display="https://www.google.com/maps/@44.887778,-89.629722,450m/data=!3m1!1e3!4m5!3m4!1s0x0:0x0!8m2!3d44.887778!4d-89.629722" xr:uid="{00000000-0004-0000-0000-0000C0870000}"/>
    <hyperlink ref="AD17378" r:id="rId34754" display="https://www.bing.com/maps?cp=44.887778~-89.629722&amp;style=o&amp;lvl=18&amp;dir=0&amp;sp=point.44.887778_-89.629722_Rothschild Biomass Cogen Facility" xr:uid="{00000000-0004-0000-0000-0000C1870000}"/>
    <hyperlink ref="AC17379" r:id="rId34755" display="https://www.google.com/maps/@35.182778,-103.731111,450m/data=!3m1!1e3!4m5!3m4!1s0x0:0x0!8m2!3d35.182778!4d-103.731111" xr:uid="{00000000-0004-0000-0000-0000C2870000}"/>
    <hyperlink ref="AD17379" r:id="rId34756" display="https://www.bing.com/maps?cp=35.182778~-103.731111&amp;style=o&amp;lvl=18&amp;dir=0&amp;sp=point.35.182778_-103.731111_Quay County" xr:uid="{00000000-0004-0000-0000-0000C3870000}"/>
    <hyperlink ref="AC17380" r:id="rId34757" display="https://www.google.com/maps/@39.380975,-103.573236,450m/data=!3m1!1e3!4m5!3m4!1s0x0:0x0!8m2!3d39.380975!4d-103.573236" xr:uid="{00000000-0004-0000-0000-0000C4870000}"/>
    <hyperlink ref="AD17380" r:id="rId34758" display="https://www.bing.com/maps?cp=39.380975~-103.573236&amp;style=o&amp;lvl=18&amp;dir=0&amp;sp=point.39.380975_-103.573236_Limon Wind I" xr:uid="{00000000-0004-0000-0000-0000C5870000}"/>
    <hyperlink ref="AC17381" r:id="rId34759" display="https://www.google.com/maps/@39.341389,-103.581111,450m/data=!3m1!1e3!4m5!3m4!1s0x0:0x0!8m2!3d39.341389!4d-103.581111" xr:uid="{00000000-0004-0000-0000-0000C6870000}"/>
    <hyperlink ref="AD17381" r:id="rId34760" display="https://www.bing.com/maps?cp=39.341389~-103.581111&amp;style=o&amp;lvl=18&amp;dir=0&amp;sp=point.39.341389_-103.581111_Limon Wind II" xr:uid="{00000000-0004-0000-0000-0000C7870000}"/>
    <hyperlink ref="AC17382" r:id="rId34761" display="https://www.google.com/maps/@33.919167,-118.128611,450m/data=!3m1!1e3!4m5!3m4!1s0x0:0x0!8m2!3d33.919167!4d-118.128611" xr:uid="{00000000-0004-0000-0000-0000C8870000}"/>
    <hyperlink ref="AD17382" r:id="rId34762" display="https://www.bing.com/maps?cp=33.919167~-118.128611&amp;style=o&amp;lvl=18&amp;dir=0&amp;sp=point.33.919167_-118.128611_Kaiser Downey" xr:uid="{00000000-0004-0000-0000-0000C9870000}"/>
    <hyperlink ref="AC17383" r:id="rId34763" display="https://www.google.com/maps/@33.919167,-118.128611,450m/data=!3m1!1e3!4m5!3m4!1s0x0:0x0!8m2!3d33.919167!4d-118.128611" xr:uid="{00000000-0004-0000-0000-0000CA870000}"/>
    <hyperlink ref="AD17383" r:id="rId34764" display="https://www.bing.com/maps?cp=33.919167~-118.128611&amp;style=o&amp;lvl=18&amp;dir=0&amp;sp=point.33.919167_-118.128611_Kaiser Downey" xr:uid="{00000000-0004-0000-0000-0000CB870000}"/>
    <hyperlink ref="AC17384" r:id="rId34765" display="https://www.google.com/maps/@33.919167,-118.128611,450m/data=!3m1!1e3!4m5!3m4!1s0x0:0x0!8m2!3d33.919167!4d-118.128611" xr:uid="{00000000-0004-0000-0000-0000CC870000}"/>
    <hyperlink ref="AD17384" r:id="rId34766" display="https://www.bing.com/maps?cp=33.919167~-118.128611&amp;style=o&amp;lvl=18&amp;dir=0&amp;sp=point.33.919167_-118.128611_Kaiser Downey" xr:uid="{00000000-0004-0000-0000-0000CD870000}"/>
    <hyperlink ref="AC17385" r:id="rId34767" display="https://www.google.com/maps/@33.919167,-118.128611,450m/data=!3m1!1e3!4m5!3m4!1s0x0:0x0!8m2!3d33.919167!4d-118.128611" xr:uid="{00000000-0004-0000-0000-0000CE870000}"/>
    <hyperlink ref="AD17385" r:id="rId34768" display="https://www.bing.com/maps?cp=33.919167~-118.128611&amp;style=o&amp;lvl=18&amp;dir=0&amp;sp=point.33.919167_-118.128611_Kaiser Downey" xr:uid="{00000000-0004-0000-0000-0000CF870000}"/>
    <hyperlink ref="AC17386" r:id="rId34769" display="https://www.google.com/maps/@33.919167,-118.128611,450m/data=!3m1!1e3!4m5!3m4!1s0x0:0x0!8m2!3d33.919167!4d-118.128611" xr:uid="{00000000-0004-0000-0000-0000D0870000}"/>
    <hyperlink ref="AD17386" r:id="rId34770" display="https://www.bing.com/maps?cp=33.919167~-118.128611&amp;style=o&amp;lvl=18&amp;dir=0&amp;sp=point.33.919167_-118.128611_Kaiser Downey" xr:uid="{00000000-0004-0000-0000-0000D1870000}"/>
    <hyperlink ref="AC17387" r:id="rId34771" display="https://www.google.com/maps/@41.060580,-87.307136,450m/data=!3m1!1e3!4m5!3m4!1s0x0:0x0!8m2!3d41.060580!4d-87.307136" xr:uid="{00000000-0004-0000-0000-0000D2870000}"/>
    <hyperlink ref="AD17387" r:id="rId34772" display="https://www.bing.com/maps?cp=41.060580~-87.307136&amp;style=o&amp;lvl=18&amp;dir=0&amp;sp=point.41.060580_-87.307136_Prairies Edge Generating Facility" xr:uid="{00000000-0004-0000-0000-0000D3870000}"/>
    <hyperlink ref="AC17388" r:id="rId34773" display="https://www.google.com/maps/@38.173889,-113.297222,450m/data=!3m1!1e3!4m5!3m4!1s0x0:0x0!8m2!3d38.173889!4d-113.297222" xr:uid="{00000000-0004-0000-0000-0000D4870000}"/>
    <hyperlink ref="AD17388" r:id="rId34774" display="https://www.bing.com/maps?cp=38.173889~-113.297222&amp;style=o&amp;lvl=18&amp;dir=0&amp;sp=point.38.173889_-113.297222_Blue Mountain Biogas" xr:uid="{00000000-0004-0000-0000-0000D5870000}"/>
    <hyperlink ref="AC17389" r:id="rId34775" display="https://www.google.com/maps/@38.173889,-113.297222,450m/data=!3m1!1e3!4m5!3m4!1s0x0:0x0!8m2!3d38.173889!4d-113.297222" xr:uid="{00000000-0004-0000-0000-0000D6870000}"/>
    <hyperlink ref="AD17389" r:id="rId34776" display="https://www.bing.com/maps?cp=38.173889~-113.297222&amp;style=o&amp;lvl=18&amp;dir=0&amp;sp=point.38.173889_-113.297222_Blue Mountain Biogas" xr:uid="{00000000-0004-0000-0000-0000D7870000}"/>
    <hyperlink ref="AC17390" r:id="rId34777" display="https://www.google.com/maps/@43.236944,-120.490000,450m/data=!3m1!1e3!4m5!3m4!1s0x0:0x0!8m2!3d43.236944!4d-120.490000" xr:uid="{00000000-0004-0000-0000-0000D8870000}"/>
    <hyperlink ref="AD17390" r:id="rId34778" display="https://www.bing.com/maps?cp=43.236944~-120.490000&amp;style=o&amp;lvl=18&amp;dir=0&amp;sp=point.43.236944_-120.490000_Outback Solar At Christmas Valley" xr:uid="{00000000-0004-0000-0000-0000D9870000}"/>
    <hyperlink ref="AC17391" r:id="rId34779" display="https://www.google.com/maps/@34.032500,-117.608889,450m/data=!3m1!1e3!4m5!3m4!1s0x0:0x0!8m2!3d34.032500!4d-117.608889" xr:uid="{00000000-0004-0000-0000-0000DA870000}"/>
    <hyperlink ref="AD17391" r:id="rId34780" display="https://www.bing.com/maps?cp=34.032500~-117.608889&amp;style=o&amp;lvl=18&amp;dir=0&amp;sp=point.34.032500_-117.608889_Kaiser Ontario" xr:uid="{00000000-0004-0000-0000-0000DB870000}"/>
    <hyperlink ref="AC17392" r:id="rId34781" display="https://www.google.com/maps/@34.032500,-117.608889,450m/data=!3m1!1e3!4m5!3m4!1s0x0:0x0!8m2!3d34.032500!4d-117.608889" xr:uid="{00000000-0004-0000-0000-0000DC870000}"/>
    <hyperlink ref="AD17392" r:id="rId34782" display="https://www.bing.com/maps?cp=34.032500~-117.608889&amp;style=o&amp;lvl=18&amp;dir=0&amp;sp=point.34.032500_-117.608889_Kaiser Ontario" xr:uid="{00000000-0004-0000-0000-0000DD870000}"/>
    <hyperlink ref="AC17393" r:id="rId34783" display="https://www.google.com/maps/@34.032500,-117.608889,450m/data=!3m1!1e3!4m5!3m4!1s0x0:0x0!8m2!3d34.032500!4d-117.608889" xr:uid="{00000000-0004-0000-0000-0000DE870000}"/>
    <hyperlink ref="AD17393" r:id="rId34784" display="https://www.bing.com/maps?cp=34.032500~-117.608889&amp;style=o&amp;lvl=18&amp;dir=0&amp;sp=point.34.032500_-117.608889_Kaiser Ontario" xr:uid="{00000000-0004-0000-0000-0000DF870000}"/>
    <hyperlink ref="AC17394" r:id="rId34785" display="https://www.google.com/maps/@34.032500,-117.608889,450m/data=!3m1!1e3!4m5!3m4!1s0x0:0x0!8m2!3d34.032500!4d-117.608889" xr:uid="{00000000-0004-0000-0000-0000E0870000}"/>
    <hyperlink ref="AD17394" r:id="rId34786" display="https://www.bing.com/maps?cp=34.032500~-117.608889&amp;style=o&amp;lvl=18&amp;dir=0&amp;sp=point.34.032500_-117.608889_Kaiser Ontario" xr:uid="{00000000-0004-0000-0000-0000E1870000}"/>
    <hyperlink ref="AC17395" r:id="rId34787" display="https://www.google.com/maps/@34.032500,-117.608889,450m/data=!3m1!1e3!4m5!3m4!1s0x0:0x0!8m2!3d34.032500!4d-117.608889" xr:uid="{00000000-0004-0000-0000-0000E2870000}"/>
    <hyperlink ref="AD17395" r:id="rId34788" display="https://www.bing.com/maps?cp=34.032500~-117.608889&amp;style=o&amp;lvl=18&amp;dir=0&amp;sp=point.34.032500_-117.608889_Kaiser Ontario" xr:uid="{00000000-0004-0000-0000-0000E3870000}"/>
    <hyperlink ref="AC17396" r:id="rId34789" display="https://www.google.com/maps/@41.302761,-82.227047,450m/data=!3m1!1e3!4m5!3m4!1s0x0:0x0!8m2!3d41.302761!4d-82.227047" xr:uid="{00000000-0004-0000-0000-0000E4870000}"/>
    <hyperlink ref="AD17396" r:id="rId34790" display="https://www.bing.com/maps?cp=41.302761~-82.227047&amp;style=o&amp;lvl=18&amp;dir=0&amp;sp=point.41.302761_-82.227047_Oberlin Spear Point Solar One" xr:uid="{00000000-0004-0000-0000-0000E5870000}"/>
    <hyperlink ref="AC17397" r:id="rId34791" display="https://www.google.com/maps/@35.505200,-76.848400,450m/data=!3m1!1e3!4m5!3m4!1s0x0:0x0!8m2!3d35.505200!4d-76.848400" xr:uid="{00000000-0004-0000-0000-0000E6870000}"/>
    <hyperlink ref="AD17397" r:id="rId34792" display="https://www.bing.com/maps?cp=35.505200~-76.848400&amp;style=o&amp;lvl=18&amp;dir=0&amp;sp=point.35.505200_-76.848400_Washington White Post Solar LLC" xr:uid="{00000000-0004-0000-0000-0000E7870000}"/>
    <hyperlink ref="AC17398" r:id="rId34793" display="https://www.google.com/maps/@42.362222,-89.803611,450m/data=!3m1!1e3!4m5!3m4!1s0x0:0x0!8m2!3d42.362222!4d-89.803611" xr:uid="{00000000-0004-0000-0000-0000E8870000}"/>
    <hyperlink ref="AD17398" r:id="rId34794" display="https://www.bing.com/maps?cp=42.362222~-89.803611&amp;style=o&amp;lvl=18&amp;dir=0&amp;sp=point.42.362222_-89.803611_Adkins Energy LLC" xr:uid="{00000000-0004-0000-0000-0000E9870000}"/>
    <hyperlink ref="AC17399" r:id="rId34795" display="https://www.google.com/maps/@37.614473,-100.278666,450m/data=!3m1!1e3!4m5!3m4!1s0x0:0x0!8m2!3d37.614473!4d-100.278666" xr:uid="{00000000-0004-0000-0000-0000EA870000}"/>
    <hyperlink ref="AD17399" r:id="rId34796" display="https://www.bing.com/maps?cp=37.614473~-100.278666&amp;style=o&amp;lvl=18&amp;dir=0&amp;sp=point.37.614473_-100.278666_Ensign Wind LLC" xr:uid="{00000000-0004-0000-0000-0000EB870000}"/>
    <hyperlink ref="AC17400" r:id="rId34797" display="https://www.google.com/maps/@43.275000,-95.809722,450m/data=!3m1!1e3!4m5!3m4!1s0x0:0x0!8m2!3d43.275000!4d-95.809722" xr:uid="{00000000-0004-0000-0000-0000EC870000}"/>
    <hyperlink ref="AD17400" r:id="rId34798" display="https://www.bing.com/maps?cp=43.275000~-95.809722&amp;style=o&amp;lvl=18&amp;dir=0&amp;sp=point.43.275000_-95.809722_Otter Creek Ethanol Poet - Ashton" xr:uid="{00000000-0004-0000-0000-0000ED870000}"/>
    <hyperlink ref="AC17401" r:id="rId34799" display="https://www.google.com/maps/@41.748611,-111.811667,450m/data=!3m1!1e3!4m5!3m4!1s0x0:0x0!8m2!3d41.748611!4d-111.811667" xr:uid="{00000000-0004-0000-0000-0000EE870000}"/>
    <hyperlink ref="AD17401" r:id="rId34800" display="https://www.bing.com/maps?cp=41.748611~-111.811667&amp;style=o&amp;lvl=18&amp;dir=0&amp;sp=point.41.748611_-111.811667_Central Energy Plant USU" xr:uid="{00000000-0004-0000-0000-0000EF870000}"/>
    <hyperlink ref="AC17402" r:id="rId34801" display="https://www.google.com/maps/@41.143056,-81.340833,450m/data=!3m1!1e3!4m5!3m4!1s0x0:0x0!8m2!3d41.143056!4d-81.340833" xr:uid="{00000000-0004-0000-0000-0000F0870000}"/>
    <hyperlink ref="AD17402" r:id="rId34802" display="https://www.bing.com/maps?cp=41.143056~-81.340833&amp;style=o&amp;lvl=18&amp;dir=0&amp;sp=point.41.143056_-81.340833_Summit Street Power Plant" xr:uid="{00000000-0004-0000-0000-0000F1870000}"/>
    <hyperlink ref="AC17403" r:id="rId34803" display="https://www.google.com/maps/@41.143056,-81.340833,450m/data=!3m1!1e3!4m5!3m4!1s0x0:0x0!8m2!3d41.143056!4d-81.340833" xr:uid="{00000000-0004-0000-0000-0000F2870000}"/>
    <hyperlink ref="AD17403" r:id="rId34804" display="https://www.bing.com/maps?cp=41.143056~-81.340833&amp;style=o&amp;lvl=18&amp;dir=0&amp;sp=point.41.143056_-81.340833_Summit Street Power Plant" xr:uid="{00000000-0004-0000-0000-0000F3870000}"/>
    <hyperlink ref="AC17404" r:id="rId34805" display="https://www.google.com/maps/@43.768100,-71.818900,450m/data=!3m1!1e3!4m5!3m4!1s0x0:0x0!8m2!3d43.768100!4d-71.818900" xr:uid="{00000000-0004-0000-0000-0000F4870000}"/>
    <hyperlink ref="AD17404" r:id="rId34806" display="https://www.bing.com/maps?cp=43.768100~-71.818900&amp;style=o&amp;lvl=18&amp;dir=0&amp;sp=point.43.768100_-71.818900_Groton Wind LLC" xr:uid="{00000000-0004-0000-0000-0000F5870000}"/>
    <hyperlink ref="AC17405" r:id="rId34807" display="https://www.google.com/maps/@42.500278,-114.615000,450m/data=!3m1!1e3!4m5!3m4!1s0x0:0x0!8m2!3d42.500278!4d-114.615000" xr:uid="{00000000-0004-0000-0000-0000F6870000}"/>
    <hyperlink ref="AD17405" r:id="rId34808" display="https://www.bing.com/maps?cp=42.500278~-114.615000&amp;style=o&amp;lvl=18&amp;dir=0&amp;sp=point.42.500278_-114.615000_Rock Creek Dairy" xr:uid="{00000000-0004-0000-0000-0000F7870000}"/>
    <hyperlink ref="AC17406" r:id="rId34809" display="https://www.google.com/maps/@42.500278,-114.615000,450m/data=!3m1!1e3!4m5!3m4!1s0x0:0x0!8m2!3d42.500278!4d-114.615000" xr:uid="{00000000-0004-0000-0000-0000F8870000}"/>
    <hyperlink ref="AD17406" r:id="rId34810" display="https://www.bing.com/maps?cp=42.500278~-114.615000&amp;style=o&amp;lvl=18&amp;dir=0&amp;sp=point.42.500278_-114.615000_Rock Creek Dairy" xr:uid="{00000000-0004-0000-0000-0000F9870000}"/>
    <hyperlink ref="AC17407" r:id="rId34811" display="https://www.google.com/maps/@42.753611,-73.226111,450m/data=!3m1!1e3!4m5!3m4!1s0x0:0x0!8m2!3d42.753611!4d-73.226111" xr:uid="{00000000-0004-0000-0000-0000FA870000}"/>
    <hyperlink ref="AD17407" r:id="rId34812" display="https://www.bing.com/maps?cp=42.753611~-73.226111&amp;style=o&amp;lvl=18&amp;dir=0&amp;sp=point.42.753611_-73.226111_SVEP Solar Project Company" xr:uid="{00000000-0004-0000-0000-0000FB870000}"/>
    <hyperlink ref="AC17408" r:id="rId34813" display="https://www.google.com/maps/@44.113056,-72.605833,450m/data=!3m1!1e3!4m5!3m4!1s0x0:0x0!8m2!3d44.113056!4d-72.605833" xr:uid="{00000000-0004-0000-0000-0000FC870000}"/>
    <hyperlink ref="AD17408" r:id="rId34814" display="https://www.bing.com/maps?cp=44.113056~-72.605833&amp;style=o&amp;lvl=18&amp;dir=0&amp;sp=point.44.113056_-72.605833_Williamstown Solar" xr:uid="{00000000-0004-0000-0000-0000FD870000}"/>
    <hyperlink ref="AC17409" r:id="rId34815" display="https://www.google.com/maps/@47.358139,-68.330855,450m/data=!3m1!1e3!4m5!3m4!1s0x0:0x0!8m2!3d47.358139!4d-68.330855" xr:uid="{00000000-0004-0000-0000-0000FE870000}"/>
    <hyperlink ref="AD17409" r:id="rId34816" display="https://www.bing.com/maps?cp=47.358139~-68.330855&amp;style=o&amp;lvl=18&amp;dir=0&amp;sp=point.47.358139_-68.330855_Twin Rivers Paper Co LLC" xr:uid="{00000000-0004-0000-0000-0000FF870000}"/>
    <hyperlink ref="AC17410" r:id="rId34817" display="https://www.google.com/maps/@34.649444,-112.427500,450m/data=!3m1!1e3!4m5!3m4!1s0x0:0x0!8m2!3d34.649444!4d-112.427500" xr:uid="{00000000-0004-0000-0000-000000880000}"/>
    <hyperlink ref="AD17410" r:id="rId34818" display="https://www.bing.com/maps?cp=34.649444~-112.427500&amp;style=o&amp;lvl=18&amp;dir=0&amp;sp=point.34.649444_-112.427500_Prescott Solar Plant" xr:uid="{00000000-0004-0000-0000-000001880000}"/>
    <hyperlink ref="AC17411" r:id="rId34819" display="https://www.google.com/maps/@36.226111,-119.834167,450m/data=!3m1!1e3!4m5!3m4!1s0x0:0x0!8m2!3d36.226111!4d-119.834167" xr:uid="{00000000-0004-0000-0000-000002880000}"/>
    <hyperlink ref="AD17411" r:id="rId34820" display="https://www.bing.com/maps?cp=36.226111~-119.834167&amp;style=o&amp;lvl=18&amp;dir=0&amp;sp=point.36.226111_-119.834167_RE Kansas South LLC" xr:uid="{00000000-0004-0000-0000-000003880000}"/>
    <hyperlink ref="AC17412" r:id="rId34821" display="https://www.google.com/maps/@34.708889,-118.304722,450m/data=!3m1!1e3!4m5!3m4!1s0x0:0x0!8m2!3d34.708889!4d-118.304722" xr:uid="{00000000-0004-0000-0000-000004880000}"/>
    <hyperlink ref="AD17412" r:id="rId34822" display="https://www.bing.com/maps?cp=34.708889~-118.304722&amp;style=o&amp;lvl=18&amp;dir=0&amp;sp=point.34.708889_-118.304722_TA-High Desert LLC" xr:uid="{00000000-0004-0000-0000-000005880000}"/>
    <hyperlink ref="AC17413" r:id="rId34823" display="https://www.google.com/maps/@42.175050,-120.362631,450m/data=!3m1!1e3!4m5!3m4!1s0x0:0x0!8m2!3d42.175050!4d-120.362631" xr:uid="{00000000-0004-0000-0000-000006880000}"/>
    <hyperlink ref="AD17413" r:id="rId34824" display="https://www.bing.com/maps?cp=42.175050~-120.362631&amp;style=o&amp;lvl=18&amp;dir=0&amp;sp=point.42.175050_-120.362631_Black Cap Solar Plant" xr:uid="{00000000-0004-0000-0000-000007880000}"/>
    <hyperlink ref="AC17414" r:id="rId34825" display="https://www.google.com/maps/@30.617778,-96.343333,450m/data=!3m1!1e3!4m5!3m4!1s0x0:0x0!8m2!3d30.617778!4d-96.343333" xr:uid="{00000000-0004-0000-0000-000008880000}"/>
    <hyperlink ref="AD17414" r:id="rId34826" display="https://www.bing.com/maps?cp=30.617778~-96.343333&amp;style=o&amp;lvl=18&amp;dir=0&amp;sp=point.30.617778_-96.343333_Central Utility Plant - Texas A&amp;M" xr:uid="{00000000-0004-0000-0000-000009880000}"/>
    <hyperlink ref="AC17415" r:id="rId34827" display="https://www.google.com/maps/@30.617778,-96.343333,450m/data=!3m1!1e3!4m5!3m4!1s0x0:0x0!8m2!3d30.617778!4d-96.343333" xr:uid="{00000000-0004-0000-0000-00000A880000}"/>
    <hyperlink ref="AD17415" r:id="rId34828" display="https://www.bing.com/maps?cp=30.617778~-96.343333&amp;style=o&amp;lvl=18&amp;dir=0&amp;sp=point.30.617778_-96.343333_Central Utility Plant - Texas A&amp;M" xr:uid="{00000000-0004-0000-0000-00000B880000}"/>
    <hyperlink ref="AC17416" r:id="rId34829" display="https://www.google.com/maps/@30.617778,-96.343333,450m/data=!3m1!1e3!4m5!3m4!1s0x0:0x0!8m2!3d30.617778!4d-96.343333" xr:uid="{00000000-0004-0000-0000-00000C880000}"/>
    <hyperlink ref="AD17416" r:id="rId34830" display="https://www.bing.com/maps?cp=30.617778~-96.343333&amp;style=o&amp;lvl=18&amp;dir=0&amp;sp=point.30.617778_-96.343333_Central Utility Plant - Texas A&amp;M" xr:uid="{00000000-0004-0000-0000-00000D880000}"/>
    <hyperlink ref="AC17417" r:id="rId34831" display="https://www.google.com/maps/@41.405278,-73.447500,450m/data=!3m1!1e3!4m5!3m4!1s0x0:0x0!8m2!3d41.405278!4d-73.447500" xr:uid="{00000000-0004-0000-0000-00000E880000}"/>
    <hyperlink ref="AD17417" r:id="rId34832" display="https://www.bing.com/maps?cp=41.405278~-73.447500&amp;style=o&amp;lvl=18&amp;dir=0&amp;sp=point.41.405278_-73.447500_Danbury Hospital Cogen Plant" xr:uid="{00000000-0004-0000-0000-00000F880000}"/>
    <hyperlink ref="AC17418" r:id="rId34833" display="https://www.google.com/maps/@44.808333,-68.750833,450m/data=!3m1!1e3!4m5!3m4!1s0x0:0x0!8m2!3d44.808333!4d-68.750833" xr:uid="{00000000-0004-0000-0000-000010880000}"/>
    <hyperlink ref="AD17418" r:id="rId34834" display="https://www.bing.com/maps?cp=44.808333~-68.750833&amp;style=o&amp;lvl=18&amp;dir=0&amp;sp=point.44.808333_-68.750833_Eastern Maine Medical Center" xr:uid="{00000000-0004-0000-0000-000011880000}"/>
    <hyperlink ref="AC17419" r:id="rId34835" display="https://www.google.com/maps/@35.347778,-118.186389,450m/data=!3m1!1e3!4m5!3m4!1s0x0:0x0!8m2!3d35.347778!4d-118.186389" xr:uid="{00000000-0004-0000-0000-000012880000}"/>
    <hyperlink ref="AD17419" r:id="rId34836" display="https://www.bing.com/maps?cp=35.347778~-118.186389&amp;style=o&amp;lvl=18&amp;dir=0&amp;sp=point.35.347778_-118.186389_North Sky River Energy LLC" xr:uid="{00000000-0004-0000-0000-000013880000}"/>
    <hyperlink ref="AC17420" r:id="rId34837" display="https://www.google.com/maps/@35.415556,-112.271111,450m/data=!3m1!1e3!4m5!3m4!1s0x0:0x0!8m2!3d35.415556!4d-112.271111" xr:uid="{00000000-0004-0000-0000-000014880000}"/>
    <hyperlink ref="AD17420" r:id="rId34838" display="https://www.bing.com/maps?cp=35.415556~-112.271111&amp;style=o&amp;lvl=18&amp;dir=0&amp;sp=point.35.415556_-112.271111_Perrin Ranch Wind LLC" xr:uid="{00000000-0004-0000-0000-000015880000}"/>
    <hyperlink ref="AC17421" r:id="rId34839" display="https://www.google.com/maps/@40.797858,-73.565661,450m/data=!3m1!1e3!4m5!3m4!1s0x0:0x0!8m2!3d40.797858!4d-73.565661" xr:uid="{00000000-0004-0000-0000-000016880000}"/>
    <hyperlink ref="AD17421" r:id="rId34840" display="https://www.bing.com/maps?cp=40.797858~-73.565661&amp;style=o&amp;lvl=18&amp;dir=0&amp;sp=point.40.797858_-73.565661_SUNY Old Westbury College" xr:uid="{00000000-0004-0000-0000-000017880000}"/>
    <hyperlink ref="AC17422" r:id="rId34841" display="https://www.google.com/maps/@43.123889,-77.628889,450m/data=!3m1!1e3!4m5!3m4!1s0x0:0x0!8m2!3d43.123889!4d-77.628889" xr:uid="{00000000-0004-0000-0000-000018880000}"/>
    <hyperlink ref="AD17422" r:id="rId34842" display="https://www.bing.com/maps?cp=43.123889~-77.628889&amp;style=o&amp;lvl=18&amp;dir=0&amp;sp=point.43.123889_-77.628889_University of Rochester" xr:uid="{00000000-0004-0000-0000-000019880000}"/>
    <hyperlink ref="AC17423" r:id="rId34843" display="https://www.google.com/maps/@43.123889,-77.628889,450m/data=!3m1!1e3!4m5!3m4!1s0x0:0x0!8m2!3d43.123889!4d-77.628889" xr:uid="{00000000-0004-0000-0000-00001A880000}"/>
    <hyperlink ref="AD17423" r:id="rId34844" display="https://www.bing.com/maps?cp=43.123889~-77.628889&amp;style=o&amp;lvl=18&amp;dir=0&amp;sp=point.43.123889_-77.628889_University of Rochester" xr:uid="{00000000-0004-0000-0000-00001B880000}"/>
    <hyperlink ref="AC17424" r:id="rId34845" display="https://www.google.com/maps/@41.556389,-72.653889,450m/data=!3m1!1e3!4m5!3m4!1s0x0:0x0!8m2!3d41.556389!4d-72.653889" xr:uid="{00000000-0004-0000-0000-00001C880000}"/>
    <hyperlink ref="AD17424" r:id="rId34846" display="https://www.bing.com/maps?cp=41.556389~-72.653889&amp;style=o&amp;lvl=18&amp;dir=0&amp;sp=point.41.556389_-72.653889_Wesleyan University Cogen 1" xr:uid="{00000000-0004-0000-0000-00001D880000}"/>
    <hyperlink ref="AC17425" r:id="rId34847" display="https://www.google.com/maps/@41.809167,-72.254167,450m/data=!3m1!1e3!4m5!3m4!1s0x0:0x0!8m2!3d41.809167!4d-72.254167" xr:uid="{00000000-0004-0000-0000-00001E880000}"/>
    <hyperlink ref="AD17425" r:id="rId34848" display="https://www.bing.com/maps?cp=41.809167~-72.254167&amp;style=o&amp;lvl=18&amp;dir=0&amp;sp=point.41.809167_-72.254167_UCONN Cogen Facility" xr:uid="{00000000-0004-0000-0000-00001F880000}"/>
    <hyperlink ref="AC17426" r:id="rId34849" display="https://www.google.com/maps/@41.809167,-72.254167,450m/data=!3m1!1e3!4m5!3m4!1s0x0:0x0!8m2!3d41.809167!4d-72.254167" xr:uid="{00000000-0004-0000-0000-000020880000}"/>
    <hyperlink ref="AD17426" r:id="rId34850" display="https://www.bing.com/maps?cp=41.809167~-72.254167&amp;style=o&amp;lvl=18&amp;dir=0&amp;sp=point.41.809167_-72.254167_UCONN Cogen Facility" xr:uid="{00000000-0004-0000-0000-000021880000}"/>
    <hyperlink ref="AC17427" r:id="rId34851" display="https://www.google.com/maps/@41.809167,-72.254167,450m/data=!3m1!1e3!4m5!3m4!1s0x0:0x0!8m2!3d41.809167!4d-72.254167" xr:uid="{00000000-0004-0000-0000-000022880000}"/>
    <hyperlink ref="AD17427" r:id="rId34852" display="https://www.bing.com/maps?cp=41.809167~-72.254167&amp;style=o&amp;lvl=18&amp;dir=0&amp;sp=point.41.809167_-72.254167_UCONN Cogen Facility" xr:uid="{00000000-0004-0000-0000-000023880000}"/>
    <hyperlink ref="AC17428" r:id="rId34853" display="https://www.google.com/maps/@41.809167,-72.254167,450m/data=!3m1!1e3!4m5!3m4!1s0x0:0x0!8m2!3d41.809167!4d-72.254167" xr:uid="{00000000-0004-0000-0000-000024880000}"/>
    <hyperlink ref="AD17428" r:id="rId34854" display="https://www.bing.com/maps?cp=41.809167~-72.254167&amp;style=o&amp;lvl=18&amp;dir=0&amp;sp=point.41.809167_-72.254167_UCONN Cogen Facility" xr:uid="{00000000-0004-0000-0000-000025880000}"/>
    <hyperlink ref="AC17429" r:id="rId34855" display="https://www.google.com/maps/@42.709722,-73.202222,450m/data=!3m1!1e3!4m5!3m4!1s0x0:0x0!8m2!3d42.709722!4d-73.202222" xr:uid="{00000000-0004-0000-0000-000026880000}"/>
    <hyperlink ref="AD17429" r:id="rId34856" display="https://www.bing.com/maps?cp=42.709722~-73.202222&amp;style=o&amp;lvl=18&amp;dir=0&amp;sp=point.42.709722_-73.202222_Williams College - Campus CHP" xr:uid="{00000000-0004-0000-0000-000027880000}"/>
    <hyperlink ref="AC17430" r:id="rId34857" display="https://www.google.com/maps/@42.709722,-73.202222,450m/data=!3m1!1e3!4m5!3m4!1s0x0:0x0!8m2!3d42.709722!4d-73.202222" xr:uid="{00000000-0004-0000-0000-000028880000}"/>
    <hyperlink ref="AD17430" r:id="rId34858" display="https://www.bing.com/maps?cp=42.709722~-73.202222&amp;style=o&amp;lvl=18&amp;dir=0&amp;sp=point.42.709722_-73.202222_Williams College - Campus CHP" xr:uid="{00000000-0004-0000-0000-000029880000}"/>
    <hyperlink ref="AC17431" r:id="rId34859" display="https://www.google.com/maps/@42.709722,-73.202222,450m/data=!3m1!1e3!4m5!3m4!1s0x0:0x0!8m2!3d42.709722!4d-73.202222" xr:uid="{00000000-0004-0000-0000-00002A880000}"/>
    <hyperlink ref="AD17431" r:id="rId34860" display="https://www.bing.com/maps?cp=42.709722~-73.202222&amp;style=o&amp;lvl=18&amp;dir=0&amp;sp=point.42.709722_-73.202222_Williams College - Campus CHP" xr:uid="{00000000-0004-0000-0000-00002B880000}"/>
    <hyperlink ref="AC17432" r:id="rId34861" display="https://www.google.com/maps/@42.280000,-85.606389,450m/data=!3m1!1e3!4m5!3m4!1s0x0:0x0!8m2!3d42.280000!4d-85.606389" xr:uid="{00000000-0004-0000-0000-00002C880000}"/>
    <hyperlink ref="AD17432" r:id="rId34862" display="https://www.bing.com/maps?cp=42.280000~-85.606389&amp;style=o&amp;lvl=18&amp;dir=0&amp;sp=point.42.280000_-85.606389_Western Michigan University Power Plant" xr:uid="{00000000-0004-0000-0000-00002D880000}"/>
    <hyperlink ref="AC17433" r:id="rId34863" display="https://www.google.com/maps/@42.280000,-85.606389,450m/data=!3m1!1e3!4m5!3m4!1s0x0:0x0!8m2!3d42.280000!4d-85.606389" xr:uid="{00000000-0004-0000-0000-00002E880000}"/>
    <hyperlink ref="AD17433" r:id="rId34864" display="https://www.bing.com/maps?cp=42.280000~-85.606389&amp;style=o&amp;lvl=18&amp;dir=0&amp;sp=point.42.280000_-85.606389_Western Michigan University Power Plant" xr:uid="{00000000-0004-0000-0000-00002F880000}"/>
    <hyperlink ref="AC17434" r:id="rId34865" display="https://www.google.com/maps/@42.280000,-85.606389,450m/data=!3m1!1e3!4m5!3m4!1s0x0:0x0!8m2!3d42.280000!4d-85.606389" xr:uid="{00000000-0004-0000-0000-000030880000}"/>
    <hyperlink ref="AD17434" r:id="rId34866" display="https://www.bing.com/maps?cp=42.280000~-85.606389&amp;style=o&amp;lvl=18&amp;dir=0&amp;sp=point.42.280000_-85.606389_Western Michigan University Power Plant" xr:uid="{00000000-0004-0000-0000-000031880000}"/>
    <hyperlink ref="AC17435" r:id="rId34867" display="https://www.google.com/maps/@42.280000,-85.606389,450m/data=!3m1!1e3!4m5!3m4!1s0x0:0x0!8m2!3d42.280000!4d-85.606389" xr:uid="{00000000-0004-0000-0000-000032880000}"/>
    <hyperlink ref="AD17435" r:id="rId34868" display="https://www.bing.com/maps?cp=42.280000~-85.606389&amp;style=o&amp;lvl=18&amp;dir=0&amp;sp=point.42.280000_-85.606389_Western Michigan University Power Plant" xr:uid="{00000000-0004-0000-0000-000033880000}"/>
    <hyperlink ref="AC17436" r:id="rId34869" display="https://www.google.com/maps/@33.033056,-101.687500,450m/data=!3m1!1e3!4m5!3m4!1s0x0:0x0!8m2!3d33.033056!4d-101.687500" xr:uid="{00000000-0004-0000-0000-000034880000}"/>
    <hyperlink ref="AD17436" r:id="rId34870" display="https://www.bing.com/maps?cp=33.033056~-101.687500&amp;style=o&amp;lvl=18&amp;dir=0&amp;sp=point.33.033056_-101.687500_Cirrus Wind 1 LLC" xr:uid="{00000000-0004-0000-0000-000035880000}"/>
    <hyperlink ref="AC17437" r:id="rId34871" display="https://www.google.com/maps/@40.688333,-73.630833,450m/data=!3m1!1e3!4m5!3m4!1s0x0:0x0!8m2!3d40.688333!4d-73.630833" xr:uid="{00000000-0004-0000-0000-000036880000}"/>
    <hyperlink ref="AD17437" r:id="rId34872" display="https://www.bing.com/maps?cp=40.688333~-73.630833&amp;style=o&amp;lvl=18&amp;dir=0&amp;sp=point.40.688333_-73.630833_Mercy Medical Center" xr:uid="{00000000-0004-0000-0000-000037880000}"/>
    <hyperlink ref="AC17438" r:id="rId34873" display="https://www.google.com/maps/@40.688333,-73.630833,450m/data=!3m1!1e3!4m5!3m4!1s0x0:0x0!8m2!3d40.688333!4d-73.630833" xr:uid="{00000000-0004-0000-0000-000038880000}"/>
    <hyperlink ref="AD17438" r:id="rId34874" display="https://www.bing.com/maps?cp=40.688333~-73.630833&amp;style=o&amp;lvl=18&amp;dir=0&amp;sp=point.40.688333_-73.630833_Mercy Medical Center" xr:uid="{00000000-0004-0000-0000-000039880000}"/>
    <hyperlink ref="AC17439" r:id="rId34875" display="https://www.google.com/maps/@40.688333,-73.630833,450m/data=!3m1!1e3!4m5!3m4!1s0x0:0x0!8m2!3d40.688333!4d-73.630833" xr:uid="{00000000-0004-0000-0000-00003A880000}"/>
    <hyperlink ref="AD17439" r:id="rId34876" display="https://www.bing.com/maps?cp=40.688333~-73.630833&amp;style=o&amp;lvl=18&amp;dir=0&amp;sp=point.40.688333_-73.630833_Mercy Medical Center" xr:uid="{00000000-0004-0000-0000-00003B880000}"/>
    <hyperlink ref="AC17440" r:id="rId34877" display="https://www.google.com/maps/@40.688333,-73.630833,450m/data=!3m1!1e3!4m5!3m4!1s0x0:0x0!8m2!3d40.688333!4d-73.630833" xr:uid="{00000000-0004-0000-0000-00003C880000}"/>
    <hyperlink ref="AD17440" r:id="rId34878" display="https://www.bing.com/maps?cp=40.688333~-73.630833&amp;style=o&amp;lvl=18&amp;dir=0&amp;sp=point.40.688333_-73.630833_Mercy Medical Center" xr:uid="{00000000-0004-0000-0000-00003D880000}"/>
    <hyperlink ref="AC17441" r:id="rId34879" display="https://www.google.com/maps/@40.688333,-73.630833,450m/data=!3m1!1e3!4m5!3m4!1s0x0:0x0!8m2!3d40.688333!4d-73.630833" xr:uid="{00000000-0004-0000-0000-00003E880000}"/>
    <hyperlink ref="AD17441" r:id="rId34880" display="https://www.bing.com/maps?cp=40.688333~-73.630833&amp;style=o&amp;lvl=18&amp;dir=0&amp;sp=point.40.688333_-73.630833_Mercy Medical Center" xr:uid="{00000000-0004-0000-0000-00003F880000}"/>
    <hyperlink ref="AC17442" r:id="rId34881" display="https://www.google.com/maps/@40.688333,-73.630833,450m/data=!3m1!1e3!4m5!3m4!1s0x0:0x0!8m2!3d40.688333!4d-73.630833" xr:uid="{00000000-0004-0000-0000-000040880000}"/>
    <hyperlink ref="AD17442" r:id="rId34882" display="https://www.bing.com/maps?cp=40.688333~-73.630833&amp;style=o&amp;lvl=18&amp;dir=0&amp;sp=point.40.688333_-73.630833_Mercy Medical Center" xr:uid="{00000000-0004-0000-0000-000041880000}"/>
    <hyperlink ref="AC17443" r:id="rId34883" display="https://www.google.com/maps/@40.688333,-73.630833,450m/data=!3m1!1e3!4m5!3m4!1s0x0:0x0!8m2!3d40.688333!4d-73.630833" xr:uid="{00000000-0004-0000-0000-000042880000}"/>
    <hyperlink ref="AD17443" r:id="rId34884" display="https://www.bing.com/maps?cp=40.688333~-73.630833&amp;style=o&amp;lvl=18&amp;dir=0&amp;sp=point.40.688333_-73.630833_Mercy Medical Center" xr:uid="{00000000-0004-0000-0000-000043880000}"/>
    <hyperlink ref="AC17444" r:id="rId34885" display="https://www.google.com/maps/@43.980278,-95.767222,450m/data=!3m1!1e3!4m5!3m4!1s0x0:0x0!8m2!3d43.980278!4d-95.767222" xr:uid="{00000000-0004-0000-0000-000044880000}"/>
    <hyperlink ref="AD17444" r:id="rId34886" display="https://www.bing.com/maps?cp=43.980278~-95.767222&amp;style=o&amp;lvl=18&amp;dir=0&amp;sp=point.43.980278_-95.767222_Slayton Solar" xr:uid="{00000000-0004-0000-0000-000045880000}"/>
    <hyperlink ref="AC17445" r:id="rId34887" display="https://www.google.com/maps/@40.269444,-74.773333,450m/data=!3m1!1e3!4m5!3m4!1s0x0:0x0!8m2!3d40.269444!4d-74.773333" xr:uid="{00000000-0004-0000-0000-000046880000}"/>
    <hyperlink ref="AD17445" r:id="rId34888" display="https://www.bing.com/maps?cp=40.269444~-74.773333&amp;style=o&amp;lvl=18&amp;dir=0&amp;sp=point.40.269444_-74.773333_College of New Jersey" xr:uid="{00000000-0004-0000-0000-000047880000}"/>
    <hyperlink ref="AC17446" r:id="rId34889" display="https://www.google.com/maps/@42.312500,-72.639444,450m/data=!3m1!1e3!4m5!3m4!1s0x0:0x0!8m2!3d42.312500!4d-72.639444" xr:uid="{00000000-0004-0000-0000-000048880000}"/>
    <hyperlink ref="AD17446" r:id="rId34890" display="https://www.bing.com/maps?cp=42.312500~-72.639444&amp;style=o&amp;lvl=18&amp;dir=0&amp;sp=point.42.312500_-72.639444_Smith College Central Heating Plant" xr:uid="{00000000-0004-0000-0000-000049880000}"/>
    <hyperlink ref="AC17447" r:id="rId34891" display="https://www.google.com/maps/@40.776944,-72.850833,450m/data=!3m1!1e3!4m5!3m4!1s0x0:0x0!8m2!3d40.776944!4d-72.850833" xr:uid="{00000000-0004-0000-0000-00004A880000}"/>
    <hyperlink ref="AD17447" r:id="rId34892" display="https://www.bing.com/maps?cp=40.776944~-72.850833&amp;style=o&amp;lvl=18&amp;dir=0&amp;sp=point.40.776944_-72.850833_William Floyd School District" xr:uid="{00000000-0004-0000-0000-00004B880000}"/>
    <hyperlink ref="AC17448" r:id="rId34893" display="https://www.google.com/maps/@40.776944,-72.850833,450m/data=!3m1!1e3!4m5!3m4!1s0x0:0x0!8m2!3d40.776944!4d-72.850833" xr:uid="{00000000-0004-0000-0000-00004C880000}"/>
    <hyperlink ref="AD17448" r:id="rId34894" display="https://www.bing.com/maps?cp=40.776944~-72.850833&amp;style=o&amp;lvl=18&amp;dir=0&amp;sp=point.40.776944_-72.850833_William Floyd School District" xr:uid="{00000000-0004-0000-0000-00004D880000}"/>
    <hyperlink ref="AC17449" r:id="rId34895" display="https://www.google.com/maps/@40.776944,-72.850833,450m/data=!3m1!1e3!4m5!3m4!1s0x0:0x0!8m2!3d40.776944!4d-72.850833" xr:uid="{00000000-0004-0000-0000-00004E880000}"/>
    <hyperlink ref="AD17449" r:id="rId34896" display="https://www.bing.com/maps?cp=40.776944~-72.850833&amp;style=o&amp;lvl=18&amp;dir=0&amp;sp=point.40.776944_-72.850833_William Floyd School District" xr:uid="{00000000-0004-0000-0000-00004F880000}"/>
    <hyperlink ref="AC17450" r:id="rId34897" display="https://www.google.com/maps/@33.880638,-117.886560,450m/data=!3m1!1e3!4m5!3m4!1s0x0:0x0!8m2!3d33.880638!4d-117.886560" xr:uid="{00000000-0004-0000-0000-000050880000}"/>
    <hyperlink ref="AD17450" r:id="rId34898" display="https://www.bing.com/maps?cp=33.880638~-117.886560&amp;style=o&amp;lvl=18&amp;dir=0&amp;sp=point.33.880638_-117.886560_CSUF Trigeneration" xr:uid="{00000000-0004-0000-0000-000051880000}"/>
    <hyperlink ref="AC17451" r:id="rId34899" display="https://www.google.com/maps/@33.880638,-117.886560,450m/data=!3m1!1e3!4m5!3m4!1s0x0:0x0!8m2!3d33.880638!4d-117.886560" xr:uid="{00000000-0004-0000-0000-000052880000}"/>
    <hyperlink ref="AD17451" r:id="rId34900" display="https://www.bing.com/maps?cp=33.880638~-117.886560&amp;style=o&amp;lvl=18&amp;dir=0&amp;sp=point.33.880638_-117.886560_CSUF Trigeneration" xr:uid="{00000000-0004-0000-0000-000053880000}"/>
    <hyperlink ref="AC17452" r:id="rId34901" display="https://www.google.com/maps/@33.880638,-117.886560,450m/data=!3m1!1e3!4m5!3m4!1s0x0:0x0!8m2!3d33.880638!4d-117.886560" xr:uid="{00000000-0004-0000-0000-000054880000}"/>
    <hyperlink ref="AD17452" r:id="rId34902" display="https://www.bing.com/maps?cp=33.880638~-117.886560&amp;style=o&amp;lvl=18&amp;dir=0&amp;sp=point.33.880638_-117.886560_CSUF Trigeneration" xr:uid="{00000000-0004-0000-0000-000055880000}"/>
    <hyperlink ref="AC17453" r:id="rId34903" display="https://www.google.com/maps/@33.880638,-117.886560,450m/data=!3m1!1e3!4m5!3m4!1s0x0:0x0!8m2!3d33.880638!4d-117.886560" xr:uid="{00000000-0004-0000-0000-000056880000}"/>
    <hyperlink ref="AD17453" r:id="rId34904" display="https://www.bing.com/maps?cp=33.880638~-117.886560&amp;style=o&amp;lvl=18&amp;dir=0&amp;sp=point.33.880638_-117.886560_CSUF Trigeneration" xr:uid="{00000000-0004-0000-0000-000057880000}"/>
    <hyperlink ref="AC17454" r:id="rId34905" display="https://www.google.com/maps/@33.880638,-117.886560,450m/data=!3m1!1e3!4m5!3m4!1s0x0:0x0!8m2!3d33.880638!4d-117.886560" xr:uid="{00000000-0004-0000-0000-000058880000}"/>
    <hyperlink ref="AD17454" r:id="rId34906" display="https://www.bing.com/maps?cp=33.880638~-117.886560&amp;style=o&amp;lvl=18&amp;dir=0&amp;sp=point.33.880638_-117.886560_CSUF Trigeneration" xr:uid="{00000000-0004-0000-0000-000059880000}"/>
    <hyperlink ref="AC17455" r:id="rId34907" display="https://www.google.com/maps/@33.880638,-117.886560,450m/data=!3m1!1e3!4m5!3m4!1s0x0:0x0!8m2!3d33.880638!4d-117.886560" xr:uid="{00000000-0004-0000-0000-00005A880000}"/>
    <hyperlink ref="AD17455" r:id="rId34908" display="https://www.bing.com/maps?cp=33.880638~-117.886560&amp;style=o&amp;lvl=18&amp;dir=0&amp;sp=point.33.880638_-117.886560_CSUF Trigeneration" xr:uid="{00000000-0004-0000-0000-00005B880000}"/>
    <hyperlink ref="AC17456" r:id="rId34909" display="https://www.google.com/maps/@34.043056,-117.098889,450m/data=!3m1!1e3!4m5!3m4!1s0x0:0x0!8m2!3d34.043056!4d-117.098889" xr:uid="{00000000-0004-0000-0000-00005C880000}"/>
    <hyperlink ref="AD17456" r:id="rId34910" display="https://www.bing.com/maps?cp=34.043056~-117.098889&amp;style=o&amp;lvl=18&amp;dir=0&amp;sp=point.34.043056_-117.098889_Crafton Hills College Solar Farm" xr:uid="{00000000-0004-0000-0000-00005D880000}"/>
    <hyperlink ref="AC17457" r:id="rId34911" display="https://www.google.com/maps/@32.116389,-110.820000,450m/data=!3m1!1e3!4m5!3m4!1s0x0:0x0!8m2!3d32.116389!4d-110.820000" xr:uid="{00000000-0004-0000-0000-00005E880000}"/>
    <hyperlink ref="AD17457" r:id="rId34912" display="https://www.bing.com/maps?cp=32.116389~-110.820000&amp;style=o&amp;lvl=18&amp;dir=0&amp;sp=point.32.116389_-110.820000_Prairie Fire" xr:uid="{00000000-0004-0000-0000-00005F880000}"/>
    <hyperlink ref="AC17458" r:id="rId34913" display="https://www.google.com/maps/@39.943333,-74.078611,450m/data=!3m1!1e3!4m5!3m4!1s0x0:0x0!8m2!3d39.943333!4d-74.078611" xr:uid="{00000000-0004-0000-0000-000060880000}"/>
    <hyperlink ref="AD17458" r:id="rId34914" display="https://www.bing.com/maps?cp=39.943333~-74.078611&amp;style=o&amp;lvl=18&amp;dir=0&amp;sp=point.39.943333_-74.078611_Seaside Heights Power Plant" xr:uid="{00000000-0004-0000-0000-000061880000}"/>
    <hyperlink ref="AC17459" r:id="rId34915" display="https://www.google.com/maps/@39.943333,-74.078611,450m/data=!3m1!1e3!4m5!3m4!1s0x0:0x0!8m2!3d39.943333!4d-74.078611" xr:uid="{00000000-0004-0000-0000-000062880000}"/>
    <hyperlink ref="AD17459" r:id="rId34916" display="https://www.bing.com/maps?cp=39.943333~-74.078611&amp;style=o&amp;lvl=18&amp;dir=0&amp;sp=point.39.943333_-74.078611_Seaside Heights Power Plant" xr:uid="{00000000-0004-0000-0000-000063880000}"/>
    <hyperlink ref="AC17460" r:id="rId34917" display="https://www.google.com/maps/@39.943333,-74.078611,450m/data=!3m1!1e3!4m5!3m4!1s0x0:0x0!8m2!3d39.943333!4d-74.078611" xr:uid="{00000000-0004-0000-0000-000064880000}"/>
    <hyperlink ref="AD17460" r:id="rId34918" display="https://www.bing.com/maps?cp=39.943333~-74.078611&amp;style=o&amp;lvl=18&amp;dir=0&amp;sp=point.39.943333_-74.078611_Seaside Heights Power Plant" xr:uid="{00000000-0004-0000-0000-000065880000}"/>
    <hyperlink ref="AC17461" r:id="rId34919" display="https://www.google.com/maps/@34.894167,-82.178333,450m/data=!3m1!1e3!4m5!3m4!1s0x0:0x0!8m2!3d34.894167!4d-82.178333" xr:uid="{00000000-0004-0000-0000-000066880000}"/>
    <hyperlink ref="AD17461" r:id="rId34920" display="https://www.bing.com/maps?cp=34.894167~-82.178333&amp;style=o&amp;lvl=18&amp;dir=0&amp;sp=point.34.894167_-82.178333_BMW Manufacturing Co" xr:uid="{00000000-0004-0000-0000-000067880000}"/>
    <hyperlink ref="AC17462" r:id="rId34921" display="https://www.google.com/maps/@34.894167,-82.178333,450m/data=!3m1!1e3!4m5!3m4!1s0x0:0x0!8m2!3d34.894167!4d-82.178333" xr:uid="{00000000-0004-0000-0000-000068880000}"/>
    <hyperlink ref="AD17462" r:id="rId34922" display="https://www.bing.com/maps?cp=34.894167~-82.178333&amp;style=o&amp;lvl=18&amp;dir=0&amp;sp=point.34.894167_-82.178333_BMW Manufacturing Co" xr:uid="{00000000-0004-0000-0000-000069880000}"/>
    <hyperlink ref="AC17463" r:id="rId34923" display="https://www.google.com/maps/@42.264167,-71.980000,450m/data=!3m1!1e3!4m5!3m4!1s0x0:0x0!8m2!3d42.264167!4d-71.980000" xr:uid="{00000000-0004-0000-0000-00006A880000}"/>
    <hyperlink ref="AD17463" r:id="rId34924" display="https://www.bing.com/maps?cp=42.264167~-71.980000&amp;style=o&amp;lvl=18&amp;dir=0&amp;sp=point.42.264167_-71.980000_Wilson Solar" xr:uid="{00000000-0004-0000-0000-00006B880000}"/>
    <hyperlink ref="AC17464" r:id="rId34925" display="https://www.google.com/maps/@42.221944,-89.093333,450m/data=!3m1!1e3!4m5!3m4!1s0x0:0x0!8m2!3d42.221944!4d-89.093333" xr:uid="{00000000-0004-0000-0000-00006C880000}"/>
    <hyperlink ref="AD17464" r:id="rId34926" display="https://www.bing.com/maps?cp=42.221944~-89.093333&amp;style=o&amp;lvl=18&amp;dir=0&amp;sp=point.42.221944_-89.093333_Kishwaukee CHP Plant" xr:uid="{00000000-0004-0000-0000-00006D880000}"/>
    <hyperlink ref="AC17465" r:id="rId34927" display="https://www.google.com/maps/@42.221944,-89.093333,450m/data=!3m1!1e3!4m5!3m4!1s0x0:0x0!8m2!3d42.221944!4d-89.093333" xr:uid="{00000000-0004-0000-0000-00006E880000}"/>
    <hyperlink ref="AD17465" r:id="rId34928" display="https://www.bing.com/maps?cp=42.221944~-89.093333&amp;style=o&amp;lvl=18&amp;dir=0&amp;sp=point.42.221944_-89.093333_Kishwaukee CHP Plant" xr:uid="{00000000-0004-0000-0000-00006F880000}"/>
    <hyperlink ref="AC17466" r:id="rId34929" display="https://www.google.com/maps/@42.221944,-89.093333,450m/data=!3m1!1e3!4m5!3m4!1s0x0:0x0!8m2!3d42.221944!4d-89.093333" xr:uid="{00000000-0004-0000-0000-000070880000}"/>
    <hyperlink ref="AD17466" r:id="rId34930" display="https://www.bing.com/maps?cp=42.221944~-89.093333&amp;style=o&amp;lvl=18&amp;dir=0&amp;sp=point.42.221944_-89.093333_Kishwaukee CHP Plant" xr:uid="{00000000-0004-0000-0000-000071880000}"/>
    <hyperlink ref="AC17467" r:id="rId34931" display="https://www.google.com/maps/@39.853056,-86.014444,450m/data=!3m1!1e3!4m5!3m4!1s0x0:0x0!8m2!3d39.853056!4d-86.014444" xr:uid="{00000000-0004-0000-0000-000072880000}"/>
    <hyperlink ref="AD17467" r:id="rId34932" display="https://www.bing.com/maps?cp=39.853056~-86.014444&amp;style=o&amp;lvl=18&amp;dir=0&amp;sp=point.39.853056_-86.014444_M. G. Emmett J. Bean Federal Center" xr:uid="{00000000-0004-0000-0000-000073880000}"/>
    <hyperlink ref="AC17468" r:id="rId34933" display="https://www.google.com/maps/@35.851389,-86.365000,450m/data=!3m1!1e3!4m5!3m4!1s0x0:0x0!8m2!3d35.851389!4d-86.365000" xr:uid="{00000000-0004-0000-0000-000074880000}"/>
    <hyperlink ref="AD17468" r:id="rId34934" display="https://www.bing.com/maps?cp=35.851389~-86.365000&amp;style=o&amp;lvl=18&amp;dir=0&amp;sp=point.35.851389_-86.365000_MTSU Power Co-Gen Plant" xr:uid="{00000000-0004-0000-0000-000075880000}"/>
    <hyperlink ref="AC17469" r:id="rId34935" display="https://www.google.com/maps/@43.136740,-70.936125,450m/data=!3m1!1e3!4m5!3m4!1s0x0:0x0!8m2!3d43.136740!4d-70.936125" xr:uid="{00000000-0004-0000-0000-000076880000}"/>
    <hyperlink ref="AD17469" r:id="rId34936" display="https://www.bing.com/maps?cp=43.136740~-70.936125&amp;style=o&amp;lvl=18&amp;dir=0&amp;sp=point.43.136740_-70.936125_UNH 7.9 MW Plant" xr:uid="{00000000-0004-0000-0000-000077880000}"/>
    <hyperlink ref="AC17470" r:id="rId34937" display="https://www.google.com/maps/@41.855833,-87.835556,450m/data=!3m1!1e3!4m5!3m4!1s0x0:0x0!8m2!3d41.855833!4d-87.835556" xr:uid="{00000000-0004-0000-0000-000078880000}"/>
    <hyperlink ref="AD17470" r:id="rId34938" display="https://www.bing.com/maps?cp=41.855833~-87.835556&amp;style=o&amp;lvl=18&amp;dir=0&amp;sp=point.41.855833_-87.835556_Loyola University Health Plant" xr:uid="{00000000-0004-0000-0000-000079880000}"/>
    <hyperlink ref="AC17471" r:id="rId34939" display="https://www.google.com/maps/@41.855833,-87.835556,450m/data=!3m1!1e3!4m5!3m4!1s0x0:0x0!8m2!3d41.855833!4d-87.835556" xr:uid="{00000000-0004-0000-0000-00007A880000}"/>
    <hyperlink ref="AD17471" r:id="rId34940" display="https://www.bing.com/maps?cp=41.855833~-87.835556&amp;style=o&amp;lvl=18&amp;dir=0&amp;sp=point.41.855833_-87.835556_Loyola University Health Plant" xr:uid="{00000000-0004-0000-0000-00007B880000}"/>
    <hyperlink ref="AC17472" r:id="rId34941" display="https://www.google.com/maps/@39.761111,-99.305833,450m/data=!3m1!1e3!4m5!3m4!1s0x0:0x0!8m2!3d39.761111!4d-99.305833" xr:uid="{00000000-0004-0000-0000-00007C880000}"/>
    <hyperlink ref="AD17472" r:id="rId34942" display="https://www.bing.com/maps?cp=39.761111~-99.305833&amp;style=o&amp;lvl=18&amp;dir=0&amp;sp=point.39.761111_-99.305833_Prairie Horizon Agri Energy" xr:uid="{00000000-0004-0000-0000-00007D880000}"/>
    <hyperlink ref="AC17473" r:id="rId34943" display="https://www.google.com/maps/@41.452778,-72.136111,450m/data=!3m1!1e3!4m5!3m4!1s0x0:0x0!8m2!3d41.452778!4d-72.136111" xr:uid="{00000000-0004-0000-0000-00007E880000}"/>
    <hyperlink ref="AD17473" r:id="rId34944" display="https://www.bing.com/maps?cp=41.452778~-72.136111&amp;style=o&amp;lvl=18&amp;dir=0&amp;sp=point.41.452778_-72.136111_Rand Whitney CHP Plant" xr:uid="{00000000-0004-0000-0000-00007F880000}"/>
    <hyperlink ref="AC17474" r:id="rId34945" display="https://www.google.com/maps/@42.371667,-72.512222,450m/data=!3m1!1e3!4m5!3m4!1s0x0:0x0!8m2!3d42.371667!4d-72.512222" xr:uid="{00000000-0004-0000-0000-000080880000}"/>
    <hyperlink ref="AD17474" r:id="rId34946" display="https://www.bing.com/maps?cp=42.371667~-72.512222&amp;style=o&amp;lvl=18&amp;dir=0&amp;sp=point.42.371667_-72.512222_Amherst College Co Gen" xr:uid="{00000000-0004-0000-0000-000081880000}"/>
    <hyperlink ref="AC17475" r:id="rId34947" display="https://www.google.com/maps/@42.371667,-72.512222,450m/data=!3m1!1e3!4m5!3m4!1s0x0:0x0!8m2!3d42.371667!4d-72.512222" xr:uid="{00000000-0004-0000-0000-000082880000}"/>
    <hyperlink ref="AD17475" r:id="rId34948" display="https://www.bing.com/maps?cp=42.371667~-72.512222&amp;style=o&amp;lvl=18&amp;dir=0&amp;sp=point.42.371667_-72.512222_Amherst College Co Gen" xr:uid="{00000000-0004-0000-0000-000083880000}"/>
    <hyperlink ref="AC17476" r:id="rId34949" display="https://www.google.com/maps/@42.696944,-73.680000,450m/data=!3m1!1e3!4m5!3m4!1s0x0:0x0!8m2!3d42.696944!4d-73.680000" xr:uid="{00000000-0004-0000-0000-000084880000}"/>
    <hyperlink ref="AD17476" r:id="rId34950" display="https://www.bing.com/maps?cp=42.696944~-73.680000&amp;style=o&amp;lvl=18&amp;dir=0&amp;sp=point.42.696944_-73.680000_HVCC Cogen Plant" xr:uid="{00000000-0004-0000-0000-000085880000}"/>
    <hyperlink ref="AC17477" r:id="rId34951" display="https://www.google.com/maps/@42.696944,-73.680000,450m/data=!3m1!1e3!4m5!3m4!1s0x0:0x0!8m2!3d42.696944!4d-73.680000" xr:uid="{00000000-0004-0000-0000-000086880000}"/>
    <hyperlink ref="AD17477" r:id="rId34952" display="https://www.bing.com/maps?cp=42.696944~-73.680000&amp;style=o&amp;lvl=18&amp;dir=0&amp;sp=point.42.696944_-73.680000_HVCC Cogen Plant" xr:uid="{00000000-0004-0000-0000-000087880000}"/>
    <hyperlink ref="AC17478" r:id="rId34953" display="https://www.google.com/maps/@42.696944,-73.680000,450m/data=!3m1!1e3!4m5!3m4!1s0x0:0x0!8m2!3d42.696944!4d-73.680000" xr:uid="{00000000-0004-0000-0000-000088880000}"/>
    <hyperlink ref="AD17478" r:id="rId34954" display="https://www.bing.com/maps?cp=42.696944~-73.680000&amp;style=o&amp;lvl=18&amp;dir=0&amp;sp=point.42.696944_-73.680000_HVCC Cogen Plant" xr:uid="{00000000-0004-0000-0000-000089880000}"/>
    <hyperlink ref="AC17479" r:id="rId34955" display="https://www.google.com/maps/@42.696944,-73.680000,450m/data=!3m1!1e3!4m5!3m4!1s0x0:0x0!8m2!3d42.696944!4d-73.680000" xr:uid="{00000000-0004-0000-0000-00008A880000}"/>
    <hyperlink ref="AD17479" r:id="rId34956" display="https://www.bing.com/maps?cp=42.696944~-73.680000&amp;style=o&amp;lvl=18&amp;dir=0&amp;sp=point.42.696944_-73.680000_HVCC Cogen Plant" xr:uid="{00000000-0004-0000-0000-00008B880000}"/>
    <hyperlink ref="AC17480" r:id="rId34957" display="https://www.google.com/maps/@42.696944,-73.680000,450m/data=!3m1!1e3!4m5!3m4!1s0x0:0x0!8m2!3d42.696944!4d-73.680000" xr:uid="{00000000-0004-0000-0000-00008C880000}"/>
    <hyperlink ref="AD17480" r:id="rId34958" display="https://www.bing.com/maps?cp=42.696944~-73.680000&amp;style=o&amp;lvl=18&amp;dir=0&amp;sp=point.42.696944_-73.680000_HVCC Cogen Plant" xr:uid="{00000000-0004-0000-0000-00008D880000}"/>
    <hyperlink ref="AC17481" r:id="rId34959" display="https://www.google.com/maps/@42.696944,-73.680000,450m/data=!3m1!1e3!4m5!3m4!1s0x0:0x0!8m2!3d42.696944!4d-73.680000" xr:uid="{00000000-0004-0000-0000-00008E880000}"/>
    <hyperlink ref="AD17481" r:id="rId34960" display="https://www.bing.com/maps?cp=42.696944~-73.680000&amp;style=o&amp;lvl=18&amp;dir=0&amp;sp=point.42.696944_-73.680000_HVCC Cogen Plant" xr:uid="{00000000-0004-0000-0000-00008F880000}"/>
    <hyperlink ref="AC17482" r:id="rId34961" display="https://www.google.com/maps/@40.516111,-74.340000,450m/data=!3m1!1e3!4m5!3m4!1s0x0:0x0!8m2!3d40.516111!4d-74.340000" xr:uid="{00000000-0004-0000-0000-000090880000}"/>
    <hyperlink ref="AD17482" r:id="rId34962" display="https://www.bing.com/maps?cp=40.516111~-74.340000&amp;style=o&amp;lvl=18&amp;dir=0&amp;sp=point.40.516111_-74.340000_180 Raritan Solar" xr:uid="{00000000-0004-0000-0000-000091880000}"/>
    <hyperlink ref="AC17483" r:id="rId34963" display="https://www.google.com/maps/@35.184444,-120.618333,450m/data=!3m1!1e3!4m5!3m4!1s0x0:0x0!8m2!3d35.184444!4d-120.618333" xr:uid="{00000000-0004-0000-0000-000092880000}"/>
    <hyperlink ref="AD17483" r:id="rId34964" display="https://www.bing.com/maps?cp=35.184444~-120.618333&amp;style=o&amp;lvl=18&amp;dir=0&amp;sp=point.35.184444_-120.618333_Thomas M Knott Cogen Facility" xr:uid="{00000000-0004-0000-0000-000093880000}"/>
    <hyperlink ref="AC17484" r:id="rId34965" display="https://www.google.com/maps/@40.913333,-112.733889,450m/data=!3m1!1e3!4m5!3m4!1s0x0:0x0!8m2!3d40.913333!4d-112.733889" xr:uid="{00000000-0004-0000-0000-000094880000}"/>
    <hyperlink ref="AD17484" r:id="rId34966" display="https://www.bing.com/maps?cp=40.913333~-112.733889&amp;style=o&amp;lvl=18&amp;dir=0&amp;sp=point.40.913333_-112.733889_US Magnesium" xr:uid="{00000000-0004-0000-0000-000095880000}"/>
    <hyperlink ref="AC17485" r:id="rId34967" display="https://www.google.com/maps/@40.913333,-112.733889,450m/data=!3m1!1e3!4m5!3m4!1s0x0:0x0!8m2!3d40.913333!4d-112.733889" xr:uid="{00000000-0004-0000-0000-000096880000}"/>
    <hyperlink ref="AD17485" r:id="rId34968" display="https://www.bing.com/maps?cp=40.913333~-112.733889&amp;style=o&amp;lvl=18&amp;dir=0&amp;sp=point.40.913333_-112.733889_US Magnesium" xr:uid="{00000000-0004-0000-0000-000097880000}"/>
    <hyperlink ref="AC17486" r:id="rId34969" display="https://www.google.com/maps/@40.913333,-112.733889,450m/data=!3m1!1e3!4m5!3m4!1s0x0:0x0!8m2!3d40.913333!4d-112.733889" xr:uid="{00000000-0004-0000-0000-000098880000}"/>
    <hyperlink ref="AD17486" r:id="rId34970" display="https://www.bing.com/maps?cp=40.913333~-112.733889&amp;style=o&amp;lvl=18&amp;dir=0&amp;sp=point.40.913333_-112.733889_US Magnesium" xr:uid="{00000000-0004-0000-0000-000099880000}"/>
    <hyperlink ref="AC17487" r:id="rId34971" display="https://www.google.com/maps/@37.110556,-100.803611,450m/data=!3m1!1e3!4m5!3m4!1s0x0:0x0!8m2!3d37.110556!4d-100.803611" xr:uid="{00000000-0004-0000-0000-00009A880000}"/>
    <hyperlink ref="AD17487" r:id="rId34972" display="https://www.bing.com/maps?cp=37.110556~-100.803611&amp;style=o&amp;lvl=18&amp;dir=0&amp;sp=point.37.110556_-100.803611_Arkalon Ethanol LLC" xr:uid="{00000000-0004-0000-0000-00009B880000}"/>
    <hyperlink ref="AC17488" r:id="rId34973" display="https://www.google.com/maps/@37.958600,-100.836100,450m/data=!3m1!1e3!4m5!3m4!1s0x0:0x0!8m2!3d37.958600!4d-100.836100" xr:uid="{00000000-0004-0000-0000-00009C880000}"/>
    <hyperlink ref="AD17488" r:id="rId34974" display="https://www.bing.com/maps?cp=37.958600~-100.836100&amp;style=o&amp;lvl=18&amp;dir=0&amp;sp=point.37.958600_-100.836100_Bonanza BioEnergy LLC" xr:uid="{00000000-0004-0000-0000-00009D880000}"/>
    <hyperlink ref="AC17489" r:id="rId34975" display="https://www.google.com/maps/@40.792778,-77.864722,450m/data=!3m1!1e3!4m5!3m4!1s0x0:0x0!8m2!3d40.792778!4d-77.864722" xr:uid="{00000000-0004-0000-0000-00009E880000}"/>
    <hyperlink ref="AD17489" r:id="rId34976" display="https://www.bing.com/maps?cp=40.792778~-77.864722&amp;style=o&amp;lvl=18&amp;dir=0&amp;sp=point.40.792778_-77.864722_West Campus Steam Plant" xr:uid="{00000000-0004-0000-0000-00009F880000}"/>
    <hyperlink ref="AC17490" r:id="rId34977" display="https://www.google.com/maps/@40.792778,-77.864722,450m/data=!3m1!1e3!4m5!3m4!1s0x0:0x0!8m2!3d40.792778!4d-77.864722" xr:uid="{00000000-0004-0000-0000-0000A0880000}"/>
    <hyperlink ref="AD17490" r:id="rId34978" display="https://www.bing.com/maps?cp=40.792778~-77.864722&amp;style=o&amp;lvl=18&amp;dir=0&amp;sp=point.40.792778_-77.864722_West Campus Steam Plant" xr:uid="{00000000-0004-0000-0000-0000A1880000}"/>
    <hyperlink ref="AC17491" r:id="rId34979" display="https://www.google.com/maps/@40.809167,-77.847500,450m/data=!3m1!1e3!4m5!3m4!1s0x0:0x0!8m2!3d40.809167!4d-77.847500" xr:uid="{00000000-0004-0000-0000-0000A2880000}"/>
    <hyperlink ref="AD17491" r:id="rId34980" display="https://www.bing.com/maps?cp=40.809167~-77.847500&amp;style=o&amp;lvl=18&amp;dir=0&amp;sp=point.40.809167_-77.847500_East Campus Steam Plant" xr:uid="{00000000-0004-0000-0000-0000A3880000}"/>
    <hyperlink ref="AC17492" r:id="rId34981" display="https://www.google.com/maps/@43.834167,-85.355833,450m/data=!3m1!1e3!4m5!3m4!1s0x0:0x0!8m2!3d43.834167!4d-85.355833" xr:uid="{00000000-0004-0000-0000-0000A4880000}"/>
    <hyperlink ref="AD17492" r:id="rId34982" display="https://www.bing.com/maps?cp=43.834167~-85.355833&amp;style=o&amp;lvl=18&amp;dir=0&amp;sp=point.43.834167_-85.355833_Cargill Salt Hersey" xr:uid="{00000000-0004-0000-0000-0000A5880000}"/>
    <hyperlink ref="AC17493" r:id="rId34983" display="https://www.google.com/maps/@44.093333,-94.276667,450m/data=!3m1!1e3!4m5!3m4!1s0x0:0x0!8m2!3d44.093333!4d-94.276667" xr:uid="{00000000-0004-0000-0000-0000A6880000}"/>
    <hyperlink ref="AD17493" r:id="rId34984" display="https://www.bing.com/maps?cp=44.093333~-94.276667&amp;style=o&amp;lvl=18&amp;dir=0&amp;sp=point.44.093333_-94.276667_Poet Biorefining Lake Crystal" xr:uid="{00000000-0004-0000-0000-0000A7880000}"/>
    <hyperlink ref="AC17494" r:id="rId34985" display="https://www.google.com/maps/@44.093333,-94.276667,450m/data=!3m1!1e3!4m5!3m4!1s0x0:0x0!8m2!3d44.093333!4d-94.276667" xr:uid="{00000000-0004-0000-0000-0000A8880000}"/>
    <hyperlink ref="AD17494" r:id="rId34986" display="https://www.bing.com/maps?cp=44.093333~-94.276667&amp;style=o&amp;lvl=18&amp;dir=0&amp;sp=point.44.093333_-94.276667_Poet Biorefining Lake Crystal" xr:uid="{00000000-0004-0000-0000-0000A9880000}"/>
    <hyperlink ref="AC17495" r:id="rId34987" display="https://www.google.com/maps/@37.762524,-122.456747,450m/data=!3m1!1e3!4m5!3m4!1s0x0:0x0!8m2!3d37.762524!4d-122.456747" xr:uid="{00000000-0004-0000-0000-0000AA880000}"/>
    <hyperlink ref="AD17495" r:id="rId34988" display="https://www.bing.com/maps?cp=37.762524~-122.456747&amp;style=o&amp;lvl=18&amp;dir=0&amp;sp=point.37.762524_-122.456747_Parnassus Central Utility Plant" xr:uid="{00000000-0004-0000-0000-0000AB880000}"/>
    <hyperlink ref="AC17496" r:id="rId34989" display="https://www.google.com/maps/@37.762524,-122.456747,450m/data=!3m1!1e3!4m5!3m4!1s0x0:0x0!8m2!3d37.762524!4d-122.456747" xr:uid="{00000000-0004-0000-0000-0000AC880000}"/>
    <hyperlink ref="AD17496" r:id="rId34990" display="https://www.bing.com/maps?cp=37.762524~-122.456747&amp;style=o&amp;lvl=18&amp;dir=0&amp;sp=point.37.762524_-122.456747_Parnassus Central Utility Plant" xr:uid="{00000000-0004-0000-0000-0000AD880000}"/>
    <hyperlink ref="AC17497" r:id="rId34991" display="https://www.google.com/maps/@37.762524,-122.456747,450m/data=!3m1!1e3!4m5!3m4!1s0x0:0x0!8m2!3d37.762524!4d-122.456747" xr:uid="{00000000-0004-0000-0000-0000AE880000}"/>
    <hyperlink ref="AD17497" r:id="rId34992" display="https://www.bing.com/maps?cp=37.762524~-122.456747&amp;style=o&amp;lvl=18&amp;dir=0&amp;sp=point.37.762524_-122.456747_Parnassus Central Utility Plant" xr:uid="{00000000-0004-0000-0000-0000AF880000}"/>
    <hyperlink ref="AC17498" r:id="rId34993" display="https://www.google.com/maps/@33.417222,-111.928333,450m/data=!3m1!1e3!4m5!3m4!1s0x0:0x0!8m2!3d33.417222!4d-111.928333" xr:uid="{00000000-0004-0000-0000-0000B0880000}"/>
    <hyperlink ref="AD17498" r:id="rId34994" display="https://www.bing.com/maps?cp=33.417222~-111.928333&amp;style=o&amp;lvl=18&amp;dir=0&amp;sp=point.33.417222_-111.928333_Arizona State University CHP" xr:uid="{00000000-0004-0000-0000-0000B1880000}"/>
    <hyperlink ref="AC17499" r:id="rId34995" display="https://www.google.com/maps/@30.134167,-90.917500,450m/data=!3m1!1e3!4m5!3m4!1s0x0:0x0!8m2!3d30.134167!4d-90.917500" xr:uid="{00000000-0004-0000-0000-0000B2880000}"/>
    <hyperlink ref="AD17499" r:id="rId34996" display="https://www.bing.com/maps?cp=30.134167~-90.917500&amp;style=o&amp;lvl=18&amp;dir=0&amp;sp=point.30.134167_-90.917500_Burnside Alumina Plant" xr:uid="{00000000-0004-0000-0000-0000B3880000}"/>
    <hyperlink ref="AC17500" r:id="rId34997" display="https://www.google.com/maps/@30.134167,-90.917500,450m/data=!3m1!1e3!4m5!3m4!1s0x0:0x0!8m2!3d30.134167!4d-90.917500" xr:uid="{00000000-0004-0000-0000-0000B4880000}"/>
    <hyperlink ref="AD17500" r:id="rId34998" display="https://www.bing.com/maps?cp=30.134167~-90.917500&amp;style=o&amp;lvl=18&amp;dir=0&amp;sp=point.30.134167_-90.917500_Burnside Alumina Plant" xr:uid="{00000000-0004-0000-0000-0000B5880000}"/>
    <hyperlink ref="AC17501" r:id="rId34999" display="https://www.google.com/maps/@30.134167,-90.917500,450m/data=!3m1!1e3!4m5!3m4!1s0x0:0x0!8m2!3d30.134167!4d-90.917500" xr:uid="{00000000-0004-0000-0000-0000B6880000}"/>
    <hyperlink ref="AD17501" r:id="rId35000" display="https://www.bing.com/maps?cp=30.134167~-90.917500&amp;style=o&amp;lvl=18&amp;dir=0&amp;sp=point.30.134167_-90.917500_Burnside Alumina Plant" xr:uid="{00000000-0004-0000-0000-0000B7880000}"/>
    <hyperlink ref="AC17502" r:id="rId35001" display="https://www.google.com/maps/@43.103889,-77.610278,450m/data=!3m1!1e3!4m5!3m4!1s0x0:0x0!8m2!3d43.103889!4d-77.610278" xr:uid="{00000000-0004-0000-0000-0000B8880000}"/>
    <hyperlink ref="AD17502" r:id="rId35002" display="https://www.bing.com/maps?cp=43.103889~-77.610278&amp;style=o&amp;lvl=18&amp;dir=0&amp;sp=point.43.103889_-77.610278_Monroe Community College Plant" xr:uid="{00000000-0004-0000-0000-0000B9880000}"/>
    <hyperlink ref="AC17503" r:id="rId35003" display="https://www.google.com/maps/@43.103889,-77.610278,450m/data=!3m1!1e3!4m5!3m4!1s0x0:0x0!8m2!3d43.103889!4d-77.610278" xr:uid="{00000000-0004-0000-0000-0000BA880000}"/>
    <hyperlink ref="AD17503" r:id="rId35004" display="https://www.bing.com/maps?cp=43.103889~-77.610278&amp;style=o&amp;lvl=18&amp;dir=0&amp;sp=point.43.103889_-77.610278_Monroe Community College Plant" xr:uid="{00000000-0004-0000-0000-0000BB880000}"/>
    <hyperlink ref="AC17504" r:id="rId35005" display="https://www.google.com/maps/@43.103889,-77.610278,450m/data=!3m1!1e3!4m5!3m4!1s0x0:0x0!8m2!3d43.103889!4d-77.610278" xr:uid="{00000000-0004-0000-0000-0000BC880000}"/>
    <hyperlink ref="AD17504" r:id="rId35006" display="https://www.bing.com/maps?cp=43.103889~-77.610278&amp;style=o&amp;lvl=18&amp;dir=0&amp;sp=point.43.103889_-77.610278_Monroe Community College Plant" xr:uid="{00000000-0004-0000-0000-0000BD880000}"/>
    <hyperlink ref="AC17505" r:id="rId35007" display="https://www.google.com/maps/@43.103889,-77.610278,450m/data=!3m1!1e3!4m5!3m4!1s0x0:0x0!8m2!3d43.103889!4d-77.610278" xr:uid="{00000000-0004-0000-0000-0000BE880000}"/>
    <hyperlink ref="AD17505" r:id="rId35008" display="https://www.bing.com/maps?cp=43.103889~-77.610278&amp;style=o&amp;lvl=18&amp;dir=0&amp;sp=point.43.103889_-77.610278_Monroe Community College Plant" xr:uid="{00000000-0004-0000-0000-0000BF880000}"/>
    <hyperlink ref="AC17506" r:id="rId35009" display="https://www.google.com/maps/@34.512310,-117.477530,450m/data=!3m1!1e3!4m5!3m4!1s0x0:0x0!8m2!3d34.512310!4d-117.477530" xr:uid="{00000000-0004-0000-0000-0000C0880000}"/>
    <hyperlink ref="AD17506" r:id="rId35010" display="https://www.bing.com/maps?cp=34.512310~-117.477530&amp;style=o&amp;lvl=18&amp;dir=0&amp;sp=point.34.512310_-117.477530_RE Victor Phelan Solar One LLC" xr:uid="{00000000-0004-0000-0000-0000C1880000}"/>
    <hyperlink ref="AC17507" r:id="rId35011" display="https://www.google.com/maps/@35.372359,-98.182731,450m/data=!3m1!1e3!4m5!3m4!1s0x0:0x0!8m2!3d35.372359!4d-98.182731" xr:uid="{00000000-0004-0000-0000-0000C2880000}"/>
    <hyperlink ref="AD17507" r:id="rId35012" display="https://www.bing.com/maps?cp=35.372359~-98.182731&amp;style=o&amp;lvl=18&amp;dir=0&amp;sp=point.35.372359_-98.182731_Minco Wind III, LLC" xr:uid="{00000000-0004-0000-0000-0000C3880000}"/>
    <hyperlink ref="AC17508" r:id="rId35013" display="https://www.google.com/maps/@38.500278,-121.694167,450m/data=!3m1!1e3!4m5!3m4!1s0x0:0x0!8m2!3d38.500278!4d-121.694167" xr:uid="{00000000-0004-0000-0000-0000C4880000}"/>
    <hyperlink ref="AD17508" r:id="rId35014" display="https://www.bing.com/maps?cp=38.500278~-121.694167&amp;style=o&amp;lvl=18&amp;dir=0&amp;sp=point.38.500278_-121.694167_Grassland 3&amp;4 Solar Project" xr:uid="{00000000-0004-0000-0000-0000C5880000}"/>
    <hyperlink ref="AC17509" r:id="rId35015" display="https://www.google.com/maps/@39.111944,-94.581111,450m/data=!3m1!1e3!4m5!3m4!1s0x0:0x0!8m2!3d39.111944!4d-94.581111" xr:uid="{00000000-0004-0000-0000-0000C6880000}"/>
    <hyperlink ref="AD17509" r:id="rId35016" display="https://www.bing.com/maps?cp=39.111944~-94.581111&amp;style=o&amp;lvl=18&amp;dir=0&amp;sp=point.39.111944_-94.581111_Grand Ave Plant" xr:uid="{00000000-0004-0000-0000-0000C7880000}"/>
    <hyperlink ref="AC17510" r:id="rId35017" display="https://www.google.com/maps/@36.142222,-120.132500,450m/data=!3m1!1e3!4m5!3m4!1s0x0:0x0!8m2!3d36.142222!4d-120.132500" xr:uid="{00000000-0004-0000-0000-0000C8880000}"/>
    <hyperlink ref="AD17510" r:id="rId35018" display="https://www.bing.com/maps?cp=36.142222~-120.132500&amp;style=o&amp;lvl=18&amp;dir=0&amp;sp=point.36.142222_-120.132500_West Gates Solar Station" xr:uid="{00000000-0004-0000-0000-0000C9880000}"/>
    <hyperlink ref="AC17511" r:id="rId35019" display="https://www.google.com/maps/@39.039444,-76.982500,450m/data=!3m1!1e3!4m5!3m4!1s0x0:0x0!8m2!3d39.039444!4d-76.982500" xr:uid="{00000000-0004-0000-0000-0000CA880000}"/>
    <hyperlink ref="AD17511" r:id="rId35020" display="https://www.bing.com/maps?cp=39.039444~-76.982500&amp;style=o&amp;lvl=18&amp;dir=0&amp;sp=point.39.039444_-76.982500_Central Utility Plant at White Oak" xr:uid="{00000000-0004-0000-0000-0000CB880000}"/>
    <hyperlink ref="AC17512" r:id="rId35021" display="https://www.google.com/maps/@39.039444,-76.982500,450m/data=!3m1!1e3!4m5!3m4!1s0x0:0x0!8m2!3d39.039444!4d-76.982500" xr:uid="{00000000-0004-0000-0000-0000CC880000}"/>
    <hyperlink ref="AD17512" r:id="rId35022" display="https://www.bing.com/maps?cp=39.039444~-76.982500&amp;style=o&amp;lvl=18&amp;dir=0&amp;sp=point.39.039444_-76.982500_Central Utility Plant at White Oak" xr:uid="{00000000-0004-0000-0000-0000CD880000}"/>
    <hyperlink ref="AC17513" r:id="rId35023" display="https://www.google.com/maps/@39.039444,-76.982500,450m/data=!3m1!1e3!4m5!3m4!1s0x0:0x0!8m2!3d39.039444!4d-76.982500" xr:uid="{00000000-0004-0000-0000-0000CE880000}"/>
    <hyperlink ref="AD17513" r:id="rId35024" display="https://www.bing.com/maps?cp=39.039444~-76.982500&amp;style=o&amp;lvl=18&amp;dir=0&amp;sp=point.39.039444_-76.982500_Central Utility Plant at White Oak" xr:uid="{00000000-0004-0000-0000-0000CF880000}"/>
    <hyperlink ref="AC17514" r:id="rId35025" display="https://www.google.com/maps/@39.039444,-76.982500,450m/data=!3m1!1e3!4m5!3m4!1s0x0:0x0!8m2!3d39.039444!4d-76.982500" xr:uid="{00000000-0004-0000-0000-0000D0880000}"/>
    <hyperlink ref="AD17514" r:id="rId35026" display="https://www.bing.com/maps?cp=39.039444~-76.982500&amp;style=o&amp;lvl=18&amp;dir=0&amp;sp=point.39.039444_-76.982500_Central Utility Plant at White Oak" xr:uid="{00000000-0004-0000-0000-0000D1880000}"/>
    <hyperlink ref="AC17515" r:id="rId35027" display="https://www.google.com/maps/@39.039444,-76.982500,450m/data=!3m1!1e3!4m5!3m4!1s0x0:0x0!8m2!3d39.039444!4d-76.982500" xr:uid="{00000000-0004-0000-0000-0000D2880000}"/>
    <hyperlink ref="AD17515" r:id="rId35028" display="https://www.bing.com/maps?cp=39.039444~-76.982500&amp;style=o&amp;lvl=18&amp;dir=0&amp;sp=point.39.039444_-76.982500_Central Utility Plant at White Oak" xr:uid="{00000000-0004-0000-0000-0000D3880000}"/>
    <hyperlink ref="AC17516" r:id="rId35029" display="https://www.google.com/maps/@39.039444,-76.982500,450m/data=!3m1!1e3!4m5!3m4!1s0x0:0x0!8m2!3d39.039444!4d-76.982500" xr:uid="{00000000-0004-0000-0000-0000D4880000}"/>
    <hyperlink ref="AD17516" r:id="rId35030" display="https://www.bing.com/maps?cp=39.039444~-76.982500&amp;style=o&amp;lvl=18&amp;dir=0&amp;sp=point.39.039444_-76.982500_Central Utility Plant at White Oak" xr:uid="{00000000-0004-0000-0000-0000D5880000}"/>
    <hyperlink ref="AC17517" r:id="rId35031" display="https://www.google.com/maps/@39.039444,-76.982500,450m/data=!3m1!1e3!4m5!3m4!1s0x0:0x0!8m2!3d39.039444!4d-76.982500" xr:uid="{00000000-0004-0000-0000-0000D6880000}"/>
    <hyperlink ref="AD17517" r:id="rId35032" display="https://www.bing.com/maps?cp=39.039444~-76.982500&amp;style=o&amp;lvl=18&amp;dir=0&amp;sp=point.39.039444_-76.982500_Central Utility Plant at White Oak" xr:uid="{00000000-0004-0000-0000-0000D7880000}"/>
    <hyperlink ref="AC17518" r:id="rId35033" display="https://www.google.com/maps/@39.039444,-76.982500,450m/data=!3m1!1e3!4m5!3m4!1s0x0:0x0!8m2!3d39.039444!4d-76.982500" xr:uid="{00000000-0004-0000-0000-0000D8880000}"/>
    <hyperlink ref="AD17518" r:id="rId35034" display="https://www.bing.com/maps?cp=39.039444~-76.982500&amp;style=o&amp;lvl=18&amp;dir=0&amp;sp=point.39.039444_-76.982500_Central Utility Plant at White Oak" xr:uid="{00000000-0004-0000-0000-0000D9880000}"/>
    <hyperlink ref="AC17519" r:id="rId35035" display="https://www.google.com/maps/@39.039444,-76.982500,450m/data=!3m1!1e3!4m5!3m4!1s0x0:0x0!8m2!3d39.039444!4d-76.982500" xr:uid="{00000000-0004-0000-0000-0000DA880000}"/>
    <hyperlink ref="AD17519" r:id="rId35036" display="https://www.bing.com/maps?cp=39.039444~-76.982500&amp;style=o&amp;lvl=18&amp;dir=0&amp;sp=point.39.039444_-76.982500_Central Utility Plant at White Oak" xr:uid="{00000000-0004-0000-0000-0000DB880000}"/>
    <hyperlink ref="AC17520" r:id="rId35037" display="https://www.google.com/maps/@39.039444,-76.982500,450m/data=!3m1!1e3!4m5!3m4!1s0x0:0x0!8m2!3d39.039444!4d-76.982500" xr:uid="{00000000-0004-0000-0000-0000DC880000}"/>
    <hyperlink ref="AD17520" r:id="rId35038" display="https://www.bing.com/maps?cp=39.039444~-76.982500&amp;style=o&amp;lvl=18&amp;dir=0&amp;sp=point.39.039444_-76.982500_Central Utility Plant at White Oak" xr:uid="{00000000-0004-0000-0000-0000DD880000}"/>
    <hyperlink ref="AC17521" r:id="rId35039" display="https://www.google.com/maps/@39.039444,-76.982500,450m/data=!3m1!1e3!4m5!3m4!1s0x0:0x0!8m2!3d39.039444!4d-76.982500" xr:uid="{00000000-0004-0000-0000-0000DE880000}"/>
    <hyperlink ref="AD17521" r:id="rId35040" display="https://www.bing.com/maps?cp=39.039444~-76.982500&amp;style=o&amp;lvl=18&amp;dir=0&amp;sp=point.39.039444_-76.982500_Central Utility Plant at White Oak" xr:uid="{00000000-0004-0000-0000-0000DF880000}"/>
    <hyperlink ref="AC17522" r:id="rId35041" display="https://www.google.com/maps/@39.039444,-76.982500,450m/data=!3m1!1e3!4m5!3m4!1s0x0:0x0!8m2!3d39.039444!4d-76.982500" xr:uid="{00000000-0004-0000-0000-0000E0880000}"/>
    <hyperlink ref="AD17522" r:id="rId35042" display="https://www.bing.com/maps?cp=39.039444~-76.982500&amp;style=o&amp;lvl=18&amp;dir=0&amp;sp=point.39.039444_-76.982500_Central Utility Plant at White Oak" xr:uid="{00000000-0004-0000-0000-0000E1880000}"/>
    <hyperlink ref="AC17523" r:id="rId35043" display="https://www.google.com/maps/@40.465278,-74.393889,450m/data=!3m1!1e3!4m5!3m4!1s0x0:0x0!8m2!3d40.465278!4d-74.393889" xr:uid="{00000000-0004-0000-0000-0000E2880000}"/>
    <hyperlink ref="AD17523" r:id="rId35044" display="https://www.bing.com/maps?cp=40.465278~-74.393889&amp;style=o&amp;lvl=18&amp;dir=0&amp;sp=point.40.465278_-74.393889_Cinnamon Bay Edgeboro Landfill" xr:uid="{00000000-0004-0000-0000-0000E3880000}"/>
    <hyperlink ref="AC17524" r:id="rId35045" display="https://www.google.com/maps/@36.846667,-97.417500,450m/data=!3m1!1e3!4m5!3m4!1s0x0:0x0!8m2!3d36.846667!4d-97.417500" xr:uid="{00000000-0004-0000-0000-0000E4880000}"/>
    <hyperlink ref="AD17524" r:id="rId35046" display="https://www.bing.com/maps?cp=36.846667~-97.417500&amp;style=o&amp;lvl=18&amp;dir=0&amp;sp=point.36.846667_-97.417500_NextEra-Blackwell Wind, LLC" xr:uid="{00000000-0004-0000-0000-0000E5880000}"/>
    <hyperlink ref="AC17525" r:id="rId35047" display="https://www.google.com/maps/@42.610833,-72.474167,450m/data=!3m1!1e3!4m5!3m4!1s0x0:0x0!8m2!3d42.610833!4d-72.474167" xr:uid="{00000000-0004-0000-0000-0000E6880000}"/>
    <hyperlink ref="AD17525" r:id="rId35048" display="https://www.bing.com/maps?cp=42.610833~-72.474167&amp;style=o&amp;lvl=18&amp;dir=0&amp;sp=point.42.610833_-72.474167_NFM Solar Power LLC" xr:uid="{00000000-0004-0000-0000-0000E7880000}"/>
    <hyperlink ref="AC17526" r:id="rId35049" display="https://www.google.com/maps/@33.378333,-113.180833,450m/data=!3m1!1e3!4m5!3m4!1s0x0:0x0!8m2!3d33.378333!4d-113.180833" xr:uid="{00000000-0004-0000-0000-0000E8880000}"/>
    <hyperlink ref="AD17526" r:id="rId35050" display="https://www.bing.com/maps?cp=33.378333~-113.180833&amp;style=o&amp;lvl=18&amp;dir=0&amp;sp=point.33.378333_-113.180833_Saddle Mountain Solar I" xr:uid="{00000000-0004-0000-0000-0000E9880000}"/>
    <hyperlink ref="AC17527" r:id="rId35051" display="https://www.google.com/maps/@41.649444,-71.710000,450m/data=!3m1!1e3!4m5!3m4!1s0x0:0x0!8m2!3d41.649444!4d-71.710000" xr:uid="{00000000-0004-0000-0000-0000EA880000}"/>
    <hyperlink ref="AD17527" r:id="rId35052" display="https://www.bing.com/maps?cp=41.649444~-71.710000&amp;style=o&amp;lvl=18&amp;dir=0&amp;sp=point.41.649444_-71.710000_West Greenwich Solar" xr:uid="{00000000-0004-0000-0000-0000EB880000}"/>
    <hyperlink ref="AC17528" r:id="rId35053" display="https://www.google.com/maps/@35.373611,-78.089444,450m/data=!3m1!1e3!4m5!3m4!1s0x0:0x0!8m2!3d35.373611!4d-78.089444" xr:uid="{00000000-0004-0000-0000-0000EC880000}"/>
    <hyperlink ref="AD17528" r:id="rId35054" display="https://www.bing.com/maps?cp=35.373611~-78.089444&amp;style=o&amp;lvl=18&amp;dir=0&amp;sp=point.35.373611_-78.089444_Lee Combined Cycle Plant" xr:uid="{00000000-0004-0000-0000-0000ED880000}"/>
    <hyperlink ref="AC17529" r:id="rId35055" display="https://www.google.com/maps/@35.373611,-78.089444,450m/data=!3m1!1e3!4m5!3m4!1s0x0:0x0!8m2!3d35.373611!4d-78.089444" xr:uid="{00000000-0004-0000-0000-0000EE880000}"/>
    <hyperlink ref="AD17529" r:id="rId35056" display="https://www.bing.com/maps?cp=35.373611~-78.089444&amp;style=o&amp;lvl=18&amp;dir=0&amp;sp=point.35.373611_-78.089444_Lee Combined Cycle Plant" xr:uid="{00000000-0004-0000-0000-0000EF880000}"/>
    <hyperlink ref="AC17530" r:id="rId35057" display="https://www.google.com/maps/@35.373611,-78.089444,450m/data=!3m1!1e3!4m5!3m4!1s0x0:0x0!8m2!3d35.373611!4d-78.089444" xr:uid="{00000000-0004-0000-0000-0000F0880000}"/>
    <hyperlink ref="AD17530" r:id="rId35058" display="https://www.bing.com/maps?cp=35.373611~-78.089444&amp;style=o&amp;lvl=18&amp;dir=0&amp;sp=point.35.373611_-78.089444_Lee Combined Cycle Plant" xr:uid="{00000000-0004-0000-0000-0000F1880000}"/>
    <hyperlink ref="AC17531" r:id="rId35059" display="https://www.google.com/maps/@35.373611,-78.089444,450m/data=!3m1!1e3!4m5!3m4!1s0x0:0x0!8m2!3d35.373611!4d-78.089444" xr:uid="{00000000-0004-0000-0000-0000F2880000}"/>
    <hyperlink ref="AD17531" r:id="rId35060" display="https://www.bing.com/maps?cp=35.373611~-78.089444&amp;style=o&amp;lvl=18&amp;dir=0&amp;sp=point.35.373611_-78.089444_Lee Combined Cycle Plant" xr:uid="{00000000-0004-0000-0000-0000F3880000}"/>
    <hyperlink ref="AC17532" r:id="rId35061" display="https://www.google.com/maps/@37.806944,-121.277500,450m/data=!3m1!1e3!4m5!3m4!1s0x0:0x0!8m2!3d37.806944!4d-121.277500" xr:uid="{00000000-0004-0000-0000-0000F4880000}"/>
    <hyperlink ref="AD17532" r:id="rId35062" display="https://www.bing.com/maps?cp=37.806944~-121.277500&amp;style=o&amp;lvl=18&amp;dir=0&amp;sp=point.37.806944_-121.277500_J.R. Simplot Company" xr:uid="{00000000-0004-0000-0000-0000F5880000}"/>
    <hyperlink ref="AC17533" r:id="rId35063" display="https://www.google.com/maps/@38.500278,-121.694167,450m/data=!3m1!1e3!4m5!3m4!1s0x0:0x0!8m2!3d38.500278!4d-121.694167" xr:uid="{00000000-0004-0000-0000-0000F6880000}"/>
    <hyperlink ref="AD17533" r:id="rId35064" display="https://www.bing.com/maps?cp=38.500278~-121.694167&amp;style=o&amp;lvl=18&amp;dir=0&amp;sp=point.38.500278_-121.694167_Grassland 1&amp;2 Solar Project" xr:uid="{00000000-0004-0000-0000-0000F7880000}"/>
    <hyperlink ref="AC17534" r:id="rId35065" display="https://www.google.com/maps/@47.333333,-110.639167,450m/data=!3m1!1e3!4m5!3m4!1s0x0:0x0!8m2!3d47.333333!4d-110.639167" xr:uid="{00000000-0004-0000-0000-0000F8880000}"/>
    <hyperlink ref="AD17534" r:id="rId35066" display="https://www.bing.com/maps?cp=47.333333~-110.639167&amp;style=o&amp;lvl=18&amp;dir=0&amp;sp=point.47.333333_-110.639167_Spion Kop Wind Farm" xr:uid="{00000000-0004-0000-0000-0000F9880000}"/>
    <hyperlink ref="AC17535" r:id="rId35067" display="https://www.google.com/maps/@43.124444,-89.545000,450m/data=!3m1!1e3!4m5!3m4!1s0x0:0x0!8m2!3d43.124444!4d-89.545000" xr:uid="{00000000-0004-0000-0000-0000FA880000}"/>
    <hyperlink ref="AD17535" r:id="rId35068" display="https://www.bing.com/maps?cp=43.124444~-89.545000&amp;style=o&amp;lvl=18&amp;dir=0&amp;sp=point.43.124444_-89.545000_GL Dairy Biogas" xr:uid="{00000000-0004-0000-0000-0000FB880000}"/>
    <hyperlink ref="AC17536" r:id="rId35069" display="https://www.google.com/maps/@43.124444,-89.545000,450m/data=!3m1!1e3!4m5!3m4!1s0x0:0x0!8m2!3d43.124444!4d-89.545000" xr:uid="{00000000-0004-0000-0000-0000FC880000}"/>
    <hyperlink ref="AD17536" r:id="rId35070" display="https://www.bing.com/maps?cp=43.124444~-89.545000&amp;style=o&amp;lvl=18&amp;dir=0&amp;sp=point.43.124444_-89.545000_GL Dairy Biogas" xr:uid="{00000000-0004-0000-0000-0000FD880000}"/>
    <hyperlink ref="AC17537" r:id="rId35071" display="https://www.google.com/maps/@41.016111,-84.587500,450m/data=!3m1!1e3!4m5!3m4!1s0x0:0x0!8m2!3d41.016111!4d-84.587500" xr:uid="{00000000-0004-0000-0000-0000FE880000}"/>
    <hyperlink ref="AD17537" r:id="rId35072" display="https://www.bing.com/maps?cp=41.016111~-84.587500&amp;style=o&amp;lvl=18&amp;dir=0&amp;sp=point.41.016111_-84.587500_Haviland Plastic Products" xr:uid="{00000000-0004-0000-0000-0000FF880000}"/>
    <hyperlink ref="AC17538" r:id="rId35073" display="https://www.google.com/maps/@41.016111,-84.587500,450m/data=!3m1!1e3!4m5!3m4!1s0x0:0x0!8m2!3d41.016111!4d-84.587500" xr:uid="{00000000-0004-0000-0000-000000890000}"/>
    <hyperlink ref="AD17538" r:id="rId35074" display="https://www.bing.com/maps?cp=41.016111~-84.587500&amp;style=o&amp;lvl=18&amp;dir=0&amp;sp=point.41.016111_-84.587500_Haviland Plastic Products" xr:uid="{00000000-0004-0000-0000-000001890000}"/>
    <hyperlink ref="AC17539" r:id="rId35075" display="https://www.google.com/maps/@41.016111,-84.587500,450m/data=!3m1!1e3!4m5!3m4!1s0x0:0x0!8m2!3d41.016111!4d-84.587500" xr:uid="{00000000-0004-0000-0000-000002890000}"/>
    <hyperlink ref="AD17539" r:id="rId35076" display="https://www.bing.com/maps?cp=41.016111~-84.587500&amp;style=o&amp;lvl=18&amp;dir=0&amp;sp=point.41.016111_-84.587500_Haviland Plastic Products" xr:uid="{00000000-0004-0000-0000-000003890000}"/>
    <hyperlink ref="AC17540" r:id="rId35077" display="https://www.google.com/maps/@42.989600,-82.437900,450m/data=!3m1!1e3!4m5!3m4!1s0x0:0x0!8m2!3d42.989600!4d-82.437900" xr:uid="{00000000-0004-0000-0000-000004890000}"/>
    <hyperlink ref="AD17540" r:id="rId35078" display="https://www.bing.com/maps?cp=42.989600~-82.437900&amp;style=o&amp;lvl=18&amp;dir=0&amp;sp=point.42.989600_-82.437900_E.B. Eddy Paper Inc" xr:uid="{00000000-0004-0000-0000-000005890000}"/>
    <hyperlink ref="AC17541" r:id="rId35079" display="https://www.google.com/maps/@33.622778,-117.936389,450m/data=!3m1!1e3!4m5!3m4!1s0x0:0x0!8m2!3d33.622778!4d-117.936389" xr:uid="{00000000-0004-0000-0000-000006890000}"/>
    <hyperlink ref="AD17541" r:id="rId35080" display="https://www.bing.com/maps?cp=33.622778~-117.936389&amp;style=o&amp;lvl=18&amp;dir=0&amp;sp=point.33.622778_-117.936389_Hoag Hospital Cogen Plant" xr:uid="{00000000-0004-0000-0000-000007890000}"/>
    <hyperlink ref="AC17542" r:id="rId35081" display="https://www.google.com/maps/@33.622778,-117.936389,450m/data=!3m1!1e3!4m5!3m4!1s0x0:0x0!8m2!3d33.622778!4d-117.936389" xr:uid="{00000000-0004-0000-0000-000008890000}"/>
    <hyperlink ref="AD17542" r:id="rId35082" display="https://www.bing.com/maps?cp=33.622778~-117.936389&amp;style=o&amp;lvl=18&amp;dir=0&amp;sp=point.33.622778_-117.936389_Hoag Hospital Cogen Plant" xr:uid="{00000000-0004-0000-0000-000009890000}"/>
    <hyperlink ref="AC17543" r:id="rId35083" display="https://www.google.com/maps/@33.622778,-117.936389,450m/data=!3m1!1e3!4m5!3m4!1s0x0:0x0!8m2!3d33.622778!4d-117.936389" xr:uid="{00000000-0004-0000-0000-00000A890000}"/>
    <hyperlink ref="AD17543" r:id="rId35084" display="https://www.bing.com/maps?cp=33.622778~-117.936389&amp;style=o&amp;lvl=18&amp;dir=0&amp;sp=point.33.622778_-117.936389_Hoag Hospital Cogen Plant" xr:uid="{00000000-0004-0000-0000-00000B890000}"/>
    <hyperlink ref="AC17544" r:id="rId35085" display="https://www.google.com/maps/@41.691389,-72.768611,450m/data=!3m1!1e3!4m5!3m4!1s0x0:0x0!8m2!3d41.691389!4d-72.768611" xr:uid="{00000000-0004-0000-0000-00000C890000}"/>
    <hyperlink ref="AD17544" r:id="rId35086" display="https://www.bing.com/maps?cp=41.691389~-72.768611&amp;style=o&amp;lvl=18&amp;dir=0&amp;sp=point.41.691389_-72.768611_CCSU Co-Gen-STBY Gen" xr:uid="{00000000-0004-0000-0000-00000D890000}"/>
    <hyperlink ref="AC17545" r:id="rId35087" display="https://www.google.com/maps/@41.691389,-72.768611,450m/data=!3m1!1e3!4m5!3m4!1s0x0:0x0!8m2!3d41.691389!4d-72.768611" xr:uid="{00000000-0004-0000-0000-00000E890000}"/>
    <hyperlink ref="AD17545" r:id="rId35088" display="https://www.bing.com/maps?cp=41.691389~-72.768611&amp;style=o&amp;lvl=18&amp;dir=0&amp;sp=point.41.691389_-72.768611_CCSU Co-Gen-STBY Gen" xr:uid="{00000000-0004-0000-0000-00000F890000}"/>
    <hyperlink ref="AC17546" r:id="rId35089" display="https://www.google.com/maps/@41.691389,-72.768611,450m/data=!3m1!1e3!4m5!3m4!1s0x0:0x0!8m2!3d41.691389!4d-72.768611" xr:uid="{00000000-0004-0000-0000-000010890000}"/>
    <hyperlink ref="AD17546" r:id="rId35090" display="https://www.bing.com/maps?cp=41.691389~-72.768611&amp;style=o&amp;lvl=18&amp;dir=0&amp;sp=point.41.691389_-72.768611_CCSU Co-Gen-STBY Gen" xr:uid="{00000000-0004-0000-0000-000011890000}"/>
    <hyperlink ref="AC17547" r:id="rId35091" display="https://www.google.com/maps/@41.691389,-72.768611,450m/data=!3m1!1e3!4m5!3m4!1s0x0:0x0!8m2!3d41.691389!4d-72.768611" xr:uid="{00000000-0004-0000-0000-000012890000}"/>
    <hyperlink ref="AD17547" r:id="rId35092" display="https://www.bing.com/maps?cp=41.691389~-72.768611&amp;style=o&amp;lvl=18&amp;dir=0&amp;sp=point.41.691389_-72.768611_CCSU Co-Gen-STBY Gen" xr:uid="{00000000-0004-0000-0000-000013890000}"/>
    <hyperlink ref="AC17548" r:id="rId35093" display="https://www.google.com/maps/@34.853581,-116.683108,450m/data=!3m1!1e3!4m5!3m4!1s0x0:0x0!8m2!3d34.853581!4d-116.683108" xr:uid="{00000000-0004-0000-0000-000014890000}"/>
    <hyperlink ref="AD17548" r:id="rId35094" display="https://www.bing.com/maps?cp=34.853581~-116.683108&amp;style=o&amp;lvl=18&amp;dir=0&amp;sp=point.34.853581_-116.683108_Newberry Solar 1 LLC" xr:uid="{00000000-0004-0000-0000-000015890000}"/>
    <hyperlink ref="AC17549" r:id="rId35095" display="https://www.google.com/maps/@34.192222,-116.090278,450m/data=!3m1!1e3!4m5!3m4!1s0x0:0x0!8m2!3d34.192222!4d-116.090278" xr:uid="{00000000-0004-0000-0000-000016890000}"/>
    <hyperlink ref="AD17549" r:id="rId35096" display="https://www.bing.com/maps?cp=34.192222~-116.090278&amp;style=o&amp;lvl=18&amp;dir=0&amp;sp=point.34.192222_-116.090278_SEPV9 Power Plant" xr:uid="{00000000-0004-0000-0000-000017890000}"/>
    <hyperlink ref="AC17550" r:id="rId35097" display="https://www.google.com/maps/@38.923056,-75.453333,450m/data=!3m1!1e3!4m5!3m4!1s0x0:0x0!8m2!3d38.923056!4d-75.453333" xr:uid="{00000000-0004-0000-0000-000018890000}"/>
    <hyperlink ref="AD17550" r:id="rId35098" display="https://www.bing.com/maps?cp=38.923056~-75.453333&amp;style=o&amp;lvl=18&amp;dir=0&amp;sp=point.38.923056_-75.453333_Milford Solar Farm" xr:uid="{00000000-0004-0000-0000-000019890000}"/>
    <hyperlink ref="AC17551" r:id="rId35099" display="https://www.google.com/maps/@39.900833,-75.167500,450m/data=!3m1!1e3!4m5!3m4!1s0x0:0x0!8m2!3d39.900833!4d-75.167500" xr:uid="{00000000-0004-0000-0000-00001A890000}"/>
    <hyperlink ref="AD17551" r:id="rId35100" display="https://www.bing.com/maps?cp=39.900833~-75.167500&amp;style=o&amp;lvl=18&amp;dir=0&amp;sp=point.39.900833_-75.167500_Lincoln Financial Field" xr:uid="{00000000-0004-0000-0000-00001B890000}"/>
    <hyperlink ref="AC17552" r:id="rId35101" display="https://www.google.com/maps/@33.767222,-117.017500,450m/data=!3m1!1e3!4m5!3m4!1s0x0:0x0!8m2!3d33.767222!4d-117.017500" xr:uid="{00000000-0004-0000-0000-00001C890000}"/>
    <hyperlink ref="AD17552" r:id="rId35102" display="https://www.bing.com/maps?cp=33.767222~-117.017500&amp;style=o&amp;lvl=18&amp;dir=0&amp;sp=point.33.767222_-117.017500_Tahquitz High School" xr:uid="{00000000-0004-0000-0000-00001D890000}"/>
    <hyperlink ref="AC17553" r:id="rId35103" display="https://www.google.com/maps/@33.908889,-116.555556,450m/data=!3m1!1e3!4m5!3m4!1s0x0:0x0!8m2!3d33.908889!4d-116.555556" xr:uid="{00000000-0004-0000-0000-00001E890000}"/>
    <hyperlink ref="AD17553" r:id="rId35104" display="https://www.bing.com/maps?cp=33.908889~-116.555556&amp;style=o&amp;lvl=18&amp;dir=0&amp;sp=point.33.908889_-116.555556_Wagner Wind LLC" xr:uid="{00000000-0004-0000-0000-00001F890000}"/>
    <hyperlink ref="AC17554" r:id="rId35105" display="https://www.google.com/maps/@34.171944,-116.152500,450m/data=!3m1!1e3!4m5!3m4!1s0x0:0x0!8m2!3d34.171944!4d-116.152500" xr:uid="{00000000-0004-0000-0000-000020890000}"/>
    <hyperlink ref="AD17554" r:id="rId35106" display="https://www.bing.com/maps?cp=34.171944~-116.152500&amp;style=o&amp;lvl=18&amp;dir=0&amp;sp=point.34.171944_-116.152500_SEPV 8" xr:uid="{00000000-0004-0000-0000-000021890000}"/>
    <hyperlink ref="AC17555" r:id="rId35107" display="https://www.google.com/maps/@39.424444,-75.020000,450m/data=!3m1!1e3!4m5!3m4!1s0x0:0x0!8m2!3d39.424444!4d-75.020000" xr:uid="{00000000-0004-0000-0000-000022890000}"/>
    <hyperlink ref="AD17555" r:id="rId35108" display="https://www.bing.com/maps?cp=39.424444~-75.020000&amp;style=o&amp;lvl=18&amp;dir=0&amp;sp=point.39.424444_-75.020000_Clayville" xr:uid="{00000000-0004-0000-0000-000023890000}"/>
    <hyperlink ref="AC17556" r:id="rId35109" display="https://www.google.com/maps/@42.043333,-92.872778,450m/data=!3m1!1e3!4m5!3m4!1s0x0:0x0!8m2!3d42.043333!4d-92.872778" xr:uid="{00000000-0004-0000-0000-000024890000}"/>
    <hyperlink ref="AD17556" r:id="rId35110" display="https://www.bing.com/maps?cp=42.043333~-92.872778&amp;style=o&amp;lvl=18&amp;dir=0&amp;sp=point.42.043333_-92.872778_Marshalltown Generating Station" xr:uid="{00000000-0004-0000-0000-000025890000}"/>
    <hyperlink ref="AC17557" r:id="rId35111" display="https://www.google.com/maps/@42.043333,-92.872778,450m/data=!3m1!1e3!4m5!3m4!1s0x0:0x0!8m2!3d42.043333!4d-92.872778" xr:uid="{00000000-0004-0000-0000-000026890000}"/>
    <hyperlink ref="AD17557" r:id="rId35112" display="https://www.bing.com/maps?cp=42.043333~-92.872778&amp;style=o&amp;lvl=18&amp;dir=0&amp;sp=point.42.043333_-92.872778_Marshalltown Generating Station" xr:uid="{00000000-0004-0000-0000-000027890000}"/>
    <hyperlink ref="AC17558" r:id="rId35113" display="https://www.google.com/maps/@42.043333,-92.872778,450m/data=!3m1!1e3!4m5!3m4!1s0x0:0x0!8m2!3d42.043333!4d-92.872778" xr:uid="{00000000-0004-0000-0000-000028890000}"/>
    <hyperlink ref="AD17558" r:id="rId35114" display="https://www.bing.com/maps?cp=42.043333~-92.872778&amp;style=o&amp;lvl=18&amp;dir=0&amp;sp=point.42.043333_-92.872778_Marshalltown Generating Station" xr:uid="{00000000-0004-0000-0000-000029890000}"/>
    <hyperlink ref="AC17559" r:id="rId35115" display="https://www.google.com/maps/@41.691944,-72.761111,450m/data=!3m1!1e3!4m5!3m4!1s0x0:0x0!8m2!3d41.691944!4d-72.761111" xr:uid="{00000000-0004-0000-0000-00002A890000}"/>
    <hyperlink ref="AD17559" r:id="rId35116" display="https://www.bing.com/maps?cp=41.691944~-72.761111&amp;style=o&amp;lvl=18&amp;dir=0&amp;sp=point.41.691944_-72.761111_CCSU Fuel Cell Project" xr:uid="{00000000-0004-0000-0000-00002B890000}"/>
    <hyperlink ref="AC17560" r:id="rId35117" display="https://www.google.com/maps/@44.661667,-73.070000,450m/data=!3m1!1e3!4m5!3m4!1s0x0:0x0!8m2!3d44.661667!4d-73.070000" xr:uid="{00000000-0004-0000-0000-00002C890000}"/>
    <hyperlink ref="AD17560" r:id="rId35118" display="https://www.bing.com/maps?cp=44.661667~-73.070000&amp;style=o&amp;lvl=18&amp;dir=0&amp;sp=point.44.661667_-73.070000_Georgia Mountain Community Wind Farm" xr:uid="{00000000-0004-0000-0000-00002D890000}"/>
    <hyperlink ref="AC17561" r:id="rId35119" display="https://www.google.com/maps/@39.297222,-75.982222,450m/data=!3m1!1e3!4m5!3m4!1s0x0:0x0!8m2!3d39.297222!4d-75.982222" xr:uid="{00000000-0004-0000-0000-00002E890000}"/>
    <hyperlink ref="AD17561" r:id="rId35120" display="https://www.bing.com/maps?cp=39.297222~-75.982222&amp;style=o&amp;lvl=18&amp;dir=0&amp;sp=point.39.297222_-75.982222_Kent County-Kennedyville" xr:uid="{00000000-0004-0000-0000-00002F890000}"/>
    <hyperlink ref="AC17562" r:id="rId35121" display="https://www.google.com/maps/@36.966667,-105.438056,450m/data=!3m1!1e3!4m5!3m4!1s0x0:0x0!8m2!3d36.966667!4d-105.438056" xr:uid="{00000000-0004-0000-0000-000030890000}"/>
    <hyperlink ref="AD17562" r:id="rId35122" display="https://www.bing.com/maps?cp=36.966667~-105.438056&amp;style=o&amp;lvl=18&amp;dir=0&amp;sp=point.36.966667_-105.438056_Kit Carson" xr:uid="{00000000-0004-0000-0000-000031890000}"/>
    <hyperlink ref="AC17563" r:id="rId35123" display="https://www.google.com/maps/@39.144369,-76.231644,450m/data=!3m1!1e3!4m5!3m4!1s0x0:0x0!8m2!3d39.144369!4d-76.231644" xr:uid="{00000000-0004-0000-0000-000032890000}"/>
    <hyperlink ref="AD17563" r:id="rId35124" display="https://www.bing.com/maps?cp=39.144369~-76.231644&amp;style=o&amp;lvl=18&amp;dir=0&amp;sp=point.39.144369_-76.231644_Rock Hall" xr:uid="{00000000-0004-0000-0000-000033890000}"/>
    <hyperlink ref="AC17564" r:id="rId35125" display="https://www.google.com/maps/@35.427500,-101.253056,450m/data=!3m1!1e3!4m5!3m4!1s0x0:0x0!8m2!3d35.427500!4d-101.253056" xr:uid="{00000000-0004-0000-0000-000034890000}"/>
    <hyperlink ref="AD17564" r:id="rId35126" display="https://www.bing.com/maps?cp=35.427500~-101.253056&amp;style=o&amp;lvl=18&amp;dir=0&amp;sp=point.35.427500_-101.253056_Pattern Panhandle Wind LLC" xr:uid="{00000000-0004-0000-0000-000035890000}"/>
    <hyperlink ref="AC17565" r:id="rId35127" display="https://www.google.com/maps/@39.280833,-76.090833,450m/data=!3m1!1e3!4m5!3m4!1s0x0:0x0!8m2!3d39.280833!4d-76.090833" xr:uid="{00000000-0004-0000-0000-000036890000}"/>
    <hyperlink ref="AD17565" r:id="rId35128" display="https://www.bing.com/maps?cp=39.280833~-76.090833&amp;style=o&amp;lvl=18&amp;dir=0&amp;sp=point.39.280833_-76.090833_Kent County - Worton Complex" xr:uid="{00000000-0004-0000-0000-000037890000}"/>
    <hyperlink ref="AC17566" r:id="rId35129" display="https://www.google.com/maps/@33.719722,-117.009722,450m/data=!3m1!1e3!4m5!3m4!1s0x0:0x0!8m2!3d33.719722!4d-117.009722" xr:uid="{00000000-0004-0000-0000-000038890000}"/>
    <hyperlink ref="AD17566" r:id="rId35130" display="https://www.bing.com/maps?cp=33.719722~-117.009722&amp;style=o&amp;lvl=18&amp;dir=0&amp;sp=point.33.719722_-117.009722_West Valley High School Solar" xr:uid="{00000000-0004-0000-0000-000039890000}"/>
    <hyperlink ref="AC17567" r:id="rId35131" display="https://www.google.com/maps/@41.981111,-87.719167,450m/data=!3m1!1e3!4m5!3m4!1s0x0:0x0!8m2!3d41.981111!4d-87.719167" xr:uid="{00000000-0004-0000-0000-00003A890000}"/>
    <hyperlink ref="AD17567" r:id="rId35132" display="https://www.bing.com/maps?cp=41.981111~-87.719167&amp;style=o&amp;lvl=18&amp;dir=0&amp;sp=point.41.981111_-87.719167_Northeastern Illinois University Cogen" xr:uid="{00000000-0004-0000-0000-00003B890000}"/>
    <hyperlink ref="AC17568" r:id="rId35133" display="https://www.google.com/maps/@41.981111,-87.719167,450m/data=!3m1!1e3!4m5!3m4!1s0x0:0x0!8m2!3d41.981111!4d-87.719167" xr:uid="{00000000-0004-0000-0000-00003C890000}"/>
    <hyperlink ref="AD17568" r:id="rId35134" display="https://www.bing.com/maps?cp=41.981111~-87.719167&amp;style=o&amp;lvl=18&amp;dir=0&amp;sp=point.41.981111_-87.719167_Northeastern Illinois University Cogen" xr:uid="{00000000-0004-0000-0000-00003D890000}"/>
    <hyperlink ref="AC17569" r:id="rId35135" display="https://www.google.com/maps/@41.981111,-87.719167,450m/data=!3m1!1e3!4m5!3m4!1s0x0:0x0!8m2!3d41.981111!4d-87.719167" xr:uid="{00000000-0004-0000-0000-00003E890000}"/>
    <hyperlink ref="AD17569" r:id="rId35136" display="https://www.bing.com/maps?cp=41.981111~-87.719167&amp;style=o&amp;lvl=18&amp;dir=0&amp;sp=point.41.981111_-87.719167_Northeastern Illinois University Cogen" xr:uid="{00000000-0004-0000-0000-00003F890000}"/>
    <hyperlink ref="AC17570" r:id="rId35137" display="https://www.google.com/maps/@41.981111,-87.719167,450m/data=!3m1!1e3!4m5!3m4!1s0x0:0x0!8m2!3d41.981111!4d-87.719167" xr:uid="{00000000-0004-0000-0000-000040890000}"/>
    <hyperlink ref="AD17570" r:id="rId35138" display="https://www.bing.com/maps?cp=41.981111~-87.719167&amp;style=o&amp;lvl=18&amp;dir=0&amp;sp=point.41.981111_-87.719167_Northeastern Illinois University Cogen" xr:uid="{00000000-0004-0000-0000-000041890000}"/>
    <hyperlink ref="AC17571" r:id="rId35139" display="https://www.google.com/maps/@39.084722,-76.676389,450m/data=!3m1!1e3!4m5!3m4!1s0x0:0x0!8m2!3d39.084722!4d-76.676389" xr:uid="{00000000-0004-0000-0000-000042890000}"/>
    <hyperlink ref="AD17571" r:id="rId35140" display="https://www.bing.com/maps?cp=39.084722~-76.676389&amp;style=o&amp;lvl=18&amp;dir=0&amp;sp=point.39.084722_-76.676389_Millersville LFG" xr:uid="{00000000-0004-0000-0000-000043890000}"/>
    <hyperlink ref="AC17572" r:id="rId35141" display="https://www.google.com/maps/@39.084722,-76.676389,450m/data=!3m1!1e3!4m5!3m4!1s0x0:0x0!8m2!3d39.084722!4d-76.676389" xr:uid="{00000000-0004-0000-0000-000044890000}"/>
    <hyperlink ref="AD17572" r:id="rId35142" display="https://www.bing.com/maps?cp=39.084722~-76.676389&amp;style=o&amp;lvl=18&amp;dir=0&amp;sp=point.39.084722_-76.676389_Millersville LFG" xr:uid="{00000000-0004-0000-0000-000045890000}"/>
    <hyperlink ref="AC17573" r:id="rId35143" display="https://www.google.com/maps/@34.183611,-118.574722,450m/data=!3m1!1e3!4m5!3m4!1s0x0:0x0!8m2!3d34.183611!4d-118.574722" xr:uid="{00000000-0004-0000-0000-000046890000}"/>
    <hyperlink ref="AD17573" r:id="rId35144" display="https://www.bing.com/maps?cp=34.183611~-118.574722&amp;style=o&amp;lvl=18&amp;dir=0&amp;sp=point.34.183611_-118.574722_Pierce College" xr:uid="{00000000-0004-0000-0000-000047890000}"/>
    <hyperlink ref="AC17574" r:id="rId35145" display="https://www.google.com/maps/@34.248889,-118.483333,450m/data=!3m1!1e3!4m5!3m4!1s0x0:0x0!8m2!3d34.248889!4d-118.483333" xr:uid="{00000000-0004-0000-0000-000048890000}"/>
    <hyperlink ref="AD17574" r:id="rId35146" display="https://www.bing.com/maps?cp=34.248889~-118.483333&amp;style=o&amp;lvl=18&amp;dir=0&amp;sp=point.34.248889_-118.483333_VA Sepulveda Ambulatory Care Center" xr:uid="{00000000-0004-0000-0000-000049890000}"/>
    <hyperlink ref="AC17575" r:id="rId35147" display="https://www.google.com/maps/@40.151389,-74.780556,450m/data=!3m1!1e3!4m5!3m4!1s0x0:0x0!8m2!3d40.151389!4d-74.780556" xr:uid="{00000000-0004-0000-0000-00004A890000}"/>
    <hyperlink ref="AD17575" r:id="rId35148" display="https://www.bing.com/maps?cp=40.151389~-74.780556&amp;style=o&amp;lvl=18&amp;dir=0&amp;sp=point.40.151389_-74.780556_Tullytown" xr:uid="{00000000-0004-0000-0000-00004B890000}"/>
    <hyperlink ref="AC17576" r:id="rId35149" display="https://www.google.com/maps/@38.057222,-122.218889,450m/data=!3m1!1e3!4m5!3m4!1s0x0:0x0!8m2!3d38.057222!4d-122.218889" xr:uid="{00000000-0004-0000-0000-00004C890000}"/>
    <hyperlink ref="AD17576" r:id="rId35150" display="https://www.bing.com/maps?cp=38.057222~-122.218889&amp;style=o&amp;lvl=18&amp;dir=0&amp;sp=point.38.057222_-122.218889_C&amp;H Sugar Plant" xr:uid="{00000000-0004-0000-0000-00004D890000}"/>
    <hyperlink ref="AC17577" r:id="rId35151" display="https://www.google.com/maps/@38.057222,-122.218889,450m/data=!3m1!1e3!4m5!3m4!1s0x0:0x0!8m2!3d38.057222!4d-122.218889" xr:uid="{00000000-0004-0000-0000-00004E890000}"/>
    <hyperlink ref="AD17577" r:id="rId35152" display="https://www.bing.com/maps?cp=38.057222~-122.218889&amp;style=o&amp;lvl=18&amp;dir=0&amp;sp=point.38.057222_-122.218889_C&amp;H Sugar Plant" xr:uid="{00000000-0004-0000-0000-00004F890000}"/>
    <hyperlink ref="AC17578" r:id="rId35153" display="https://www.google.com/maps/@39.305000,-76.901944,450m/data=!3m1!1e3!4m5!3m4!1s0x0:0x0!8m2!3d39.305000!4d-76.901944" xr:uid="{00000000-0004-0000-0000-000050890000}"/>
    <hyperlink ref="AD17578" r:id="rId35154" display="https://www.bing.com/maps?cp=39.305000~-76.901944&amp;style=o&amp;lvl=18&amp;dir=0&amp;sp=point.39.305000_-76.901944_Alpha Ridge LFG" xr:uid="{00000000-0004-0000-0000-000051890000}"/>
    <hyperlink ref="AC17579" r:id="rId35155" display="https://www.google.com/maps/@34.075000,-118.360000,450m/data=!3m1!1e3!4m5!3m4!1s0x0:0x0!8m2!3d34.075000!4d-118.360000" xr:uid="{00000000-0004-0000-0000-000052890000}"/>
    <hyperlink ref="AD17579" r:id="rId35156" display="https://www.bing.com/maps?cp=34.075000~-118.360000&amp;style=o&amp;lvl=18&amp;dir=0&amp;sp=point.34.075000_-118.360000_CBS Television City" xr:uid="{00000000-0004-0000-0000-000053890000}"/>
    <hyperlink ref="AC17580" r:id="rId35157" display="https://www.google.com/maps/@42.934444,-85.347500,450m/data=!3m1!1e3!4m5!3m4!1s0x0:0x0!8m2!3d42.934444!4d-85.347500" xr:uid="{00000000-0004-0000-0000-000054890000}"/>
    <hyperlink ref="AD17580" r:id="rId35158" display="https://www.bing.com/maps?cp=42.934444~-85.347500&amp;style=o&amp;lvl=18&amp;dir=0&amp;sp=point.42.934444_-85.347500_Chatham" xr:uid="{00000000-0004-0000-0000-000055890000}"/>
    <hyperlink ref="AC17581" r:id="rId35159" display="https://www.google.com/maps/@42.934444,-85.347500,450m/data=!3m1!1e3!4m5!3m4!1s0x0:0x0!8m2!3d42.934444!4d-85.347500" xr:uid="{00000000-0004-0000-0000-000056890000}"/>
    <hyperlink ref="AD17581" r:id="rId35160" display="https://www.bing.com/maps?cp=42.934444~-85.347500&amp;style=o&amp;lvl=18&amp;dir=0&amp;sp=point.42.934444_-85.347500_Chatham" xr:uid="{00000000-0004-0000-0000-000057890000}"/>
    <hyperlink ref="AC17582" r:id="rId35161" display="https://www.google.com/maps/@37.558611,-101.099444,450m/data=!3m1!1e3!4m5!3m4!1s0x0:0x0!8m2!3d37.558611!4d-101.099444" xr:uid="{00000000-0004-0000-0000-000058890000}"/>
    <hyperlink ref="AD17582" r:id="rId35162" display="https://www.bing.com/maps?cp=37.558611~-101.099444&amp;style=o&amp;lvl=18&amp;dir=0&amp;sp=point.37.558611_-101.099444_Rubart" xr:uid="{00000000-0004-0000-0000-000059890000}"/>
    <hyperlink ref="AC17583" r:id="rId35163" display="https://www.google.com/maps/@37.558611,-101.099444,450m/data=!3m1!1e3!4m5!3m4!1s0x0:0x0!8m2!3d37.558611!4d-101.099444" xr:uid="{00000000-0004-0000-0000-00005A890000}"/>
    <hyperlink ref="AD17583" r:id="rId35164" display="https://www.bing.com/maps?cp=37.558611~-101.099444&amp;style=o&amp;lvl=18&amp;dir=0&amp;sp=point.37.558611_-101.099444_Rubart" xr:uid="{00000000-0004-0000-0000-00005B890000}"/>
    <hyperlink ref="AC17584" r:id="rId35165" display="https://www.google.com/maps/@37.558611,-101.099444,450m/data=!3m1!1e3!4m5!3m4!1s0x0:0x0!8m2!3d37.558611!4d-101.099444" xr:uid="{00000000-0004-0000-0000-00005C890000}"/>
    <hyperlink ref="AD17584" r:id="rId35166" display="https://www.bing.com/maps?cp=37.558611~-101.099444&amp;style=o&amp;lvl=18&amp;dir=0&amp;sp=point.37.558611_-101.099444_Rubart" xr:uid="{00000000-0004-0000-0000-00005D890000}"/>
    <hyperlink ref="AC17585" r:id="rId35167" display="https://www.google.com/maps/@37.558611,-101.099444,450m/data=!3m1!1e3!4m5!3m4!1s0x0:0x0!8m2!3d37.558611!4d-101.099444" xr:uid="{00000000-0004-0000-0000-00005E890000}"/>
    <hyperlink ref="AD17585" r:id="rId35168" display="https://www.bing.com/maps?cp=37.558611~-101.099444&amp;style=o&amp;lvl=18&amp;dir=0&amp;sp=point.37.558611_-101.099444_Rubart" xr:uid="{00000000-0004-0000-0000-00005F890000}"/>
    <hyperlink ref="AC17586" r:id="rId35169" display="https://www.google.com/maps/@37.558611,-101.099444,450m/data=!3m1!1e3!4m5!3m4!1s0x0:0x0!8m2!3d37.558611!4d-101.099444" xr:uid="{00000000-0004-0000-0000-000060890000}"/>
    <hyperlink ref="AD17586" r:id="rId35170" display="https://www.bing.com/maps?cp=37.558611~-101.099444&amp;style=o&amp;lvl=18&amp;dir=0&amp;sp=point.37.558611_-101.099444_Rubart" xr:uid="{00000000-0004-0000-0000-000061890000}"/>
    <hyperlink ref="AC17587" r:id="rId35171" display="https://www.google.com/maps/@37.558611,-101.099444,450m/data=!3m1!1e3!4m5!3m4!1s0x0:0x0!8m2!3d37.558611!4d-101.099444" xr:uid="{00000000-0004-0000-0000-000062890000}"/>
    <hyperlink ref="AD17587" r:id="rId35172" display="https://www.bing.com/maps?cp=37.558611~-101.099444&amp;style=o&amp;lvl=18&amp;dir=0&amp;sp=point.37.558611_-101.099444_Rubart" xr:uid="{00000000-0004-0000-0000-000063890000}"/>
    <hyperlink ref="AC17588" r:id="rId35173" display="https://www.google.com/maps/@37.558611,-101.099444,450m/data=!3m1!1e3!4m5!3m4!1s0x0:0x0!8m2!3d37.558611!4d-101.099444" xr:uid="{00000000-0004-0000-0000-000064890000}"/>
    <hyperlink ref="AD17588" r:id="rId35174" display="https://www.bing.com/maps?cp=37.558611~-101.099444&amp;style=o&amp;lvl=18&amp;dir=0&amp;sp=point.37.558611_-101.099444_Rubart" xr:uid="{00000000-0004-0000-0000-000065890000}"/>
    <hyperlink ref="AC17589" r:id="rId35175" display="https://www.google.com/maps/@37.558611,-101.099444,450m/data=!3m1!1e3!4m5!3m4!1s0x0:0x0!8m2!3d37.558611!4d-101.099444" xr:uid="{00000000-0004-0000-0000-000066890000}"/>
    <hyperlink ref="AD17589" r:id="rId35176" display="https://www.bing.com/maps?cp=37.558611~-101.099444&amp;style=o&amp;lvl=18&amp;dir=0&amp;sp=point.37.558611_-101.099444_Rubart" xr:uid="{00000000-0004-0000-0000-000067890000}"/>
    <hyperlink ref="AC17590" r:id="rId35177" display="https://www.google.com/maps/@37.558611,-101.099444,450m/data=!3m1!1e3!4m5!3m4!1s0x0:0x0!8m2!3d37.558611!4d-101.099444" xr:uid="{00000000-0004-0000-0000-000068890000}"/>
    <hyperlink ref="AD17590" r:id="rId35178" display="https://www.bing.com/maps?cp=37.558611~-101.099444&amp;style=o&amp;lvl=18&amp;dir=0&amp;sp=point.37.558611_-101.099444_Rubart" xr:uid="{00000000-0004-0000-0000-000069890000}"/>
    <hyperlink ref="AC17591" r:id="rId35179" display="https://www.google.com/maps/@37.558611,-101.099444,450m/data=!3m1!1e3!4m5!3m4!1s0x0:0x0!8m2!3d37.558611!4d-101.099444" xr:uid="{00000000-0004-0000-0000-00006A890000}"/>
    <hyperlink ref="AD17591" r:id="rId35180" display="https://www.bing.com/maps?cp=37.558611~-101.099444&amp;style=o&amp;lvl=18&amp;dir=0&amp;sp=point.37.558611_-101.099444_Rubart" xr:uid="{00000000-0004-0000-0000-00006B890000}"/>
    <hyperlink ref="AC17592" r:id="rId35181" display="https://www.google.com/maps/@37.558611,-101.099444,450m/data=!3m1!1e3!4m5!3m4!1s0x0:0x0!8m2!3d37.558611!4d-101.099444" xr:uid="{00000000-0004-0000-0000-00006C890000}"/>
    <hyperlink ref="AD17592" r:id="rId35182" display="https://www.bing.com/maps?cp=37.558611~-101.099444&amp;style=o&amp;lvl=18&amp;dir=0&amp;sp=point.37.558611_-101.099444_Rubart" xr:uid="{00000000-0004-0000-0000-00006D890000}"/>
    <hyperlink ref="AC17593" r:id="rId35183" display="https://www.google.com/maps/@37.558611,-101.099444,450m/data=!3m1!1e3!4m5!3m4!1s0x0:0x0!8m2!3d37.558611!4d-101.099444" xr:uid="{00000000-0004-0000-0000-00006E890000}"/>
    <hyperlink ref="AD17593" r:id="rId35184" display="https://www.bing.com/maps?cp=37.558611~-101.099444&amp;style=o&amp;lvl=18&amp;dir=0&amp;sp=point.37.558611_-101.099444_Rubart" xr:uid="{00000000-0004-0000-0000-00006F890000}"/>
    <hyperlink ref="AC17594" r:id="rId35185" display="https://www.google.com/maps/@35.875556,-106.310000,450m/data=!3m1!1e3!4m5!3m4!1s0x0:0x0!8m2!3d35.875556!4d-106.310000" xr:uid="{00000000-0004-0000-0000-000070890000}"/>
    <hyperlink ref="AD17594" r:id="rId35186" display="https://www.bing.com/maps?cp=35.875556~-106.310000&amp;style=o&amp;lvl=18&amp;dir=0&amp;sp=point.35.875556_-106.310000_Los Alamos PV Site" xr:uid="{00000000-0004-0000-0000-000071890000}"/>
    <hyperlink ref="AC17595" r:id="rId35187" display="https://www.google.com/maps/@35.875556,-106.310000,450m/data=!3m1!1e3!4m5!3m4!1s0x0:0x0!8m2!3d35.875556!4d-106.310000" xr:uid="{00000000-0004-0000-0000-000072890000}"/>
    <hyperlink ref="AD17595" r:id="rId35188" display="https://www.bing.com/maps?cp=35.875556~-106.310000&amp;style=o&amp;lvl=18&amp;dir=0&amp;sp=point.35.875556_-106.310000_Los Alamos PV Site" xr:uid="{00000000-0004-0000-0000-000073890000}"/>
    <hyperlink ref="AC17596" r:id="rId35189" display="https://www.google.com/maps/@35.875556,-106.310000,450m/data=!3m1!1e3!4m5!3m4!1s0x0:0x0!8m2!3d35.875556!4d-106.310000" xr:uid="{00000000-0004-0000-0000-000074890000}"/>
    <hyperlink ref="AD17596" r:id="rId35190" display="https://www.bing.com/maps?cp=35.875556~-106.310000&amp;style=o&amp;lvl=18&amp;dir=0&amp;sp=point.35.875556_-106.310000_Los Alamos PV Site" xr:uid="{00000000-0004-0000-0000-000075890000}"/>
    <hyperlink ref="AC17597" r:id="rId35191" display="https://www.google.com/maps/@34.921389,-81.745556,450m/data=!3m1!1e3!4m5!3m4!1s0x0:0x0!8m2!3d34.921389!4d-81.745556" xr:uid="{00000000-0004-0000-0000-000076890000}"/>
    <hyperlink ref="AD17597" r:id="rId35192" display="https://www.bing.com/maps?cp=34.921389~-81.745556&amp;style=o&amp;lvl=18&amp;dir=0&amp;sp=point.34.921389_-81.745556_Upper Pacolet Hydro" xr:uid="{00000000-0004-0000-0000-000077890000}"/>
    <hyperlink ref="AC17598" r:id="rId35193" display="https://www.google.com/maps/@33.943889,-118.404167,450m/data=!3m1!1e3!4m5!3m4!1s0x0:0x0!8m2!3d33.943889!4d-118.404167" xr:uid="{00000000-0004-0000-0000-000078890000}"/>
    <hyperlink ref="AD17598" r:id="rId35194" display="https://www.bing.com/maps?cp=33.943889~-118.404167&amp;style=o&amp;lvl=18&amp;dir=0&amp;sp=point.33.943889_-118.404167_Central Utilities Plant LAX 2" xr:uid="{00000000-0004-0000-0000-000079890000}"/>
    <hyperlink ref="AC17599" r:id="rId35195" display="https://www.google.com/maps/@33.943889,-118.404167,450m/data=!3m1!1e3!4m5!3m4!1s0x0:0x0!8m2!3d33.943889!4d-118.404167" xr:uid="{00000000-0004-0000-0000-00007A890000}"/>
    <hyperlink ref="AD17599" r:id="rId35196" display="https://www.bing.com/maps?cp=33.943889~-118.404167&amp;style=o&amp;lvl=18&amp;dir=0&amp;sp=point.33.943889_-118.404167_Central Utilities Plant LAX 2" xr:uid="{00000000-0004-0000-0000-00007B890000}"/>
    <hyperlink ref="AC17600" r:id="rId35197" display="https://www.google.com/maps/@21.320000,-158.086944,450m/data=!3m1!1e3!4m5!3m4!1s0x0:0x0!8m2!3d21.320000!4d-158.086944" xr:uid="{00000000-0004-0000-0000-00007C890000}"/>
    <hyperlink ref="AD17600" r:id="rId35198" display="https://www.bing.com/maps?cp=21.320000~-158.086944&amp;style=o&amp;lvl=18&amp;dir=0&amp;sp=point.21.320000_-158.086944_Kalaeloa Solar Two" xr:uid="{00000000-0004-0000-0000-00007D890000}"/>
    <hyperlink ref="AC17601" r:id="rId35199" display="https://www.google.com/maps/@36.765000,-77.713889,450m/data=!3m1!1e3!4m5!3m4!1s0x0:0x0!8m2!3d36.765000!4d-77.713889" xr:uid="{00000000-0004-0000-0000-00007E890000}"/>
    <hyperlink ref="AD17601" r:id="rId35200" display="https://www.bing.com/maps?cp=36.765000~-77.713889&amp;style=o&amp;lvl=18&amp;dir=0&amp;sp=point.36.765000_-77.713889_Brunswick County Power Station" xr:uid="{00000000-0004-0000-0000-00007F890000}"/>
    <hyperlink ref="AC17602" r:id="rId35201" display="https://www.google.com/maps/@36.765000,-77.713889,450m/data=!3m1!1e3!4m5!3m4!1s0x0:0x0!8m2!3d36.765000!4d-77.713889" xr:uid="{00000000-0004-0000-0000-000080890000}"/>
    <hyperlink ref="AD17602" r:id="rId35202" display="https://www.bing.com/maps?cp=36.765000~-77.713889&amp;style=o&amp;lvl=18&amp;dir=0&amp;sp=point.36.765000_-77.713889_Brunswick County Power Station" xr:uid="{00000000-0004-0000-0000-000081890000}"/>
    <hyperlink ref="AC17603" r:id="rId35203" display="https://www.google.com/maps/@36.765000,-77.713889,450m/data=!3m1!1e3!4m5!3m4!1s0x0:0x0!8m2!3d36.765000!4d-77.713889" xr:uid="{00000000-0004-0000-0000-000082890000}"/>
    <hyperlink ref="AD17603" r:id="rId35204" display="https://www.bing.com/maps?cp=36.765000~-77.713889&amp;style=o&amp;lvl=18&amp;dir=0&amp;sp=point.36.765000_-77.713889_Brunswick County Power Station" xr:uid="{00000000-0004-0000-0000-000083890000}"/>
    <hyperlink ref="AC17604" r:id="rId35205" display="https://www.google.com/maps/@36.765000,-77.713889,450m/data=!3m1!1e3!4m5!3m4!1s0x0:0x0!8m2!3d36.765000!4d-77.713889" xr:uid="{00000000-0004-0000-0000-000084890000}"/>
    <hyperlink ref="AD17604" r:id="rId35206" display="https://www.bing.com/maps?cp=36.765000~-77.713889&amp;style=o&amp;lvl=18&amp;dir=0&amp;sp=point.36.765000_-77.713889_Brunswick County Power Station" xr:uid="{00000000-0004-0000-0000-000085890000}"/>
    <hyperlink ref="AC17605" r:id="rId35207" display="https://www.google.com/maps/@38.559533,-121.257556,450m/data=!3m1!1e3!4m5!3m4!1s0x0:0x0!8m2!3d38.559533!4d-121.257556" xr:uid="{00000000-0004-0000-0000-000086890000}"/>
    <hyperlink ref="AD17605" r:id="rId35208" display="https://www.bing.com/maps?cp=38.559533~-121.257556&amp;style=o&amp;lvl=18&amp;dir=0&amp;sp=point.38.559533_-121.257556_FAA NorCal TRACON" xr:uid="{00000000-0004-0000-0000-000087890000}"/>
    <hyperlink ref="AC17606" r:id="rId35209" display="https://www.google.com/maps/@33.498003,-112.813458,450m/data=!3m1!1e3!4m5!3m4!1s0x0:0x0!8m2!3d33.498003!4d-112.813458" xr:uid="{00000000-0004-0000-0000-000088890000}"/>
    <hyperlink ref="AD17606" r:id="rId35210" display="https://www.bing.com/maps?cp=33.498003~-112.813458&amp;style=o&amp;lvl=18&amp;dir=0&amp;sp=point.33.498003_-112.813458_Badger 1" xr:uid="{00000000-0004-0000-0000-000089890000}"/>
    <hyperlink ref="AC17607" r:id="rId35211" display="https://www.google.com/maps/@41.688333,-83.484722,450m/data=!3m1!1e3!4m5!3m4!1s0x0:0x0!8m2!3d41.688333!4d-83.484722" xr:uid="{00000000-0004-0000-0000-00008A890000}"/>
    <hyperlink ref="AD17607" r:id="rId35212" display="https://www.bing.com/maps?cp=41.688333~-83.484722&amp;style=o&amp;lvl=18&amp;dir=0&amp;sp=point.41.688333_-83.484722_Bay View Cogeneration Facility" xr:uid="{00000000-0004-0000-0000-00008B890000}"/>
    <hyperlink ref="AC17608" r:id="rId35213" display="https://www.google.com/maps/@41.688333,-83.484722,450m/data=!3m1!1e3!4m5!3m4!1s0x0:0x0!8m2!3d41.688333!4d-83.484722" xr:uid="{00000000-0004-0000-0000-00008C890000}"/>
    <hyperlink ref="AD17608" r:id="rId35214" display="https://www.bing.com/maps?cp=41.688333~-83.484722&amp;style=o&amp;lvl=18&amp;dir=0&amp;sp=point.41.688333_-83.484722_Bay View Cogeneration Facility" xr:uid="{00000000-0004-0000-0000-00008D890000}"/>
    <hyperlink ref="AC17609" r:id="rId35215" display="https://www.google.com/maps/@35.588333,-81.266667,450m/data=!3m1!1e3!4m5!3m4!1s0x0:0x0!8m2!3d35.588333!4d-81.266667" xr:uid="{00000000-0004-0000-0000-00008E890000}"/>
    <hyperlink ref="AD17609" r:id="rId35216" display="https://www.bing.com/maps?cp=35.588333~-81.266667&amp;style=o&amp;lvl=18&amp;dir=0&amp;sp=point.35.588333_-81.266667_Apple Data Center - Fuel Cell 1&amp;2" xr:uid="{00000000-0004-0000-0000-00008F890000}"/>
    <hyperlink ref="AC17610" r:id="rId35217" display="https://www.google.com/maps/@35.588333,-81.266667,450m/data=!3m1!1e3!4m5!3m4!1s0x0:0x0!8m2!3d35.588333!4d-81.266667" xr:uid="{00000000-0004-0000-0000-000090890000}"/>
    <hyperlink ref="AD17610" r:id="rId35218" display="https://www.bing.com/maps?cp=35.588333~-81.266667&amp;style=o&amp;lvl=18&amp;dir=0&amp;sp=point.35.588333_-81.266667_Apple Data Center - Fuel Cell 1&amp;2" xr:uid="{00000000-0004-0000-0000-000091890000}"/>
    <hyperlink ref="AC17611" r:id="rId35219" display="https://www.google.com/maps/@42.046111,-93.579444,450m/data=!3m1!1e3!4m5!3m4!1s0x0:0x0!8m2!3d42.046111!4d-93.579444" xr:uid="{00000000-0004-0000-0000-000092890000}"/>
    <hyperlink ref="AD17611" r:id="rId35220" display="https://www.bing.com/maps?cp=42.046111~-93.579444&amp;style=o&amp;lvl=18&amp;dir=0&amp;sp=point.42.046111_-93.579444_NCAH Central Utility Plant" xr:uid="{00000000-0004-0000-0000-000093890000}"/>
    <hyperlink ref="AC17612" r:id="rId35221" display="https://www.google.com/maps/@42.046111,-93.579444,450m/data=!3m1!1e3!4m5!3m4!1s0x0:0x0!8m2!3d42.046111!4d-93.579444" xr:uid="{00000000-0004-0000-0000-000094890000}"/>
    <hyperlink ref="AD17612" r:id="rId35222" display="https://www.bing.com/maps?cp=42.046111~-93.579444&amp;style=o&amp;lvl=18&amp;dir=0&amp;sp=point.42.046111_-93.579444_NCAH Central Utility Plant" xr:uid="{00000000-0004-0000-0000-000095890000}"/>
    <hyperlink ref="AC17613" r:id="rId35223" display="https://www.google.com/maps/@42.046111,-93.579444,450m/data=!3m1!1e3!4m5!3m4!1s0x0:0x0!8m2!3d42.046111!4d-93.579444" xr:uid="{00000000-0004-0000-0000-000096890000}"/>
    <hyperlink ref="AD17613" r:id="rId35224" display="https://www.bing.com/maps?cp=42.046111~-93.579444&amp;style=o&amp;lvl=18&amp;dir=0&amp;sp=point.42.046111_-93.579444_NCAH Central Utility Plant" xr:uid="{00000000-0004-0000-0000-000097890000}"/>
    <hyperlink ref="AC17614" r:id="rId35225" display="https://www.google.com/maps/@42.046111,-93.579444,450m/data=!3m1!1e3!4m5!3m4!1s0x0:0x0!8m2!3d42.046111!4d-93.579444" xr:uid="{00000000-0004-0000-0000-000098890000}"/>
    <hyperlink ref="AD17614" r:id="rId35226" display="https://www.bing.com/maps?cp=42.046111~-93.579444&amp;style=o&amp;lvl=18&amp;dir=0&amp;sp=point.42.046111_-93.579444_NCAH Central Utility Plant" xr:uid="{00000000-0004-0000-0000-000099890000}"/>
    <hyperlink ref="AC17615" r:id="rId35227" display="https://www.google.com/maps/@42.046111,-93.579444,450m/data=!3m1!1e3!4m5!3m4!1s0x0:0x0!8m2!3d42.046111!4d-93.579444" xr:uid="{00000000-0004-0000-0000-00009A890000}"/>
    <hyperlink ref="AD17615" r:id="rId35228" display="https://www.bing.com/maps?cp=42.046111~-93.579444&amp;style=o&amp;lvl=18&amp;dir=0&amp;sp=point.42.046111_-93.579444_NCAH Central Utility Plant" xr:uid="{00000000-0004-0000-0000-00009B890000}"/>
    <hyperlink ref="AC17616" r:id="rId35229" display="https://www.google.com/maps/@42.046111,-93.579444,450m/data=!3m1!1e3!4m5!3m4!1s0x0:0x0!8m2!3d42.046111!4d-93.579444" xr:uid="{00000000-0004-0000-0000-00009C890000}"/>
    <hyperlink ref="AD17616" r:id="rId35230" display="https://www.bing.com/maps?cp=42.046111~-93.579444&amp;style=o&amp;lvl=18&amp;dir=0&amp;sp=point.42.046111_-93.579444_NCAH Central Utility Plant" xr:uid="{00000000-0004-0000-0000-00009D890000}"/>
    <hyperlink ref="AC17617" r:id="rId35231" display="https://www.google.com/maps/@42.046111,-93.579444,450m/data=!3m1!1e3!4m5!3m4!1s0x0:0x0!8m2!3d42.046111!4d-93.579444" xr:uid="{00000000-0004-0000-0000-00009E890000}"/>
    <hyperlink ref="AD17617" r:id="rId35232" display="https://www.bing.com/maps?cp=42.046111~-93.579444&amp;style=o&amp;lvl=18&amp;dir=0&amp;sp=point.42.046111_-93.579444_NCAH Central Utility Plant" xr:uid="{00000000-0004-0000-0000-00009F890000}"/>
    <hyperlink ref="AC17618" r:id="rId35233" display="https://www.google.com/maps/@42.046111,-93.579444,450m/data=!3m1!1e3!4m5!3m4!1s0x0:0x0!8m2!3d42.046111!4d-93.579444" xr:uid="{00000000-0004-0000-0000-0000A0890000}"/>
    <hyperlink ref="AD17618" r:id="rId35234" display="https://www.bing.com/maps?cp=42.046111~-93.579444&amp;style=o&amp;lvl=18&amp;dir=0&amp;sp=point.42.046111_-93.579444_NCAH Central Utility Plant" xr:uid="{00000000-0004-0000-0000-0000A1890000}"/>
    <hyperlink ref="AC17619" r:id="rId35235" display="https://www.google.com/maps/@42.046111,-93.579444,450m/data=!3m1!1e3!4m5!3m4!1s0x0:0x0!8m2!3d42.046111!4d-93.579444" xr:uid="{00000000-0004-0000-0000-0000A2890000}"/>
    <hyperlink ref="AD17619" r:id="rId35236" display="https://www.bing.com/maps?cp=42.046111~-93.579444&amp;style=o&amp;lvl=18&amp;dir=0&amp;sp=point.42.046111_-93.579444_NCAH Central Utility Plant" xr:uid="{00000000-0004-0000-0000-0000A3890000}"/>
    <hyperlink ref="AC17620" r:id="rId35237" display="https://www.google.com/maps/@42.046111,-93.579444,450m/data=!3m1!1e3!4m5!3m4!1s0x0:0x0!8m2!3d42.046111!4d-93.579444" xr:uid="{00000000-0004-0000-0000-0000A4890000}"/>
    <hyperlink ref="AD17620" r:id="rId35238" display="https://www.bing.com/maps?cp=42.046111~-93.579444&amp;style=o&amp;lvl=18&amp;dir=0&amp;sp=point.42.046111_-93.579444_NCAH Central Utility Plant" xr:uid="{00000000-0004-0000-0000-0000A5890000}"/>
    <hyperlink ref="AC17621" r:id="rId35239" display="https://www.google.com/maps/@46.178889,-123.171944,450m/data=!3m1!1e3!4m5!3m4!1s0x0:0x0!8m2!3d46.178889!4d-123.171944" xr:uid="{00000000-0004-0000-0000-0000A6890000}"/>
    <hyperlink ref="AD17621" r:id="rId35240" display="https://www.bing.com/maps?cp=46.178889~-123.171944&amp;style=o&amp;lvl=18&amp;dir=0&amp;sp=point.46.178889_-123.171944_Port Westward Unit 2" xr:uid="{00000000-0004-0000-0000-0000A7890000}"/>
    <hyperlink ref="AC17622" r:id="rId35241" display="https://www.google.com/maps/@46.178889,-123.171944,450m/data=!3m1!1e3!4m5!3m4!1s0x0:0x0!8m2!3d46.178889!4d-123.171944" xr:uid="{00000000-0004-0000-0000-0000A8890000}"/>
    <hyperlink ref="AD17622" r:id="rId35242" display="https://www.bing.com/maps?cp=46.178889~-123.171944&amp;style=o&amp;lvl=18&amp;dir=0&amp;sp=point.46.178889_-123.171944_Port Westward Unit 2" xr:uid="{00000000-0004-0000-0000-0000A9890000}"/>
    <hyperlink ref="AC17623" r:id="rId35243" display="https://www.google.com/maps/@46.178889,-123.171944,450m/data=!3m1!1e3!4m5!3m4!1s0x0:0x0!8m2!3d46.178889!4d-123.171944" xr:uid="{00000000-0004-0000-0000-0000AA890000}"/>
    <hyperlink ref="AD17623" r:id="rId35244" display="https://www.bing.com/maps?cp=46.178889~-123.171944&amp;style=o&amp;lvl=18&amp;dir=0&amp;sp=point.46.178889_-123.171944_Port Westward Unit 2" xr:uid="{00000000-0004-0000-0000-0000AB890000}"/>
    <hyperlink ref="AC17624" r:id="rId35245" display="https://www.google.com/maps/@46.178889,-123.171944,450m/data=!3m1!1e3!4m5!3m4!1s0x0:0x0!8m2!3d46.178889!4d-123.171944" xr:uid="{00000000-0004-0000-0000-0000AC890000}"/>
    <hyperlink ref="AD17624" r:id="rId35246" display="https://www.bing.com/maps?cp=46.178889~-123.171944&amp;style=o&amp;lvl=18&amp;dir=0&amp;sp=point.46.178889_-123.171944_Port Westward Unit 2" xr:uid="{00000000-0004-0000-0000-0000AD890000}"/>
    <hyperlink ref="AC17625" r:id="rId35247" display="https://www.google.com/maps/@46.178889,-123.171944,450m/data=!3m1!1e3!4m5!3m4!1s0x0:0x0!8m2!3d46.178889!4d-123.171944" xr:uid="{00000000-0004-0000-0000-0000AE890000}"/>
    <hyperlink ref="AD17625" r:id="rId35248" display="https://www.bing.com/maps?cp=46.178889~-123.171944&amp;style=o&amp;lvl=18&amp;dir=0&amp;sp=point.46.178889_-123.171944_Port Westward Unit 2" xr:uid="{00000000-0004-0000-0000-0000AF890000}"/>
    <hyperlink ref="AC17626" r:id="rId35249" display="https://www.google.com/maps/@46.178889,-123.171944,450m/data=!3m1!1e3!4m5!3m4!1s0x0:0x0!8m2!3d46.178889!4d-123.171944" xr:uid="{00000000-0004-0000-0000-0000B0890000}"/>
    <hyperlink ref="AD17626" r:id="rId35250" display="https://www.bing.com/maps?cp=46.178889~-123.171944&amp;style=o&amp;lvl=18&amp;dir=0&amp;sp=point.46.178889_-123.171944_Port Westward Unit 2" xr:uid="{00000000-0004-0000-0000-0000B1890000}"/>
    <hyperlink ref="AC17627" r:id="rId35251" display="https://www.google.com/maps/@46.178889,-123.171944,450m/data=!3m1!1e3!4m5!3m4!1s0x0:0x0!8m2!3d46.178889!4d-123.171944" xr:uid="{00000000-0004-0000-0000-0000B2890000}"/>
    <hyperlink ref="AD17627" r:id="rId35252" display="https://www.bing.com/maps?cp=46.178889~-123.171944&amp;style=o&amp;lvl=18&amp;dir=0&amp;sp=point.46.178889_-123.171944_Port Westward Unit 2" xr:uid="{00000000-0004-0000-0000-0000B3890000}"/>
    <hyperlink ref="AC17628" r:id="rId35253" display="https://www.google.com/maps/@46.178889,-123.171944,450m/data=!3m1!1e3!4m5!3m4!1s0x0:0x0!8m2!3d46.178889!4d-123.171944" xr:uid="{00000000-0004-0000-0000-0000B4890000}"/>
    <hyperlink ref="AD17628" r:id="rId35254" display="https://www.bing.com/maps?cp=46.178889~-123.171944&amp;style=o&amp;lvl=18&amp;dir=0&amp;sp=point.46.178889_-123.171944_Port Westward Unit 2" xr:uid="{00000000-0004-0000-0000-0000B5890000}"/>
    <hyperlink ref="AC17629" r:id="rId35255" display="https://www.google.com/maps/@46.178889,-123.171944,450m/data=!3m1!1e3!4m5!3m4!1s0x0:0x0!8m2!3d46.178889!4d-123.171944" xr:uid="{00000000-0004-0000-0000-0000B6890000}"/>
    <hyperlink ref="AD17629" r:id="rId35256" display="https://www.bing.com/maps?cp=46.178889~-123.171944&amp;style=o&amp;lvl=18&amp;dir=0&amp;sp=point.46.178889_-123.171944_Port Westward Unit 2" xr:uid="{00000000-0004-0000-0000-0000B7890000}"/>
    <hyperlink ref="AC17630" r:id="rId35257" display="https://www.google.com/maps/@46.178889,-123.171944,450m/data=!3m1!1e3!4m5!3m4!1s0x0:0x0!8m2!3d46.178889!4d-123.171944" xr:uid="{00000000-0004-0000-0000-0000B8890000}"/>
    <hyperlink ref="AD17630" r:id="rId35258" display="https://www.bing.com/maps?cp=46.178889~-123.171944&amp;style=o&amp;lvl=18&amp;dir=0&amp;sp=point.46.178889_-123.171944_Port Westward Unit 2" xr:uid="{00000000-0004-0000-0000-0000B9890000}"/>
    <hyperlink ref="AC17631" r:id="rId35259" display="https://www.google.com/maps/@46.178889,-123.171944,450m/data=!3m1!1e3!4m5!3m4!1s0x0:0x0!8m2!3d46.178889!4d-123.171944" xr:uid="{00000000-0004-0000-0000-0000BA890000}"/>
    <hyperlink ref="AD17631" r:id="rId35260" display="https://www.bing.com/maps?cp=46.178889~-123.171944&amp;style=o&amp;lvl=18&amp;dir=0&amp;sp=point.46.178889_-123.171944_Port Westward Unit 2" xr:uid="{00000000-0004-0000-0000-0000BB890000}"/>
    <hyperlink ref="AC17632" r:id="rId35261" display="https://www.google.com/maps/@46.178889,-123.171944,450m/data=!3m1!1e3!4m5!3m4!1s0x0:0x0!8m2!3d46.178889!4d-123.171944" xr:uid="{00000000-0004-0000-0000-0000BC890000}"/>
    <hyperlink ref="AD17632" r:id="rId35262" display="https://www.bing.com/maps?cp=46.178889~-123.171944&amp;style=o&amp;lvl=18&amp;dir=0&amp;sp=point.46.178889_-123.171944_Port Westward Unit 2" xr:uid="{00000000-0004-0000-0000-0000BD890000}"/>
    <hyperlink ref="AC17633" r:id="rId35263" display="https://www.google.com/maps/@35.938611,-79.059167,450m/data=!3m1!1e3!4m5!3m4!1s0x0:0x0!8m2!3d35.938611!4d-79.059167" xr:uid="{00000000-0004-0000-0000-0000BE890000}"/>
    <hyperlink ref="AD17633" r:id="rId35264" display="https://www.bing.com/maps?cp=35.938611~-79.059167&amp;style=o&amp;lvl=18&amp;dir=0&amp;sp=point.35.938611_-79.059167_UNC-CH LFG Facility" xr:uid="{00000000-0004-0000-0000-0000BF890000}"/>
    <hyperlink ref="AC17634" r:id="rId35265" display="https://www.google.com/maps/@41.688333,-83.484722,450m/data=!3m1!1e3!4m5!3m4!1s0x0:0x0!8m2!3d41.688333!4d-83.484722" xr:uid="{00000000-0004-0000-0000-0000C0890000}"/>
    <hyperlink ref="AD17634" r:id="rId35266" display="https://www.bing.com/maps?cp=41.688333~-83.484722&amp;style=o&amp;lvl=18&amp;dir=0&amp;sp=point.41.688333_-83.484722_Bay View Backup Power Facility" xr:uid="{00000000-0004-0000-0000-0000C1890000}"/>
    <hyperlink ref="AC17635" r:id="rId35267" display="https://www.google.com/maps/@41.688333,-83.484722,450m/data=!3m1!1e3!4m5!3m4!1s0x0:0x0!8m2!3d41.688333!4d-83.484722" xr:uid="{00000000-0004-0000-0000-0000C2890000}"/>
    <hyperlink ref="AD17635" r:id="rId35268" display="https://www.bing.com/maps?cp=41.688333~-83.484722&amp;style=o&amp;lvl=18&amp;dir=0&amp;sp=point.41.688333_-83.484722_Bay View Backup Power Facility" xr:uid="{00000000-0004-0000-0000-0000C3890000}"/>
    <hyperlink ref="AC17636" r:id="rId35269" display="https://www.google.com/maps/@41.688333,-83.484722,450m/data=!3m1!1e3!4m5!3m4!1s0x0:0x0!8m2!3d41.688333!4d-83.484722" xr:uid="{00000000-0004-0000-0000-0000C4890000}"/>
    <hyperlink ref="AD17636" r:id="rId35270" display="https://www.bing.com/maps?cp=41.688333~-83.484722&amp;style=o&amp;lvl=18&amp;dir=0&amp;sp=point.41.688333_-83.484722_Bay View Backup Power Facility" xr:uid="{00000000-0004-0000-0000-0000C5890000}"/>
    <hyperlink ref="AC17637" r:id="rId35271" display="https://www.google.com/maps/@41.688333,-83.484722,450m/data=!3m1!1e3!4m5!3m4!1s0x0:0x0!8m2!3d41.688333!4d-83.484722" xr:uid="{00000000-0004-0000-0000-0000C6890000}"/>
    <hyperlink ref="AD17637" r:id="rId35272" display="https://www.bing.com/maps?cp=41.688333~-83.484722&amp;style=o&amp;lvl=18&amp;dir=0&amp;sp=point.41.688333_-83.484722_Bay View Backup Power Facility" xr:uid="{00000000-0004-0000-0000-0000C7890000}"/>
    <hyperlink ref="AC17638" r:id="rId35273" display="https://www.google.com/maps/@41.688333,-83.484722,450m/data=!3m1!1e3!4m5!3m4!1s0x0:0x0!8m2!3d41.688333!4d-83.484722" xr:uid="{00000000-0004-0000-0000-0000C8890000}"/>
    <hyperlink ref="AD17638" r:id="rId35274" display="https://www.bing.com/maps?cp=41.688333~-83.484722&amp;style=o&amp;lvl=18&amp;dir=0&amp;sp=point.41.688333_-83.484722_Bay View Backup Power Facility" xr:uid="{00000000-0004-0000-0000-0000C9890000}"/>
    <hyperlink ref="AC17639" r:id="rId35275" display="https://www.google.com/maps/@41.688333,-83.484722,450m/data=!3m1!1e3!4m5!3m4!1s0x0:0x0!8m2!3d41.688333!4d-83.484722" xr:uid="{00000000-0004-0000-0000-0000CA890000}"/>
    <hyperlink ref="AD17639" r:id="rId35276" display="https://www.bing.com/maps?cp=41.688333~-83.484722&amp;style=o&amp;lvl=18&amp;dir=0&amp;sp=point.41.688333_-83.484722_Bay View Backup Power Facility" xr:uid="{00000000-0004-0000-0000-0000CB890000}"/>
    <hyperlink ref="AC17640" r:id="rId35277" display="https://www.google.com/maps/@41.798889,-70.743611,450m/data=!3m1!1e3!4m5!3m4!1s0x0:0x0!8m2!3d41.798889!4d-70.743611" xr:uid="{00000000-0004-0000-0000-0000CC890000}"/>
    <hyperlink ref="AD17640" r:id="rId35278" display="https://www.bing.com/maps?cp=41.798889~-70.743611&amp;style=o&amp;lvl=18&amp;dir=0&amp;sp=point.41.798889_-70.743611_Acushnet AD Makepeace" xr:uid="{00000000-0004-0000-0000-0000CD890000}"/>
    <hyperlink ref="AC17641" r:id="rId35279" display="https://www.google.com/maps/@41.662222,-71.042500,450m/data=!3m1!1e3!4m5!3m4!1s0x0:0x0!8m2!3d41.662222!4d-71.042500" xr:uid="{00000000-0004-0000-0000-0000CE890000}"/>
    <hyperlink ref="AD17641" r:id="rId35280" display="https://www.bing.com/maps?cp=41.662222~-71.042500&amp;style=o&amp;lvl=18&amp;dir=0&amp;sp=point.41.662222_-71.042500_Acushnet Hawes Reed Road" xr:uid="{00000000-0004-0000-0000-0000CF890000}"/>
    <hyperlink ref="AC17642" r:id="rId35281" display="https://www.google.com/maps/@42.286944,-72.701389,450m/data=!3m1!1e3!4m5!3m4!1s0x0:0x0!8m2!3d42.286944!4d-72.701389" xr:uid="{00000000-0004-0000-0000-0000D0890000}"/>
    <hyperlink ref="AD17642" r:id="rId35282" display="https://www.bing.com/maps?cp=42.286944~-72.701389&amp;style=o&amp;lvl=18&amp;dir=0&amp;sp=point.42.286944_-72.701389_Easthampton Landfill-City of Easthampton" xr:uid="{00000000-0004-0000-0000-0000D1890000}"/>
    <hyperlink ref="AC17643" r:id="rId35283" display="https://www.google.com/maps/@34.561146,-79.280970,450m/data=!3m1!1e3!4m5!3m4!1s0x0:0x0!8m2!3d34.561146!4d-79.280970" xr:uid="{00000000-0004-0000-0000-0000D2890000}"/>
    <hyperlink ref="AD17643" r:id="rId35284" display="https://www.bing.com/maps?cp=34.561146~-79.280970&amp;style=o&amp;lvl=18&amp;dir=0&amp;sp=point.34.561146_-79.280970_South Robeson Farm" xr:uid="{00000000-0004-0000-0000-0000D3890000}"/>
    <hyperlink ref="AC17644" r:id="rId35285" display="https://www.google.com/maps/@34.968889,-79.211944,450m/data=!3m1!1e3!4m5!3m4!1s0x0:0x0!8m2!3d34.968889!4d-79.211944" xr:uid="{00000000-0004-0000-0000-0000D4890000}"/>
    <hyperlink ref="AD17644" r:id="rId35286" display="https://www.bing.com/maps?cp=34.968889~-79.211944&amp;style=o&amp;lvl=18&amp;dir=0&amp;sp=point.34.968889_-79.211944_Raeford Farm" xr:uid="{00000000-0004-0000-0000-0000D5890000}"/>
    <hyperlink ref="AC17645" r:id="rId35287" display="https://www.google.com/maps/@42.219722,-71.878611,450m/data=!3m1!1e3!4m5!3m4!1s0x0:0x0!8m2!3d42.219722!4d-71.878611" xr:uid="{00000000-0004-0000-0000-0000D6890000}"/>
    <hyperlink ref="AD17645" r:id="rId35288" display="https://www.bing.com/maps?cp=42.219722~-71.878611&amp;style=o&amp;lvl=18&amp;dir=0&amp;sp=point.42.219722_-71.878611_Mass Midstate Solar 3" xr:uid="{00000000-0004-0000-0000-0000D7890000}"/>
    <hyperlink ref="AC17646" r:id="rId35289" display="https://www.google.com/maps/@42.170417,-72.200145,450m/data=!3m1!1e3!4m5!3m4!1s0x0:0x0!8m2!3d42.170417!4d-72.200145" xr:uid="{00000000-0004-0000-0000-0000D8890000}"/>
    <hyperlink ref="AD17646" r:id="rId35290" display="https://www.bing.com/maps?cp=42.170417~-72.200145&amp;style=o&amp;lvl=18&amp;dir=0&amp;sp=point.42.170417_-72.200145_Mass Midstate Solar 2" xr:uid="{00000000-0004-0000-0000-0000D9890000}"/>
    <hyperlink ref="AC17647" r:id="rId35291" display="https://www.google.com/maps/@20.886700,-156.337800,450m/data=!3m1!1e3!4m5!3m4!1s0x0:0x0!8m2!3d20.886700!4d-156.337800" xr:uid="{00000000-0004-0000-0000-0000DA890000}"/>
    <hyperlink ref="AD17647" r:id="rId35292" display="https://www.bing.com/maps?cp=20.886700~-156.337800&amp;style=o&amp;lvl=18&amp;dir=0&amp;sp=point.20.886700_-156.337800_Paia Hydroelectric Plant" xr:uid="{00000000-0004-0000-0000-0000DB890000}"/>
    <hyperlink ref="AC17648" r:id="rId35293" display="https://www.google.com/maps/@70.235278,-148.383611,450m/data=!3m1!1e3!4m5!3m4!1s0x0:0x0!8m2!3d70.235278!4d-148.383611" xr:uid="{00000000-0004-0000-0000-0000DC890000}"/>
    <hyperlink ref="AD17648" r:id="rId35294" display="https://www.bing.com/maps?cp=70.235278~-148.383611&amp;style=o&amp;lvl=18&amp;dir=0&amp;sp=point.70.235278_-148.383611_TNSG North Plant" xr:uid="{00000000-0004-0000-0000-0000DD890000}"/>
    <hyperlink ref="AC17649" r:id="rId35295" display="https://www.google.com/maps/@70.235278,-148.383611,450m/data=!3m1!1e3!4m5!3m4!1s0x0:0x0!8m2!3d70.235278!4d-148.383611" xr:uid="{00000000-0004-0000-0000-0000DE890000}"/>
    <hyperlink ref="AD17649" r:id="rId35296" display="https://www.bing.com/maps?cp=70.235278~-148.383611&amp;style=o&amp;lvl=18&amp;dir=0&amp;sp=point.70.235278_-148.383611_TNSG North Plant" xr:uid="{00000000-0004-0000-0000-0000DF890000}"/>
    <hyperlink ref="AC17650" r:id="rId35297" display="https://www.google.com/maps/@70.235278,-148.383611,450m/data=!3m1!1e3!4m5!3m4!1s0x0:0x0!8m2!3d70.235278!4d-148.383611" xr:uid="{00000000-0004-0000-0000-0000E0890000}"/>
    <hyperlink ref="AD17650" r:id="rId35298" display="https://www.bing.com/maps?cp=70.235278~-148.383611&amp;style=o&amp;lvl=18&amp;dir=0&amp;sp=point.70.235278_-148.383611_TNSG North Plant" xr:uid="{00000000-0004-0000-0000-0000E1890000}"/>
    <hyperlink ref="AC17651" r:id="rId35299" display="https://www.google.com/maps/@70.235278,-148.383611,450m/data=!3m1!1e3!4m5!3m4!1s0x0:0x0!8m2!3d70.235278!4d-148.383611" xr:uid="{00000000-0004-0000-0000-0000E2890000}"/>
    <hyperlink ref="AD17651" r:id="rId35300" display="https://www.bing.com/maps?cp=70.235278~-148.383611&amp;style=o&amp;lvl=18&amp;dir=0&amp;sp=point.70.235278_-148.383611_TNSG North Plant" xr:uid="{00000000-0004-0000-0000-0000E3890000}"/>
    <hyperlink ref="AC17652" r:id="rId35301" display="https://www.google.com/maps/@70.235278,-148.383611,450m/data=!3m1!1e3!4m5!3m4!1s0x0:0x0!8m2!3d70.235278!4d-148.383611" xr:uid="{00000000-0004-0000-0000-0000E4890000}"/>
    <hyperlink ref="AD17652" r:id="rId35302" display="https://www.bing.com/maps?cp=70.235278~-148.383611&amp;style=o&amp;lvl=18&amp;dir=0&amp;sp=point.70.235278_-148.383611_TNSG North Plant" xr:uid="{00000000-0004-0000-0000-0000E5890000}"/>
    <hyperlink ref="AC17653" r:id="rId35303" display="https://www.google.com/maps/@42.219722,-71.878333,450m/data=!3m1!1e3!4m5!3m4!1s0x0:0x0!8m2!3d42.219722!4d-71.878333" xr:uid="{00000000-0004-0000-0000-0000E6890000}"/>
    <hyperlink ref="AD17653" r:id="rId35304" display="https://www.bing.com/maps?cp=42.219722~-71.878333&amp;style=o&amp;lvl=18&amp;dir=0&amp;sp=point.42.219722_-71.878333_Mass Midstate Solar 1" xr:uid="{00000000-0004-0000-0000-0000E7890000}"/>
    <hyperlink ref="AC17654" r:id="rId35305" display="https://www.google.com/maps/@42.164722,-71.795000,450m/data=!3m1!1e3!4m5!3m4!1s0x0:0x0!8m2!3d42.164722!4d-71.795000" xr:uid="{00000000-0004-0000-0000-0000E8890000}"/>
    <hyperlink ref="AD17654" r:id="rId35306" display="https://www.bing.com/maps?cp=42.164722~-71.795000&amp;style=o&amp;lvl=18&amp;dir=0&amp;sp=point.42.164722_-71.795000_Millbury Solar" xr:uid="{00000000-0004-0000-0000-0000E9890000}"/>
    <hyperlink ref="AC17655" r:id="rId35307" display="https://www.google.com/maps/@42.222778,-71.878611,450m/data=!3m1!1e3!4m5!3m4!1s0x0:0x0!8m2!3d42.222778!4d-71.878611" xr:uid="{00000000-0004-0000-0000-0000EA890000}"/>
    <hyperlink ref="AD17655" r:id="rId35308" display="https://www.bing.com/maps?cp=42.222778~-71.878611&amp;style=o&amp;lvl=18&amp;dir=0&amp;sp=point.42.222778_-71.878611_Leicester One MA Solar LLC" xr:uid="{00000000-0004-0000-0000-0000EB890000}"/>
    <hyperlink ref="AC17656" r:id="rId35309" display="https://www.google.com/maps/@41.766389,-70.980833,450m/data=!3m1!1e3!4m5!3m4!1s0x0:0x0!8m2!3d41.766389!4d-70.980833" xr:uid="{00000000-0004-0000-0000-0000EC890000}"/>
    <hyperlink ref="AD17656" r:id="rId35310" display="https://www.bing.com/maps?cp=41.766389~-70.980833&amp;style=o&amp;lvl=18&amp;dir=0&amp;sp=point.41.766389_-70.980833_Freetown Solar" xr:uid="{00000000-0004-0000-0000-0000ED890000}"/>
    <hyperlink ref="AC17657" r:id="rId35311" display="https://www.google.com/maps/@34.616111,-106.815000,450m/data=!3m1!1e3!4m5!3m4!1s0x0:0x0!8m2!3d34.616111!4d-106.815000" xr:uid="{00000000-0004-0000-0000-0000EE890000}"/>
    <hyperlink ref="AD17657" r:id="rId35312" display="https://www.bing.com/maps?cp=34.616111~-106.815000&amp;style=o&amp;lvl=18&amp;dir=0&amp;sp=point.34.616111_-106.815000_La Luz Energy Center" xr:uid="{00000000-0004-0000-0000-0000EF890000}"/>
    <hyperlink ref="AC17658" r:id="rId35313" display="https://www.google.com/maps/@33.598889,-114.571667,450m/data=!3m1!1e3!4m5!3m4!1s0x0:0x0!8m2!3d33.598889!4d-114.571667" xr:uid="{00000000-0004-0000-0000-0000F0890000}"/>
    <hyperlink ref="AD17658" r:id="rId35314" display="https://www.bing.com/maps?cp=33.598889~-114.571667&amp;style=o&amp;lvl=18&amp;dir=0&amp;sp=point.33.598889_-114.571667_Venable Solar 1" xr:uid="{00000000-0004-0000-0000-0000F1890000}"/>
    <hyperlink ref="AC17659" r:id="rId35315" display="https://www.google.com/maps/@33.597222,-114.571667,450m/data=!3m1!1e3!4m5!3m4!1s0x0:0x0!8m2!3d33.597222!4d-114.571667" xr:uid="{00000000-0004-0000-0000-0000F2890000}"/>
    <hyperlink ref="AD17659" r:id="rId35316" display="https://www.bing.com/maps?cp=33.597222~-114.571667&amp;style=o&amp;lvl=18&amp;dir=0&amp;sp=point.33.597222_-114.571667_Venable Solar 2" xr:uid="{00000000-0004-0000-0000-0000F3890000}"/>
    <hyperlink ref="AC17660" r:id="rId35317" display="https://www.google.com/maps/@33.603056,-111.924722,450m/data=!3m1!1e3!4m5!3m4!1s0x0:0x0!8m2!3d33.603056!4d-111.924722" xr:uid="{00000000-0004-0000-0000-0000F4890000}"/>
    <hyperlink ref="AD17660" r:id="rId35318" display="https://www.bing.com/maps?cp=33.603056~-111.924722&amp;style=o&amp;lvl=18&amp;dir=0&amp;sp=point.33.603056_-111.924722_Jewish Community Center PV" xr:uid="{00000000-0004-0000-0000-0000F5890000}"/>
    <hyperlink ref="AC17661" r:id="rId35319" display="https://www.google.com/maps/@33.641600,-111.999700,450m/data=!3m1!1e3!4m5!3m4!1s0x0:0x0!8m2!3d33.641600!4d-111.999700" xr:uid="{00000000-0004-0000-0000-0000F6890000}"/>
    <hyperlink ref="AD17661" r:id="rId35320" display="https://www.bing.com/maps?cp=33.641600~-111.999700&amp;style=o&amp;lvl=18&amp;dir=0&amp;sp=point.33.641600_-111.999700_Paradise Valley H.S. PV" xr:uid="{00000000-0004-0000-0000-0000F7890000}"/>
    <hyperlink ref="AC17662" r:id="rId35321" display="https://www.google.com/maps/@42.322263,-77.385646,450m/data=!3m1!1e3!4m5!3m4!1s0x0:0x0!8m2!3d42.322263!4d-77.385646" xr:uid="{00000000-0004-0000-0000-0000F8890000}"/>
    <hyperlink ref="AD17662" r:id="rId35322" display="https://www.bing.com/maps?cp=42.322263~-77.385646&amp;style=o&amp;lvl=18&amp;dir=0&amp;sp=point.42.322263_-77.385646_SREC Bath LFGTE" xr:uid="{00000000-0004-0000-0000-0000F9890000}"/>
    <hyperlink ref="AC17663" r:id="rId35323" display="https://www.google.com/maps/@42.322263,-77.385646,450m/data=!3m1!1e3!4m5!3m4!1s0x0:0x0!8m2!3d42.322263!4d-77.385646" xr:uid="{00000000-0004-0000-0000-0000FA890000}"/>
    <hyperlink ref="AD17663" r:id="rId35324" display="https://www.bing.com/maps?cp=42.322263~-77.385646&amp;style=o&amp;lvl=18&amp;dir=0&amp;sp=point.42.322263_-77.385646_SREC Bath LFGTE" xr:uid="{00000000-0004-0000-0000-0000FB890000}"/>
    <hyperlink ref="AC17664" r:id="rId35325" display="https://www.google.com/maps/@35.739722,-119.238056,450m/data=!3m1!1e3!4m5!3m4!1s0x0:0x0!8m2!3d35.739722!4d-119.238056" xr:uid="{00000000-0004-0000-0000-0000FC890000}"/>
    <hyperlink ref="AD17664" r:id="rId35326" display="https://www.bing.com/maps?cp=35.739722~-119.238056&amp;style=o&amp;lvl=18&amp;dir=0&amp;sp=point.35.739722_-119.238056_Roll Delano 2" xr:uid="{00000000-0004-0000-0000-0000FD890000}"/>
    <hyperlink ref="AC17665" r:id="rId35327" display="https://www.google.com/maps/@35.734167,-119.236667,450m/data=!3m1!1e3!4m5!3m4!1s0x0:0x0!8m2!3d35.734167!4d-119.236667" xr:uid="{00000000-0004-0000-0000-0000FE890000}"/>
    <hyperlink ref="AD17665" r:id="rId35328" display="https://www.bing.com/maps?cp=35.734167~-119.236667&amp;style=o&amp;lvl=18&amp;dir=0&amp;sp=point.35.734167_-119.236667_Roll Delano" xr:uid="{00000000-0004-0000-0000-0000FF890000}"/>
    <hyperlink ref="AC17666" r:id="rId35329" display="https://www.google.com/maps/@35.653056,-119.889722,450m/data=!3m1!1e3!4m5!3m4!1s0x0:0x0!8m2!3d35.653056!4d-119.889722" xr:uid="{00000000-0004-0000-0000-0000008A0000}"/>
    <hyperlink ref="AD17666" r:id="rId35330" display="https://www.bing.com/maps?cp=35.653056~-119.889722&amp;style=o&amp;lvl=18&amp;dir=0&amp;sp=point.35.653056_-119.889722_Roll Lost Hills" xr:uid="{00000000-0004-0000-0000-0000018A0000}"/>
    <hyperlink ref="AC17667" r:id="rId35331" display="https://www.google.com/maps/@37.252778,-121.934167,450m/data=!3m1!1e3!4m5!3m4!1s0x0:0x0!8m2!3d37.252778!4d-121.934167" xr:uid="{00000000-0004-0000-0000-0000028A0000}"/>
    <hyperlink ref="AD17667" r:id="rId35332" display="https://www.bing.com/maps?cp=37.252778~-121.934167&amp;style=o&amp;lvl=18&amp;dir=0&amp;sp=point.37.252778_-121.934167_Xilinx San Jose" xr:uid="{00000000-0004-0000-0000-0000038A0000}"/>
    <hyperlink ref="AC17668" r:id="rId35333" display="https://www.google.com/maps/@33.838056,-118.315000,450m/data=!3m1!1e3!4m5!3m4!1s0x0:0x0!8m2!3d33.838056!4d-118.315000" xr:uid="{00000000-0004-0000-0000-0000048A0000}"/>
    <hyperlink ref="AD17668" r:id="rId35334" display="https://www.bing.com/maps?cp=33.838056~-118.315000&amp;style=o&amp;lvl=18&amp;dir=0&amp;sp=point.33.838056_-118.315000_Honda Torrance" xr:uid="{00000000-0004-0000-0000-0000058A0000}"/>
    <hyperlink ref="AC17669" r:id="rId35335" display="https://www.google.com/maps/@37.406944,-122.026944,450m/data=!3m1!1e3!4m5!3m4!1s0x0:0x0!8m2!3d37.406944!4d-122.026944" xr:uid="{00000000-0004-0000-0000-0000068A0000}"/>
    <hyperlink ref="AD17669" r:id="rId35336" display="https://www.bing.com/maps?cp=37.406944~-122.026944&amp;style=o&amp;lvl=18&amp;dir=0&amp;sp=point.37.406944_-122.026944_Juniper Networks Sunnyvale" xr:uid="{00000000-0004-0000-0000-0000078A0000}"/>
    <hyperlink ref="AC17670" r:id="rId35337" display="https://www.google.com/maps/@33.137222,-117.286944,450m/data=!3m1!1e3!4m5!3m4!1s0x0:0x0!8m2!3d33.137222!4d-117.286944" xr:uid="{00000000-0004-0000-0000-0000088A0000}"/>
    <hyperlink ref="AD17670" r:id="rId35338" display="https://www.bing.com/maps?cp=33.137222~-117.286944&amp;style=o&amp;lvl=18&amp;dir=0&amp;sp=point.33.137222_-117.286944_Life Technologies Carlsbad" xr:uid="{00000000-0004-0000-0000-0000098A0000}"/>
    <hyperlink ref="AC17671" r:id="rId35339" display="https://www.google.com/maps/@36.657500,-121.623333,450m/data=!3m1!1e3!4m5!3m4!1s0x0:0x0!8m2!3d36.657500!4d-121.623333" xr:uid="{00000000-0004-0000-0000-00000A8A0000}"/>
    <hyperlink ref="AD17671" r:id="rId35340" display="https://www.bing.com/maps?cp=36.657500~-121.623333&amp;style=o&amp;lvl=18&amp;dir=0&amp;sp=point.36.657500_-121.623333_Taylor Farms Salinas" xr:uid="{00000000-0004-0000-0000-00000B8A0000}"/>
    <hyperlink ref="AC17672" r:id="rId35341" display="https://www.google.com/maps/@36.505278,-119.540278,450m/data=!3m1!1e3!4m5!3m4!1s0x0:0x0!8m2!3d36.505278!4d-119.540278" xr:uid="{00000000-0004-0000-0000-00000C8A0000}"/>
    <hyperlink ref="AD17672" r:id="rId35342" display="https://www.bing.com/maps?cp=36.505278~-119.540278&amp;style=o&amp;lvl=18&amp;dir=0&amp;sp=point.36.505278_-119.540278_Kingsburg Solar" xr:uid="{00000000-0004-0000-0000-00000D8A0000}"/>
    <hyperlink ref="AC17673" r:id="rId35343" display="https://www.google.com/maps/@36.505278,-119.540278,450m/data=!3m1!1e3!4m5!3m4!1s0x0:0x0!8m2!3d36.505278!4d-119.540278" xr:uid="{00000000-0004-0000-0000-00000E8A0000}"/>
    <hyperlink ref="AD17673" r:id="rId35344" display="https://www.bing.com/maps?cp=36.505278~-119.540278&amp;style=o&amp;lvl=18&amp;dir=0&amp;sp=point.36.505278_-119.540278_Kingsburg Solar" xr:uid="{00000000-0004-0000-0000-00000F8A0000}"/>
    <hyperlink ref="AC17674" r:id="rId35345" display="https://www.google.com/maps/@36.505278,-119.540278,450m/data=!3m1!1e3!4m5!3m4!1s0x0:0x0!8m2!3d36.505278!4d-119.540278" xr:uid="{00000000-0004-0000-0000-0000108A0000}"/>
    <hyperlink ref="AD17674" r:id="rId35346" display="https://www.bing.com/maps?cp=36.505278~-119.540278&amp;style=o&amp;lvl=18&amp;dir=0&amp;sp=point.36.505278_-119.540278_Kingsburg Solar" xr:uid="{00000000-0004-0000-0000-0000118A0000}"/>
    <hyperlink ref="AC17675" r:id="rId35347" display="https://www.google.com/maps/@36.312500,-78.967500,450m/data=!3m1!1e3!4m5!3m4!1s0x0:0x0!8m2!3d36.312500!4d-78.967500" xr:uid="{00000000-0004-0000-0000-0000128A0000}"/>
    <hyperlink ref="AD17675" r:id="rId35348" display="https://www.bing.com/maps?cp=36.312500~-78.967500&amp;style=o&amp;lvl=18&amp;dir=0&amp;sp=point.36.312500_-78.967500_PCIP Solar" xr:uid="{00000000-0004-0000-0000-0000138A0000}"/>
    <hyperlink ref="AC17676" r:id="rId35349" display="https://www.google.com/maps/@36.267500,-119.128581,450m/data=!3m1!1e3!4m5!3m4!1s0x0:0x0!8m2!3d36.267500!4d-119.128581" xr:uid="{00000000-0004-0000-0000-0000148A0000}"/>
    <hyperlink ref="AD17676" r:id="rId35350" display="https://www.bing.com/maps?cp=36.267500~-119.128581&amp;style=o&amp;lvl=18&amp;dir=0&amp;sp=point.36.267500_-119.128581_Exeter Solar" xr:uid="{00000000-0004-0000-0000-0000158A0000}"/>
    <hyperlink ref="AC17677" r:id="rId35351" display="https://www.google.com/maps/@36.267500,-119.128581,450m/data=!3m1!1e3!4m5!3m4!1s0x0:0x0!8m2!3d36.267500!4d-119.128581" xr:uid="{00000000-0004-0000-0000-0000168A0000}"/>
    <hyperlink ref="AD17677" r:id="rId35352" display="https://www.bing.com/maps?cp=36.267500~-119.128581&amp;style=o&amp;lvl=18&amp;dir=0&amp;sp=point.36.267500_-119.128581_Exeter Solar" xr:uid="{00000000-0004-0000-0000-0000178A0000}"/>
    <hyperlink ref="AC17678" r:id="rId35353" display="https://www.google.com/maps/@36.267500,-119.128581,450m/data=!3m1!1e3!4m5!3m4!1s0x0:0x0!8m2!3d36.267500!4d-119.128581" xr:uid="{00000000-0004-0000-0000-0000188A0000}"/>
    <hyperlink ref="AD17678" r:id="rId35354" display="https://www.bing.com/maps?cp=36.267500~-119.128581&amp;style=o&amp;lvl=18&amp;dir=0&amp;sp=point.36.267500_-119.128581_Exeter Solar" xr:uid="{00000000-0004-0000-0000-0000198A0000}"/>
    <hyperlink ref="AC17679" r:id="rId35355" display="https://www.google.com/maps/@36.387500,-119.255000,450m/data=!3m1!1e3!4m5!3m4!1s0x0:0x0!8m2!3d36.387500!4d-119.255000" xr:uid="{00000000-0004-0000-0000-00001A8A0000}"/>
    <hyperlink ref="AD17679" r:id="rId35356" display="https://www.bing.com/maps?cp=36.387500~-119.255000&amp;style=o&amp;lvl=18&amp;dir=0&amp;sp=point.36.387500_-119.255000_Ivanhoe Solar" xr:uid="{00000000-0004-0000-0000-00001B8A0000}"/>
    <hyperlink ref="AC17680" r:id="rId35357" display="https://www.google.com/maps/@36.387500,-119.255000,450m/data=!3m1!1e3!4m5!3m4!1s0x0:0x0!8m2!3d36.387500!4d-119.255000" xr:uid="{00000000-0004-0000-0000-00001C8A0000}"/>
    <hyperlink ref="AD17680" r:id="rId35358" display="https://www.bing.com/maps?cp=36.387500~-119.255000&amp;style=o&amp;lvl=18&amp;dir=0&amp;sp=point.36.387500_-119.255000_Ivanhoe Solar" xr:uid="{00000000-0004-0000-0000-00001D8A0000}"/>
    <hyperlink ref="AC17681" r:id="rId35359" display="https://www.google.com/maps/@36.387500,-119.255000,450m/data=!3m1!1e3!4m5!3m4!1s0x0:0x0!8m2!3d36.387500!4d-119.255000" xr:uid="{00000000-0004-0000-0000-00001E8A0000}"/>
    <hyperlink ref="AD17681" r:id="rId35360" display="https://www.bing.com/maps?cp=36.387500~-119.255000&amp;style=o&amp;lvl=18&amp;dir=0&amp;sp=point.36.387500_-119.255000_Ivanhoe Solar" xr:uid="{00000000-0004-0000-0000-00001F8A0000}"/>
    <hyperlink ref="AC17682" r:id="rId35361" display="https://www.google.com/maps/@36.211944,-119.133889,450m/data=!3m1!1e3!4m5!3m4!1s0x0:0x0!8m2!3d36.211944!4d-119.133889" xr:uid="{00000000-0004-0000-0000-0000208A0000}"/>
    <hyperlink ref="AD17682" r:id="rId35362" display="https://www.bing.com/maps?cp=36.211944~-119.133889&amp;style=o&amp;lvl=18&amp;dir=0&amp;sp=point.36.211944_-119.133889_Lindsay Solar" xr:uid="{00000000-0004-0000-0000-0000218A0000}"/>
    <hyperlink ref="AC17683" r:id="rId35363" display="https://www.google.com/maps/@36.211944,-119.133889,450m/data=!3m1!1e3!4m5!3m4!1s0x0:0x0!8m2!3d36.211944!4d-119.133889" xr:uid="{00000000-0004-0000-0000-0000228A0000}"/>
    <hyperlink ref="AD17683" r:id="rId35364" display="https://www.bing.com/maps?cp=36.211944~-119.133889&amp;style=o&amp;lvl=18&amp;dir=0&amp;sp=point.36.211944_-119.133889_Lindsay Solar" xr:uid="{00000000-0004-0000-0000-0000238A0000}"/>
    <hyperlink ref="AC17684" r:id="rId35365" display="https://www.google.com/maps/@36.211944,-119.133889,450m/data=!3m1!1e3!4m5!3m4!1s0x0:0x0!8m2!3d36.211944!4d-119.133889" xr:uid="{00000000-0004-0000-0000-0000248A0000}"/>
    <hyperlink ref="AD17684" r:id="rId35366" display="https://www.bing.com/maps?cp=36.211944~-119.133889&amp;style=o&amp;lvl=18&amp;dir=0&amp;sp=point.36.211944_-119.133889_Lindsay Solar" xr:uid="{00000000-0004-0000-0000-0000258A0000}"/>
    <hyperlink ref="AC17685" r:id="rId35367" display="https://www.google.com/maps/@36.102778,-119.039722,450m/data=!3m1!1e3!4m5!3m4!1s0x0:0x0!8m2!3d36.102778!4d-119.039722" xr:uid="{00000000-0004-0000-0000-0000268A0000}"/>
    <hyperlink ref="AD17685" r:id="rId35368" display="https://www.bing.com/maps?cp=36.102778~-119.039722&amp;style=o&amp;lvl=18&amp;dir=0&amp;sp=point.36.102778_-119.039722_Porterville Solar" xr:uid="{00000000-0004-0000-0000-0000278A0000}"/>
    <hyperlink ref="AC17686" r:id="rId35369" display="https://www.google.com/maps/@36.102778,-119.039722,450m/data=!3m1!1e3!4m5!3m4!1s0x0:0x0!8m2!3d36.102778!4d-119.039722" xr:uid="{00000000-0004-0000-0000-0000288A0000}"/>
    <hyperlink ref="AD17686" r:id="rId35370" display="https://www.bing.com/maps?cp=36.102778~-119.039722&amp;style=o&amp;lvl=18&amp;dir=0&amp;sp=point.36.102778_-119.039722_Porterville Solar" xr:uid="{00000000-0004-0000-0000-0000298A0000}"/>
    <hyperlink ref="AC17687" r:id="rId35371" display="https://www.google.com/maps/@36.102778,-119.039722,450m/data=!3m1!1e3!4m5!3m4!1s0x0:0x0!8m2!3d36.102778!4d-119.039722" xr:uid="{00000000-0004-0000-0000-00002A8A0000}"/>
    <hyperlink ref="AD17687" r:id="rId35372" display="https://www.bing.com/maps?cp=36.102778~-119.039722&amp;style=o&amp;lvl=18&amp;dir=0&amp;sp=point.36.102778_-119.039722_Porterville Solar" xr:uid="{00000000-0004-0000-0000-00002B8A0000}"/>
    <hyperlink ref="AC17688" r:id="rId35373" display="https://www.google.com/maps/@30.148889,-93.335556,450m/data=!3m1!1e3!4m5!3m4!1s0x0:0x0!8m2!3d30.148889!4d-93.335556" xr:uid="{00000000-0004-0000-0000-00002C8A0000}"/>
    <hyperlink ref="AD17688" r:id="rId35374" display="https://www.bing.com/maps?cp=30.148889~-93.335556&amp;style=o&amp;lvl=18&amp;dir=0&amp;sp=point.30.148889_-93.335556_Lake Charles Plant" xr:uid="{00000000-0004-0000-0000-00002D8A0000}"/>
    <hyperlink ref="AC17689" r:id="rId35375" display="https://www.google.com/maps/@34.324656,-78.764901,450m/data=!3m1!1e3!4m5!3m4!1s0x0:0x0!8m2!3d34.324656!4d-78.764901" xr:uid="{00000000-0004-0000-0000-00002E8A0000}"/>
    <hyperlink ref="AD17689" r:id="rId35376" display="https://www.bing.com/maps?cp=34.324656~-78.764901&amp;style=o&amp;lvl=18&amp;dir=0&amp;sp=point.34.324656_-78.764901_Chadbourn Farm" xr:uid="{00000000-0004-0000-0000-00002F8A0000}"/>
    <hyperlink ref="AC17690" r:id="rId35377" display="https://www.google.com/maps/@36.415000,-78.171111,450m/data=!3m1!1e3!4m5!3m4!1s0x0:0x0!8m2!3d36.415000!4d-78.171111" xr:uid="{00000000-0004-0000-0000-0000308A0000}"/>
    <hyperlink ref="AD17690" r:id="rId35378" display="https://www.bing.com/maps?cp=36.415000~-78.171111&amp;style=o&amp;lvl=18&amp;dir=0&amp;sp=point.36.415000_-78.171111_Warrenton Farm" xr:uid="{00000000-0004-0000-0000-0000318A0000}"/>
    <hyperlink ref="AC17691" r:id="rId35379" display="https://www.google.com/maps/@35.878611,-80.541944,450m/data=!3m1!1e3!4m5!3m4!1s0x0:0x0!8m2!3d35.878611!4d-80.541944" xr:uid="{00000000-0004-0000-0000-0000328A0000}"/>
    <hyperlink ref="AD17691" r:id="rId35380" display="https://www.bing.com/maps?cp=35.878611~-80.541944&amp;style=o&amp;lvl=18&amp;dir=0&amp;sp=point.35.878611_-80.541944_Mocksville Farm" xr:uid="{00000000-0004-0000-0000-0000338A0000}"/>
    <hyperlink ref="AC17692" r:id="rId35381" display="https://www.google.com/maps/@35.470000,-81.508333,450m/data=!3m1!1e3!4m5!3m4!1s0x0:0x0!8m2!3d35.470000!4d-81.508333" xr:uid="{00000000-0004-0000-0000-0000348A0000}"/>
    <hyperlink ref="AD17692" r:id="rId35382" display="https://www.bing.com/maps?cp=35.470000~-81.508333&amp;style=o&amp;lvl=18&amp;dir=0&amp;sp=point.35.470000_-81.508333_Belwood Farm" xr:uid="{00000000-0004-0000-0000-0000358A0000}"/>
    <hyperlink ref="AC17693" r:id="rId35383" display="https://www.google.com/maps/@35.779167,-81.175556,450m/data=!3m1!1e3!4m5!3m4!1s0x0:0x0!8m2!3d35.779167!4d-81.175556" xr:uid="{00000000-0004-0000-0000-0000368A0000}"/>
    <hyperlink ref="AD17693" r:id="rId35384" display="https://www.bing.com/maps?cp=35.779167~-81.175556&amp;style=o&amp;lvl=18&amp;dir=0&amp;sp=point.35.779167_-81.175556_Arndt Farm" xr:uid="{00000000-0004-0000-0000-0000378A0000}"/>
    <hyperlink ref="AC17694" r:id="rId35385" display="https://www.google.com/maps/@34.820000,-78.970833,450m/data=!3m1!1e3!4m5!3m4!1s0x0:0x0!8m2!3d34.820000!4d-78.970833" xr:uid="{00000000-0004-0000-0000-0000388A0000}"/>
    <hyperlink ref="AD17694" r:id="rId35386" display="https://www.bing.com/maps?cp=34.820000~-78.970833&amp;style=o&amp;lvl=18&amp;dir=0&amp;sp=point.34.820000_-78.970833_Railroad Farm" xr:uid="{00000000-0004-0000-0000-0000398A0000}"/>
    <hyperlink ref="AC17695" r:id="rId35387" display="https://www.google.com/maps/@34.726944,-79.335278,450m/data=!3m1!1e3!4m5!3m4!1s0x0:0x0!8m2!3d34.726944!4d-79.335278" xr:uid="{00000000-0004-0000-0000-00003A8A0000}"/>
    <hyperlink ref="AD17695" r:id="rId35388" display="https://www.bing.com/maps?cp=34.726944~-79.335278&amp;style=o&amp;lvl=18&amp;dir=0&amp;sp=point.34.726944_-79.335278_Watts Farm" xr:uid="{00000000-0004-0000-0000-00003B8A0000}"/>
    <hyperlink ref="AC17696" r:id="rId35389" display="https://www.google.com/maps/@35.832778,-79.025000,450m/data=!3m1!1e3!4m5!3m4!1s0x0:0x0!8m2!3d35.832778!4d-79.025000" xr:uid="{00000000-0004-0000-0000-00003C8A0000}"/>
    <hyperlink ref="AD17696" r:id="rId35390" display="https://www.bing.com/maps?cp=35.832778~-79.025000&amp;style=o&amp;lvl=18&amp;dir=0&amp;sp=point.35.832778_-79.025000_Farrington Farm" xr:uid="{00000000-0004-0000-0000-00003D8A0000}"/>
    <hyperlink ref="AC17697" r:id="rId35391" display="https://www.google.com/maps/@39.585833,-119.073056,450m/data=!3m1!1e3!4m5!3m4!1s0x0:0x0!8m2!3d39.585833!4d-119.073056" xr:uid="{00000000-0004-0000-0000-00003E8A0000}"/>
    <hyperlink ref="AD17697" r:id="rId35392" display="https://www.bing.com/maps?cp=39.585833~-119.073056&amp;style=o&amp;lvl=18&amp;dir=0&amp;sp=point.39.585833_-119.073056_Patua Acquisition Project, LLC" xr:uid="{00000000-0004-0000-0000-00003F8A0000}"/>
    <hyperlink ref="AC17698" r:id="rId35393" display="https://www.google.com/maps/@39.585833,-119.073056,450m/data=!3m1!1e3!4m5!3m4!1s0x0:0x0!8m2!3d39.585833!4d-119.073056" xr:uid="{00000000-0004-0000-0000-0000408A0000}"/>
    <hyperlink ref="AD17698" r:id="rId35394" display="https://www.bing.com/maps?cp=39.585833~-119.073056&amp;style=o&amp;lvl=18&amp;dir=0&amp;sp=point.39.585833_-119.073056_Patua Acquisition Project, LLC" xr:uid="{00000000-0004-0000-0000-0000418A0000}"/>
    <hyperlink ref="AC17699" r:id="rId35395" display="https://www.google.com/maps/@39.585833,-119.073056,450m/data=!3m1!1e3!4m5!3m4!1s0x0:0x0!8m2!3d39.585833!4d-119.073056" xr:uid="{00000000-0004-0000-0000-0000428A0000}"/>
    <hyperlink ref="AD17699" r:id="rId35396" display="https://www.bing.com/maps?cp=39.585833~-119.073056&amp;style=o&amp;lvl=18&amp;dir=0&amp;sp=point.39.585833_-119.073056_Patua Acquisition Project, LLC" xr:uid="{00000000-0004-0000-0000-0000438A0000}"/>
    <hyperlink ref="AC17700" r:id="rId35397" display="https://www.google.com/maps/@39.585833,-119.073056,450m/data=!3m1!1e3!4m5!3m4!1s0x0:0x0!8m2!3d39.585833!4d-119.073056" xr:uid="{00000000-0004-0000-0000-0000448A0000}"/>
    <hyperlink ref="AD17700" r:id="rId35398" display="https://www.bing.com/maps?cp=39.585833~-119.073056&amp;style=o&amp;lvl=18&amp;dir=0&amp;sp=point.39.585833_-119.073056_Patua Acquisition Project, LLC" xr:uid="{00000000-0004-0000-0000-0000458A0000}"/>
    <hyperlink ref="AC17701" r:id="rId35399" display="https://www.google.com/maps/@38.314722,-121.833611,450m/data=!3m1!1e3!4m5!3m4!1s0x0:0x0!8m2!3d38.314722!4d-121.833611" xr:uid="{00000000-0004-0000-0000-0000468A0000}"/>
    <hyperlink ref="AD17701" r:id="rId35400" display="https://www.bing.com/maps?cp=38.314722~-121.833611&amp;style=o&amp;lvl=18&amp;dir=0&amp;sp=point.38.314722_-121.833611_G2 Energy Hay Rd" xr:uid="{00000000-0004-0000-0000-0000478A0000}"/>
    <hyperlink ref="AC17702" r:id="rId35401" display="https://www.google.com/maps/@31.383333,-98.466667,450m/data=!3m1!1e3!4m5!3m4!1s0x0:0x0!8m2!3d31.383333!4d-98.466667" xr:uid="{00000000-0004-0000-0000-0000488A0000}"/>
    <hyperlink ref="AD17702" r:id="rId35402" display="https://www.bing.com/maps?cp=31.383333~-98.466667&amp;style=o&amp;lvl=18&amp;dir=0&amp;sp=point.31.383333_-98.466667_Goldthwaite Wind Energy Facility" xr:uid="{00000000-0004-0000-0000-0000498A0000}"/>
    <hyperlink ref="AC17703" r:id="rId35403" display="https://www.google.com/maps/@41.951667,-98.076667,450m/data=!3m1!1e3!4m5!3m4!1s0x0:0x0!8m2!3d41.951667!4d-98.076667" xr:uid="{00000000-0004-0000-0000-00004A8A0000}"/>
    <hyperlink ref="AD17703" r:id="rId35404" display="https://www.bing.com/maps?cp=41.951667~-98.076667&amp;style=o&amp;lvl=18&amp;dir=0&amp;sp=point.41.951667_-98.076667_Prairie Breeze" xr:uid="{00000000-0004-0000-0000-00004B8A0000}"/>
    <hyperlink ref="AC17704" r:id="rId35405" display="https://www.google.com/maps/@34.847500,-79.128889,450m/data=!3m1!1e3!4m5!3m4!1s0x0:0x0!8m2!3d34.847500!4d-79.128889" xr:uid="{00000000-0004-0000-0000-00004C8A0000}"/>
    <hyperlink ref="AD17704" r:id="rId35406" display="https://www.bing.com/maps?cp=34.847500~-79.128889&amp;style=o&amp;lvl=18&amp;dir=0&amp;sp=point.34.847500_-79.128889_Shannon Farm" xr:uid="{00000000-0004-0000-0000-00004D8A0000}"/>
    <hyperlink ref="AC17705" r:id="rId35407" display="https://www.google.com/maps/@45.899167,-118.591389,450m/data=!3m1!1e3!4m5!3m4!1s0x0:0x0!8m2!3d45.899167!4d-118.591389" xr:uid="{00000000-0004-0000-0000-00004E8A0000}"/>
    <hyperlink ref="AD17705" r:id="rId35408" display="https://www.bing.com/maps?cp=45.899167~-118.591389&amp;style=o&amp;lvl=18&amp;dir=0&amp;sp=point.45.899167_-118.591389_Vansycle II Wind Energy Center" xr:uid="{00000000-0004-0000-0000-00004F8A0000}"/>
    <hyperlink ref="AC17706" r:id="rId35409" display="https://www.google.com/maps/@36.813889,-97.125278,450m/data=!3m1!1e3!4m5!3m4!1s0x0:0x0!8m2!3d36.813889!4d-97.125278" xr:uid="{00000000-0004-0000-0000-0000508A0000}"/>
    <hyperlink ref="AD17706" r:id="rId35410" display="https://www.bing.com/maps?cp=36.813889~-97.125278&amp;style=o&amp;lvl=18&amp;dir=0&amp;sp=point.36.813889_-97.125278_Charles D. Lamb Energy Center" xr:uid="{00000000-0004-0000-0000-0000518A0000}"/>
    <hyperlink ref="AC17707" r:id="rId35411" display="https://www.google.com/maps/@39.988611,-75.083333,450m/data=!3m1!1e3!4m5!3m4!1s0x0:0x0!8m2!3d39.988611!4d-75.083333" xr:uid="{00000000-0004-0000-0000-0000528A0000}"/>
    <hyperlink ref="AD17707" r:id="rId35412" display="https://www.bing.com/maps?cp=39.988611~-75.083333&amp;style=o&amp;lvl=18&amp;dir=0&amp;sp=point.39.988611_-75.083333_PWD Northeast WPCP Biogas Cogen Plant" xr:uid="{00000000-0004-0000-0000-0000538A0000}"/>
    <hyperlink ref="AC17708" r:id="rId35413" display="https://www.google.com/maps/@39.988611,-75.083333,450m/data=!3m1!1e3!4m5!3m4!1s0x0:0x0!8m2!3d39.988611!4d-75.083333" xr:uid="{00000000-0004-0000-0000-0000548A0000}"/>
    <hyperlink ref="AD17708" r:id="rId35414" display="https://www.bing.com/maps?cp=39.988611~-75.083333&amp;style=o&amp;lvl=18&amp;dir=0&amp;sp=point.39.988611_-75.083333_PWD Northeast WPCP Biogas Cogen Plant" xr:uid="{00000000-0004-0000-0000-0000558A0000}"/>
    <hyperlink ref="AC17709" r:id="rId35415" display="https://www.google.com/maps/@39.988611,-75.083333,450m/data=!3m1!1e3!4m5!3m4!1s0x0:0x0!8m2!3d39.988611!4d-75.083333" xr:uid="{00000000-0004-0000-0000-0000568A0000}"/>
    <hyperlink ref="AD17709" r:id="rId35416" display="https://www.bing.com/maps?cp=39.988611~-75.083333&amp;style=o&amp;lvl=18&amp;dir=0&amp;sp=point.39.988611_-75.083333_PWD Northeast WPCP Biogas Cogen Plant" xr:uid="{00000000-0004-0000-0000-0000578A0000}"/>
    <hyperlink ref="AC17710" r:id="rId35417" display="https://www.google.com/maps/@39.988611,-75.083333,450m/data=!3m1!1e3!4m5!3m4!1s0x0:0x0!8m2!3d39.988611!4d-75.083333" xr:uid="{00000000-0004-0000-0000-0000588A0000}"/>
    <hyperlink ref="AD17710" r:id="rId35418" display="https://www.bing.com/maps?cp=39.988611~-75.083333&amp;style=o&amp;lvl=18&amp;dir=0&amp;sp=point.39.988611_-75.083333_PWD Northeast WPCP Biogas Cogen Plant" xr:uid="{00000000-0004-0000-0000-0000598A0000}"/>
    <hyperlink ref="AC17711" r:id="rId35419" display="https://www.google.com/maps/@41.927102,-72.683143,450m/data=!3m1!1e3!4m5!3m4!1s0x0:0x0!8m2!3d41.927102!4d-72.683143" xr:uid="{00000000-0004-0000-0000-00005A8A0000}"/>
    <hyperlink ref="AD17711" r:id="rId35420" display="https://www.bing.com/maps?cp=41.927102~-72.683143&amp;style=o&amp;lvl=18&amp;dir=0&amp;sp=point.41.927102_-72.683143_Bradley Energy Center" xr:uid="{00000000-0004-0000-0000-00005B8A0000}"/>
    <hyperlink ref="AC17712" r:id="rId35421" display="https://www.google.com/maps/@41.927102,-72.683143,450m/data=!3m1!1e3!4m5!3m4!1s0x0:0x0!8m2!3d41.927102!4d-72.683143" xr:uid="{00000000-0004-0000-0000-00005C8A0000}"/>
    <hyperlink ref="AD17712" r:id="rId35422" display="https://www.bing.com/maps?cp=41.927102~-72.683143&amp;style=o&amp;lvl=18&amp;dir=0&amp;sp=point.41.927102_-72.683143_Bradley Energy Center" xr:uid="{00000000-0004-0000-0000-00005D8A0000}"/>
    <hyperlink ref="AC17713" r:id="rId35423" display="https://www.google.com/maps/@41.927102,-72.683143,450m/data=!3m1!1e3!4m5!3m4!1s0x0:0x0!8m2!3d41.927102!4d-72.683143" xr:uid="{00000000-0004-0000-0000-00005E8A0000}"/>
    <hyperlink ref="AD17713" r:id="rId35424" display="https://www.bing.com/maps?cp=41.927102~-72.683143&amp;style=o&amp;lvl=18&amp;dir=0&amp;sp=point.41.927102_-72.683143_Bradley Energy Center" xr:uid="{00000000-0004-0000-0000-00005F8A0000}"/>
    <hyperlink ref="AC17714" r:id="rId35425" display="https://www.google.com/maps/@41.927102,-72.683143,450m/data=!3m1!1e3!4m5!3m4!1s0x0:0x0!8m2!3d41.927102!4d-72.683143" xr:uid="{00000000-0004-0000-0000-0000608A0000}"/>
    <hyperlink ref="AD17714" r:id="rId35426" display="https://www.bing.com/maps?cp=41.927102~-72.683143&amp;style=o&amp;lvl=18&amp;dir=0&amp;sp=point.41.927102_-72.683143_Bradley Energy Center" xr:uid="{00000000-0004-0000-0000-0000618A0000}"/>
    <hyperlink ref="AC17715" r:id="rId35427" display="https://www.google.com/maps/@42.306389,-87.851944,450m/data=!3m1!1e3!4m5!3m4!1s0x0:0x0!8m2!3d42.306389!4d-87.851944" xr:uid="{00000000-0004-0000-0000-0000628A0000}"/>
    <hyperlink ref="AD17715" r:id="rId35428" display="https://www.bing.com/maps?cp=42.306389~-87.851944&amp;style=o&amp;lvl=18&amp;dir=0&amp;sp=point.42.306389_-87.851944_North Chicago Energy Center" xr:uid="{00000000-0004-0000-0000-0000638A0000}"/>
    <hyperlink ref="AC17716" r:id="rId35429" display="https://www.google.com/maps/@42.306389,-87.851944,450m/data=!3m1!1e3!4m5!3m4!1s0x0:0x0!8m2!3d42.306389!4d-87.851944" xr:uid="{00000000-0004-0000-0000-0000648A0000}"/>
    <hyperlink ref="AD17716" r:id="rId35430" display="https://www.bing.com/maps?cp=42.306389~-87.851944&amp;style=o&amp;lvl=18&amp;dir=0&amp;sp=point.42.306389_-87.851944_North Chicago Energy Center" xr:uid="{00000000-0004-0000-0000-0000658A0000}"/>
    <hyperlink ref="AC17717" r:id="rId35431" display="https://www.google.com/maps/@38.098056,-75.611111,450m/data=!3m1!1e3!4m5!3m4!1s0x0:0x0!8m2!3d38.098056!4d-75.611111" xr:uid="{00000000-0004-0000-0000-0000668A0000}"/>
    <hyperlink ref="AD17717" r:id="rId35432" display="https://www.bing.com/maps?cp=38.098056~-75.611111&amp;style=o&amp;lvl=18&amp;dir=0&amp;sp=point.38.098056_-75.611111_UMMS at Pocomoke" xr:uid="{00000000-0004-0000-0000-0000678A0000}"/>
    <hyperlink ref="AC17718" r:id="rId35433" display="https://www.google.com/maps/@42.256111,-84.788333,450m/data=!3m1!1e3!4m5!3m4!1s0x0:0x0!8m2!3d42.256111!4d-84.788333" xr:uid="{00000000-0004-0000-0000-0000688A0000}"/>
    <hyperlink ref="AD17718" r:id="rId35434" display="https://www.bing.com/maps?cp=42.256111~-84.788333&amp;style=o&amp;lvl=18&amp;dir=0&amp;sp=point.42.256111_-84.788333_The Andersons Albion Ethanol LLC" xr:uid="{00000000-0004-0000-0000-0000698A0000}"/>
    <hyperlink ref="AC17719" r:id="rId35435" display="https://www.google.com/maps/@42.256111,-84.788333,450m/data=!3m1!1e3!4m5!3m4!1s0x0:0x0!8m2!3d42.256111!4d-84.788333" xr:uid="{00000000-0004-0000-0000-00006A8A0000}"/>
    <hyperlink ref="AD17719" r:id="rId35436" display="https://www.bing.com/maps?cp=42.256111~-84.788333&amp;style=o&amp;lvl=18&amp;dir=0&amp;sp=point.42.256111_-84.788333_The Andersons Albion Ethanol LLC" xr:uid="{00000000-0004-0000-0000-00006B8A0000}"/>
    <hyperlink ref="AC17720" r:id="rId35437" display="https://www.google.com/maps/@35.525833,-81.235278,450m/data=!3m1!1e3!4m5!3m4!1s0x0:0x0!8m2!3d35.525833!4d-81.235278" xr:uid="{00000000-0004-0000-0000-00006C8A0000}"/>
    <hyperlink ref="AD17720" r:id="rId35438" display="https://www.bing.com/maps?cp=35.525833~-81.235278&amp;style=o&amp;lvl=18&amp;dir=0&amp;sp=point.35.525833_-81.235278_Haynes Farm" xr:uid="{00000000-0004-0000-0000-00006D8A0000}"/>
    <hyperlink ref="AC17721" r:id="rId35439" display="https://www.google.com/maps/@35.331667,-77.666389,450m/data=!3m1!1e3!4m5!3m4!1s0x0:0x0!8m2!3d35.331667!4d-77.666389" xr:uid="{00000000-0004-0000-0000-00006E8A0000}"/>
    <hyperlink ref="AD17721" r:id="rId35440" display="https://www.bing.com/maps?cp=35.331667~-77.666389&amp;style=o&amp;lvl=18&amp;dir=0&amp;sp=point.35.331667_-77.666389_Lenoir Farm" xr:uid="{00000000-0004-0000-0000-00006F8A0000}"/>
    <hyperlink ref="AC17722" r:id="rId35441" display="https://www.google.com/maps/@35.350000,-77.475000,450m/data=!3m1!1e3!4m5!3m4!1s0x0:0x0!8m2!3d35.350000!4d-77.475000" xr:uid="{00000000-0004-0000-0000-0000708A0000}"/>
    <hyperlink ref="AD17722" r:id="rId35442" display="https://www.bing.com/maps?cp=35.350000~-77.475000&amp;style=o&amp;lvl=18&amp;dir=0&amp;sp=point.35.350000_-77.475000_Lenoir Farm 2" xr:uid="{00000000-0004-0000-0000-0000718A0000}"/>
    <hyperlink ref="AC17723" r:id="rId35443" display="https://www.google.com/maps/@34.988889,-80.383611,450m/data=!3m1!1e3!4m5!3m4!1s0x0:0x0!8m2!3d34.988889!4d-80.383611" xr:uid="{00000000-0004-0000-0000-0000728A0000}"/>
    <hyperlink ref="AD17723" r:id="rId35444" display="https://www.bing.com/maps?cp=34.988889~-80.383611&amp;style=o&amp;lvl=18&amp;dir=0&amp;sp=point.34.988889_-80.383611_Marshville Farm" xr:uid="{00000000-0004-0000-0000-0000738A0000}"/>
    <hyperlink ref="AC17724" r:id="rId35445" display="https://www.google.com/maps/@36.230561,-78.949586,450m/data=!3m1!1e3!4m5!3m4!1s0x0:0x0!8m2!3d36.230561!4d-78.949586" xr:uid="{00000000-0004-0000-0000-0000748A0000}"/>
    <hyperlink ref="AD17724" r:id="rId35446" display="https://www.bing.com/maps?cp=36.230561~-78.949586&amp;style=o&amp;lvl=18&amp;dir=0&amp;sp=point.36.230561_-78.949586_Mile Farm" xr:uid="{00000000-0004-0000-0000-0000758A0000}"/>
    <hyperlink ref="AC17725" r:id="rId35447" display="https://www.google.com/maps/@36.273192,-79.759203,450m/data=!3m1!1e3!4m5!3m4!1s0x0:0x0!8m2!3d36.273192!4d-79.759203" xr:uid="{00000000-0004-0000-0000-0000768A0000}"/>
    <hyperlink ref="AD17725" r:id="rId35448" display="https://www.bing.com/maps?cp=36.273192~-79.759203&amp;style=o&amp;lvl=18&amp;dir=0&amp;sp=point.36.273192_-79.759203_Moore Solar Farm" xr:uid="{00000000-0004-0000-0000-0000778A0000}"/>
    <hyperlink ref="AC17726" r:id="rId35449" display="https://www.google.com/maps/@35.305833,-77.829167,450m/data=!3m1!1e3!4m5!3m4!1s0x0:0x0!8m2!3d35.305833!4d-77.829167" xr:uid="{00000000-0004-0000-0000-0000788A0000}"/>
    <hyperlink ref="AD17726" r:id="rId35450" display="https://www.bing.com/maps?cp=35.305833~-77.829167&amp;style=o&amp;lvl=18&amp;dir=0&amp;sp=point.35.305833_-77.829167_Moorings Farm" xr:uid="{00000000-0004-0000-0000-0000798A0000}"/>
    <hyperlink ref="AC17727" r:id="rId35451" display="https://www.google.com/maps/@35.209564,-77.056725,450m/data=!3m1!1e3!4m5!3m4!1s0x0:0x0!8m2!3d35.209564!4d-77.056725" xr:uid="{00000000-0004-0000-0000-00007A8A0000}"/>
    <hyperlink ref="AD17727" r:id="rId35452" display="https://www.bing.com/maps?cp=35.209564~-77.056725&amp;style=o&amp;lvl=18&amp;dir=0&amp;sp=point.35.209564_-77.056725_New Bern Farm" xr:uid="{00000000-0004-0000-0000-00007B8A0000}"/>
    <hyperlink ref="AC17728" r:id="rId35453" display="https://www.google.com/maps/@36.479700,-78.917364,450m/data=!3m1!1e3!4m5!3m4!1s0x0:0x0!8m2!3d36.479700!4d-78.917364" xr:uid="{00000000-0004-0000-0000-00007C8A0000}"/>
    <hyperlink ref="AD17728" r:id="rId35454" display="https://www.bing.com/maps?cp=36.479700~-78.917364&amp;style=o&amp;lvl=18&amp;dir=0&amp;sp=point.36.479700_-78.917364_Roxboro Farm" xr:uid="{00000000-0004-0000-0000-00007D8A0000}"/>
    <hyperlink ref="AC17729" r:id="rId35455" display="https://www.google.com/maps/@35.907144,-79.188297,450m/data=!3m1!1e3!4m5!3m4!1s0x0:0x0!8m2!3d35.907144!4d-79.188297" xr:uid="{00000000-0004-0000-0000-00007E8A0000}"/>
    <hyperlink ref="AD17729" r:id="rId35456" display="https://www.bing.com/maps?cp=35.907144~-79.188297&amp;style=o&amp;lvl=18&amp;dir=0&amp;sp=point.35.907144_-79.188297_White Cross Farm" xr:uid="{00000000-0004-0000-0000-00007F8A0000}"/>
    <hyperlink ref="AC17730" r:id="rId35457" display="https://www.google.com/maps/@35.803611,-77.873611,450m/data=!3m1!1e3!4m5!3m4!1s0x0:0x0!8m2!3d35.803611!4d-77.873611" xr:uid="{00000000-0004-0000-0000-0000808A0000}"/>
    <hyperlink ref="AD17730" r:id="rId35458" display="https://www.bing.com/maps?cp=35.803611~-77.873611&amp;style=o&amp;lvl=18&amp;dir=0&amp;sp=point.35.803611_-77.873611_Wilson Farm 1" xr:uid="{00000000-0004-0000-0000-0000818A0000}"/>
    <hyperlink ref="AC17731" r:id="rId35459" display="https://www.google.com/maps/@36.439444,-79.278889,450m/data=!3m1!1e3!4m5!3m4!1s0x0:0x0!8m2!3d36.439444!4d-79.278889" xr:uid="{00000000-0004-0000-0000-0000828A0000}"/>
    <hyperlink ref="AD17731" r:id="rId35460" display="https://www.bing.com/maps?cp=36.439444~-79.278889&amp;style=o&amp;lvl=18&amp;dir=0&amp;sp=point.36.439444_-79.278889_Yanceyville Farm" xr:uid="{00000000-0004-0000-0000-0000838A0000}"/>
    <hyperlink ref="AC17732" r:id="rId35461" display="https://www.google.com/maps/@35.418889,-77.985556,450m/data=!3m1!1e3!4m5!3m4!1s0x0:0x0!8m2!3d35.418889!4d-77.985556" xr:uid="{00000000-0004-0000-0000-0000848A0000}"/>
    <hyperlink ref="AD17732" r:id="rId35462" display="https://www.bing.com/maps?cp=35.418889~-77.985556&amp;style=o&amp;lvl=18&amp;dir=0&amp;sp=point.35.418889_-77.985556_AM Best Farm" xr:uid="{00000000-0004-0000-0000-0000858A0000}"/>
    <hyperlink ref="AC17733" r:id="rId35463" display="https://www.google.com/maps/@35.218056,-78.069722,450m/data=!3m1!1e3!4m5!3m4!1s0x0:0x0!8m2!3d35.218056!4d-78.069722" xr:uid="{00000000-0004-0000-0000-0000868A0000}"/>
    <hyperlink ref="AD17733" r:id="rId35464" display="https://www.bing.com/maps?cp=35.218056~-78.069722&amp;style=o&amp;lvl=18&amp;dir=0&amp;sp=point.35.218056_-78.069722_Mt Olive Farm 2" xr:uid="{00000000-0004-0000-0000-0000878A0000}"/>
    <hyperlink ref="AC17734" r:id="rId35465" display="https://www.google.com/maps/@36.471667,-79.528056,450m/data=!3m1!1e3!4m5!3m4!1s0x0:0x0!8m2!3d36.471667!4d-79.528056" xr:uid="{00000000-0004-0000-0000-0000888A0000}"/>
    <hyperlink ref="AD17734" r:id="rId35466" display="https://www.bing.com/maps?cp=36.471667~-79.528056&amp;style=o&amp;lvl=18&amp;dir=0&amp;sp=point.36.471667_-79.528056_Dibrell Farm" xr:uid="{00000000-0004-0000-0000-0000898A0000}"/>
    <hyperlink ref="AC17735" r:id="rId35467" display="https://www.google.com/maps/@34.965556,-79.609722,450m/data=!3m1!1e3!4m5!3m4!1s0x0:0x0!8m2!3d34.965556!4d-79.609722" xr:uid="{00000000-0004-0000-0000-00008A8A0000}"/>
    <hyperlink ref="AD17735" r:id="rId35468" display="https://www.bing.com/maps?cp=34.965556~-79.609722&amp;style=o&amp;lvl=18&amp;dir=0&amp;sp=point.34.965556_-79.609722_Rock Farm" xr:uid="{00000000-0004-0000-0000-00008B8A0000}"/>
    <hyperlink ref="AC17736" r:id="rId35469" display="https://www.google.com/maps/@35.629167,-81.326667,450m/data=!3m1!1e3!4m5!3m4!1s0x0:0x0!8m2!3d35.629167!4d-81.326667" xr:uid="{00000000-0004-0000-0000-00008C8A0000}"/>
    <hyperlink ref="AD17736" r:id="rId35470" display="https://www.bing.com/maps?cp=35.629167~-81.326667&amp;style=o&amp;lvl=18&amp;dir=0&amp;sp=point.35.629167_-81.326667_Two Lines Farm" xr:uid="{00000000-0004-0000-0000-00008D8A0000}"/>
    <hyperlink ref="AC17737" r:id="rId35471" display="https://www.google.com/maps/@36.421617,-78.132311,450m/data=!3m1!1e3!4m5!3m4!1s0x0:0x0!8m2!3d36.421617!4d-78.132311" xr:uid="{00000000-0004-0000-0000-00008E8A0000}"/>
    <hyperlink ref="AD17737" r:id="rId35472" display="https://www.bing.com/maps?cp=36.421617~-78.132311&amp;style=o&amp;lvl=18&amp;dir=0&amp;sp=point.36.421617_-78.132311_Bolton Farm" xr:uid="{00000000-0004-0000-0000-00008F8A0000}"/>
    <hyperlink ref="AC17738" r:id="rId35473" display="https://www.google.com/maps/@34.543889,-79.300000,450m/data=!3m1!1e3!4m5!3m4!1s0x0:0x0!8m2!3d34.543889!4d-79.300000" xr:uid="{00000000-0004-0000-0000-0000908A0000}"/>
    <hyperlink ref="AD17738" r:id="rId35474" display="https://www.bing.com/maps?cp=34.543889~-79.300000&amp;style=o&amp;lvl=18&amp;dir=0&amp;sp=point.34.543889_-79.300000_McCallum Farm" xr:uid="{00000000-0004-0000-0000-0000918A0000}"/>
    <hyperlink ref="AC17739" r:id="rId35475" display="https://www.google.com/maps/@43.525278,-83.650000,450m/data=!3m1!1e3!4m5!3m4!1s0x0:0x0!8m2!3d43.525278!4d-83.650000" xr:uid="{00000000-0004-0000-0000-0000928A0000}"/>
    <hyperlink ref="AD17739" r:id="rId35476" display="https://www.bing.com/maps?cp=43.525278~-83.650000&amp;style=o&amp;lvl=18&amp;dir=0&amp;sp=point.43.525278_-83.650000_Tuscola Bay Wind" xr:uid="{00000000-0004-0000-0000-0000938A0000}"/>
    <hyperlink ref="AC17740" r:id="rId35477" display="https://www.google.com/maps/@48.134722,-123.465556,450m/data=!3m1!1e3!4m5!3m4!1s0x0:0x0!8m2!3d48.134722!4d-123.465556" xr:uid="{00000000-0004-0000-0000-0000948A0000}"/>
    <hyperlink ref="AD17740" r:id="rId35478" display="https://www.bing.com/maps?cp=48.134722~-123.465556&amp;style=o&amp;lvl=18&amp;dir=0&amp;sp=point.48.134722_-123.465556_McKinley Paper Co. - Washington Mill" xr:uid="{00000000-0004-0000-0000-0000958A0000}"/>
    <hyperlink ref="AC17741" r:id="rId35479" display="https://www.google.com/maps/@34.665556,-118.288056,450m/data=!3m1!1e3!4m5!3m4!1s0x0:0x0!8m2!3d34.665556!4d-118.288056" xr:uid="{00000000-0004-0000-0000-0000968A0000}"/>
    <hyperlink ref="AD17741" r:id="rId35480" display="https://www.bing.com/maps?cp=34.665556~-118.288056&amp;style=o&amp;lvl=18&amp;dir=0&amp;sp=point.34.665556_-118.288056_Radiance Solar 4" xr:uid="{00000000-0004-0000-0000-0000978A0000}"/>
    <hyperlink ref="AC17742" r:id="rId35481" display="https://www.google.com/maps/@34.665556,-118.286944,450m/data=!3m1!1e3!4m5!3m4!1s0x0:0x0!8m2!3d34.665556!4d-118.286944" xr:uid="{00000000-0004-0000-0000-0000988A0000}"/>
    <hyperlink ref="AD17742" r:id="rId35482" display="https://www.bing.com/maps?cp=34.665556~-118.286944&amp;style=o&amp;lvl=18&amp;dir=0&amp;sp=point.34.665556_-118.286944_Radiance Solar 5" xr:uid="{00000000-0004-0000-0000-0000998A0000}"/>
    <hyperlink ref="AC17743" r:id="rId35483" display="https://www.google.com/maps/@40.301409,-74.722117,450m/data=!3m1!1e3!4m5!3m4!1s0x0:0x0!8m2!3d40.301409!4d-74.722117" xr:uid="{00000000-0004-0000-0000-00009A8A0000}"/>
    <hyperlink ref="AD17743" r:id="rId35484" display="https://www.bing.com/maps?cp=40.301409~-74.722117&amp;style=o&amp;lvl=18&amp;dir=0&amp;sp=point.40.301409_-74.722117_The Lawrenceville School Solar Facility" xr:uid="{00000000-0004-0000-0000-00009B8A0000}"/>
    <hyperlink ref="AC17744" r:id="rId35485" display="https://www.google.com/maps/@40.566389,-74.221389,450m/data=!3m1!1e3!4m5!3m4!1s0x0:0x0!8m2!3d40.566389!4d-74.221389" xr:uid="{00000000-0004-0000-0000-00009C8A0000}"/>
    <hyperlink ref="AD17744" r:id="rId35486" display="https://www.bing.com/maps?cp=40.566389~-74.221389&amp;style=o&amp;lvl=18&amp;dir=0&amp;sp=point.40.566389_-74.221389_Amazon" xr:uid="{00000000-0004-0000-0000-00009D8A0000}"/>
    <hyperlink ref="AC17745" r:id="rId35487" display="https://www.google.com/maps/@40.924167,-74.494722,450m/data=!3m1!1e3!4m5!3m4!1s0x0:0x0!8m2!3d40.924167!4d-74.494722" xr:uid="{00000000-0004-0000-0000-00009E8A0000}"/>
    <hyperlink ref="AD17745" r:id="rId35488" display="https://www.bing.com/maps?cp=40.924167~-74.494722&amp;style=o&amp;lvl=18&amp;dir=0&amp;sp=point.40.924167_-74.494722_North Jersey Media Group Solar Facility" xr:uid="{00000000-0004-0000-0000-00009F8A0000}"/>
    <hyperlink ref="AC17746" r:id="rId35489" display="https://www.google.com/maps/@39.496667,-75.018611,450m/data=!3m1!1e3!4m5!3m4!1s0x0:0x0!8m2!3d39.496667!4d-75.018611" xr:uid="{00000000-0004-0000-0000-0000A08A0000}"/>
    <hyperlink ref="AD17746" r:id="rId35490" display="https://www.bing.com/maps?cp=39.496667~-75.018611&amp;style=o&amp;lvl=18&amp;dir=0&amp;sp=point.39.496667_-75.018611_Corning Pharmaceutical Glass" xr:uid="{00000000-0004-0000-0000-0000A18A0000}"/>
    <hyperlink ref="AC17747" r:id="rId35491" display="https://www.google.com/maps/@39.519935,-75.029038,450m/data=!3m1!1e3!4m5!3m4!1s0x0:0x0!8m2!3d39.519935!4d-75.029038" xr:uid="{00000000-0004-0000-0000-0000A28A0000}"/>
    <hyperlink ref="AD17747" r:id="rId35492" display="https://www.bing.com/maps?cp=39.519935~-75.029038&amp;style=o&amp;lvl=18&amp;dir=0&amp;sp=point.39.519935_-75.029038_Atlantic Coast Freezers Solar Facility" xr:uid="{00000000-0004-0000-0000-0000A38A0000}"/>
    <hyperlink ref="AC17748" r:id="rId35493" display="https://www.google.com/maps/@40.387778,-74.455278,450m/data=!3m1!1e3!4m5!3m4!1s0x0:0x0!8m2!3d40.387778!4d-74.455278" xr:uid="{00000000-0004-0000-0000-0000A48A0000}"/>
    <hyperlink ref="AD17748" r:id="rId35494" display="https://www.bing.com/maps?cp=40.387778~-74.455278&amp;style=o&amp;lvl=18&amp;dir=0&amp;sp=point.40.387778_-74.455278_Williams-Sonoma Solar Facility" xr:uid="{00000000-0004-0000-0000-0000A58A0000}"/>
    <hyperlink ref="AC17749" r:id="rId35495" display="https://www.google.com/maps/@41.781944,-70.913333,450m/data=!3m1!1e3!4m5!3m4!1s0x0:0x0!8m2!3d41.781944!4d-70.913333" xr:uid="{00000000-0004-0000-0000-0000A68A0000}"/>
    <hyperlink ref="AD17749" r:id="rId35496" display="https://www.bing.com/maps?cp=41.781944~-70.913333&amp;style=o&amp;lvl=18&amp;dir=0&amp;sp=point.41.781944_-70.913333_Quittacas Pond Solar" xr:uid="{00000000-0004-0000-0000-0000A78A0000}"/>
    <hyperlink ref="AC17750" r:id="rId35497" display="https://www.google.com/maps/@35.386038,-101.578572,450m/data=!3m1!1e3!4m5!3m4!1s0x0:0x0!8m2!3d35.386038!4d-101.578572" xr:uid="{00000000-0004-0000-0000-0000A88A0000}"/>
    <hyperlink ref="AD17750" r:id="rId35498" display="https://www.bing.com/maps?cp=35.386038~-101.578572&amp;style=o&amp;lvl=18&amp;dir=0&amp;sp=point.35.386038_-101.578572_Majestic II Wind" xr:uid="{00000000-0004-0000-0000-0000A98A0000}"/>
    <hyperlink ref="AC17751" r:id="rId35499" display="https://www.google.com/maps/@41.552778,-72.625000,450m/data=!3m1!1e3!4m5!3m4!1s0x0:0x0!8m2!3d41.552778!4d-72.625000" xr:uid="{00000000-0004-0000-0000-0000AA8A0000}"/>
    <hyperlink ref="AD17751" r:id="rId35500" display="https://www.bing.com/maps?cp=41.552778~-72.625000&amp;style=o&amp;lvl=18&amp;dir=0&amp;sp=point.41.552778_-72.625000_CJTS Energy Center" xr:uid="{00000000-0004-0000-0000-0000AB8A0000}"/>
    <hyperlink ref="AC17752" r:id="rId35501" display="https://www.google.com/maps/@35.895000,-119.510833,450m/data=!3m1!1e3!4m5!3m4!1s0x0:0x0!8m2!3d35.895000!4d-119.510833" xr:uid="{00000000-0004-0000-0000-0000AC8A0000}"/>
    <hyperlink ref="AD17752" r:id="rId35502" display="https://www.bing.com/maps?cp=35.895000~-119.510833&amp;style=o&amp;lvl=18&amp;dir=0&amp;sp=point.35.895000_-119.510833_Atwell Island" xr:uid="{00000000-0004-0000-0000-0000AD8A0000}"/>
    <hyperlink ref="AC17753" r:id="rId35503" display="https://www.google.com/maps/@39.373333,-121.684167,450m/data=!3m1!1e3!4m5!3m4!1s0x0:0x0!8m2!3d39.373333!4d-121.684167" xr:uid="{00000000-0004-0000-0000-0000AE8A0000}"/>
    <hyperlink ref="AD17753" r:id="rId35504" display="https://www.bing.com/maps?cp=39.373333~-121.684167&amp;style=o&amp;lvl=18&amp;dir=0&amp;sp=point.39.373333_-121.684167_Gridley Main" xr:uid="{00000000-0004-0000-0000-0000AF8A0000}"/>
    <hyperlink ref="AC17754" r:id="rId35505" display="https://www.google.com/maps/@39.373333,-121.681667,450m/data=!3m1!1e3!4m5!3m4!1s0x0:0x0!8m2!3d39.373333!4d-121.681667" xr:uid="{00000000-0004-0000-0000-0000B08A0000}"/>
    <hyperlink ref="AD17754" r:id="rId35506" display="https://www.bing.com/maps?cp=39.373333~-121.681667&amp;style=o&amp;lvl=18&amp;dir=0&amp;sp=point.39.373333_-121.681667_Gridley Main Two" xr:uid="{00000000-0004-0000-0000-0000B18A0000}"/>
    <hyperlink ref="AC17755" r:id="rId35507" display="https://www.google.com/maps/@34.290000,-99.364722,450m/data=!3m1!1e3!4m5!3m4!1s0x0:0x0!8m2!3d34.290000!4d-99.364722" xr:uid="{00000000-0004-0000-0000-0000B28A0000}"/>
    <hyperlink ref="AD17755" r:id="rId35508" display="https://www.bing.com/maps?cp=34.290000~-99.364722&amp;style=o&amp;lvl=18&amp;dir=0&amp;sp=point.34.290000_-99.364722_Blue Summit Wind LLC" xr:uid="{00000000-0004-0000-0000-0000B38A0000}"/>
    <hyperlink ref="AC17756" r:id="rId35509" display="https://www.google.com/maps/@35.871389,-119.462500,450m/data=!3m1!1e3!4m5!3m4!1s0x0:0x0!8m2!3d35.871389!4d-119.462500" xr:uid="{00000000-0004-0000-0000-0000B48A0000}"/>
    <hyperlink ref="AD17756" r:id="rId35510" display="https://www.bing.com/maps?cp=35.871389~-119.462500&amp;style=o&amp;lvl=18&amp;dir=0&amp;sp=point.35.871389_-119.462500_White River Solar" xr:uid="{00000000-0004-0000-0000-0000B58A0000}"/>
    <hyperlink ref="AC17757" r:id="rId35511" display="https://www.google.com/maps/@36.138333,-119.573333,450m/data=!3m1!1e3!4m5!3m4!1s0x0:0x0!8m2!3d36.138333!4d-119.573333" xr:uid="{00000000-0004-0000-0000-0000B68A0000}"/>
    <hyperlink ref="AD17757" r:id="rId35512" display="https://www.bing.com/maps?cp=36.138333~-119.573333&amp;style=o&amp;lvl=18&amp;dir=0&amp;sp=point.36.138333_-119.573333_Corcoran Solar" xr:uid="{00000000-0004-0000-0000-0000B78A0000}"/>
    <hyperlink ref="AC17758" r:id="rId35513" display="https://www.google.com/maps/@41.916944,-87.845556,450m/data=!3m1!1e3!4m5!3m4!1s0x0:0x0!8m2!3d41.916944!4d-87.845556" xr:uid="{00000000-0004-0000-0000-0000B88A0000}"/>
    <hyperlink ref="AD17758" r:id="rId35514" display="https://www.bing.com/maps?cp=41.916944~-87.845556&amp;style=o&amp;lvl=18&amp;dir=0&amp;sp=point.41.916944_-87.845556_Triton East and West Cogen" xr:uid="{00000000-0004-0000-0000-0000B98A0000}"/>
    <hyperlink ref="AC17759" r:id="rId35515" display="https://www.google.com/maps/@41.916944,-87.845556,450m/data=!3m1!1e3!4m5!3m4!1s0x0:0x0!8m2!3d41.916944!4d-87.845556" xr:uid="{00000000-0004-0000-0000-0000BA8A0000}"/>
    <hyperlink ref="AD17759" r:id="rId35516" display="https://www.bing.com/maps?cp=41.916944~-87.845556&amp;style=o&amp;lvl=18&amp;dir=0&amp;sp=point.41.916944_-87.845556_Triton East and West Cogen" xr:uid="{00000000-0004-0000-0000-0000BB8A0000}"/>
    <hyperlink ref="AC17760" r:id="rId35517" display="https://www.google.com/maps/@41.916944,-87.845556,450m/data=!3m1!1e3!4m5!3m4!1s0x0:0x0!8m2!3d41.916944!4d-87.845556" xr:uid="{00000000-0004-0000-0000-0000BC8A0000}"/>
    <hyperlink ref="AD17760" r:id="rId35518" display="https://www.bing.com/maps?cp=41.916944~-87.845556&amp;style=o&amp;lvl=18&amp;dir=0&amp;sp=point.41.916944_-87.845556_Triton East and West Cogen" xr:uid="{00000000-0004-0000-0000-0000BD8A0000}"/>
    <hyperlink ref="AC17761" r:id="rId35519" display="https://www.google.com/maps/@41.916944,-87.845556,450m/data=!3m1!1e3!4m5!3m4!1s0x0:0x0!8m2!3d41.916944!4d-87.845556" xr:uid="{00000000-0004-0000-0000-0000BE8A0000}"/>
    <hyperlink ref="AD17761" r:id="rId35520" display="https://www.bing.com/maps?cp=41.916944~-87.845556&amp;style=o&amp;lvl=18&amp;dir=0&amp;sp=point.41.916944_-87.845556_Triton East and West Cogen" xr:uid="{00000000-0004-0000-0000-0000BF8A0000}"/>
    <hyperlink ref="AC17762" r:id="rId35521" display="https://www.google.com/maps/@41.916944,-87.845556,450m/data=!3m1!1e3!4m5!3m4!1s0x0:0x0!8m2!3d41.916944!4d-87.845556" xr:uid="{00000000-0004-0000-0000-0000C08A0000}"/>
    <hyperlink ref="AD17762" r:id="rId35522" display="https://www.bing.com/maps?cp=41.916944~-87.845556&amp;style=o&amp;lvl=18&amp;dir=0&amp;sp=point.41.916944_-87.845556_Triton East and West Cogen" xr:uid="{00000000-0004-0000-0000-0000C18A0000}"/>
    <hyperlink ref="AC17763" r:id="rId35523" display="https://www.google.com/maps/@38.001667,-121.747778,450m/data=!3m1!1e3!4m5!3m4!1s0x0:0x0!8m2!3d38.001667!4d-121.747778" xr:uid="{00000000-0004-0000-0000-0000C28A0000}"/>
    <hyperlink ref="AD17763" r:id="rId35524" display="https://www.bing.com/maps?cp=38.001667~-121.747778&amp;style=o&amp;lvl=18&amp;dir=0&amp;sp=point.38.001667_-121.747778_Oakley Solar Project" xr:uid="{00000000-0004-0000-0000-0000C38A0000}"/>
    <hyperlink ref="AC17764" r:id="rId35525" display="https://www.google.com/maps/@41.924722,-88.998611,450m/data=!3m1!1e3!4m5!3m4!1s0x0:0x0!8m2!3d41.924722!4d-88.998611" xr:uid="{00000000-0004-0000-0000-0000C48A0000}"/>
    <hyperlink ref="AD17764" r:id="rId35526" display="https://www.bing.com/maps?cp=41.924722~-88.998611&amp;style=o&amp;lvl=18&amp;dir=0&amp;sp=point.41.924722_-88.998611_Rochelle Energy Center" xr:uid="{00000000-0004-0000-0000-0000C58A0000}"/>
    <hyperlink ref="AC17765" r:id="rId35527" display="https://www.google.com/maps/@41.924722,-88.998611,450m/data=!3m1!1e3!4m5!3m4!1s0x0:0x0!8m2!3d41.924722!4d-88.998611" xr:uid="{00000000-0004-0000-0000-0000C68A0000}"/>
    <hyperlink ref="AD17765" r:id="rId35528" display="https://www.bing.com/maps?cp=41.924722~-88.998611&amp;style=o&amp;lvl=18&amp;dir=0&amp;sp=point.41.924722_-88.998611_Rochelle Energy Center" xr:uid="{00000000-0004-0000-0000-0000C78A0000}"/>
    <hyperlink ref="AC17766" r:id="rId35529" display="https://www.google.com/maps/@41.924722,-88.998611,450m/data=!3m1!1e3!4m5!3m4!1s0x0:0x0!8m2!3d41.924722!4d-88.998611" xr:uid="{00000000-0004-0000-0000-0000C88A0000}"/>
    <hyperlink ref="AD17766" r:id="rId35530" display="https://www.bing.com/maps?cp=41.924722~-88.998611&amp;style=o&amp;lvl=18&amp;dir=0&amp;sp=point.41.924722_-88.998611_Rochelle Energy Center" xr:uid="{00000000-0004-0000-0000-0000C98A0000}"/>
    <hyperlink ref="AC17767" r:id="rId35531" display="https://www.google.com/maps/@29.475278,-95.634167,450m/data=!3m1!1e3!4m5!3m4!1s0x0:0x0!8m2!3d29.475278!4d-95.634167" xr:uid="{00000000-0004-0000-0000-0000CA8A0000}"/>
    <hyperlink ref="AD17767" r:id="rId35532" display="https://www.bing.com/maps?cp=29.475278~-95.634167&amp;style=o&amp;lvl=18&amp;dir=0&amp;sp=point.29.475278_-95.634167_W.A. Parish Carbon Capture Plant" xr:uid="{00000000-0004-0000-0000-0000CB8A0000}"/>
    <hyperlink ref="AC17768" r:id="rId35533" display="https://www.google.com/maps/@35.186667,-120.599444,450m/data=!3m1!1e3!4m5!3m4!1s0x0:0x0!8m2!3d35.186667!4d-120.599444" xr:uid="{00000000-0004-0000-0000-0000CC8A0000}"/>
    <hyperlink ref="AD17768" r:id="rId35534" display="https://www.bing.com/maps?cp=35.186667~-120.599444&amp;style=o&amp;lvl=18&amp;dir=0&amp;sp=point.35.186667_-120.599444_Cold Canyon 1" xr:uid="{00000000-0004-0000-0000-0000CD8A0000}"/>
    <hyperlink ref="AC17769" r:id="rId35535" display="https://www.google.com/maps/@61.286000,-149.610000,450m/data=!3m1!1e3!4m5!3m4!1s0x0:0x0!8m2!3d61.286000!4d-149.610000" xr:uid="{00000000-0004-0000-0000-0000CE8A0000}"/>
    <hyperlink ref="AD17769" r:id="rId35536" display="https://www.bing.com/maps?cp=61.286000~-149.610000&amp;style=o&amp;lvl=18&amp;dir=0&amp;sp=point.61.286000_-149.610000_JBER Landfill Gas Power Plant" xr:uid="{00000000-0004-0000-0000-0000CF8A0000}"/>
    <hyperlink ref="AC17770" r:id="rId35537" display="https://www.google.com/maps/@61.286000,-149.610000,450m/data=!3m1!1e3!4m5!3m4!1s0x0:0x0!8m2!3d61.286000!4d-149.610000" xr:uid="{00000000-0004-0000-0000-0000D08A0000}"/>
    <hyperlink ref="AD17770" r:id="rId35538" display="https://www.bing.com/maps?cp=61.286000~-149.610000&amp;style=o&amp;lvl=18&amp;dir=0&amp;sp=point.61.286000_-149.610000_JBER Landfill Gas Power Plant" xr:uid="{00000000-0004-0000-0000-0000D18A0000}"/>
    <hyperlink ref="AC17771" r:id="rId35539" display="https://www.google.com/maps/@61.286000,-149.610000,450m/data=!3m1!1e3!4m5!3m4!1s0x0:0x0!8m2!3d61.286000!4d-149.610000" xr:uid="{00000000-0004-0000-0000-0000D28A0000}"/>
    <hyperlink ref="AD17771" r:id="rId35540" display="https://www.bing.com/maps?cp=61.286000~-149.610000&amp;style=o&amp;lvl=18&amp;dir=0&amp;sp=point.61.286000_-149.610000_JBER Landfill Gas Power Plant" xr:uid="{00000000-0004-0000-0000-0000D38A0000}"/>
    <hyperlink ref="AC17772" r:id="rId35541" display="https://www.google.com/maps/@61.286000,-149.610000,450m/data=!3m1!1e3!4m5!3m4!1s0x0:0x0!8m2!3d61.286000!4d-149.610000" xr:uid="{00000000-0004-0000-0000-0000D48A0000}"/>
    <hyperlink ref="AD17772" r:id="rId35542" display="https://www.bing.com/maps?cp=61.286000~-149.610000&amp;style=o&amp;lvl=18&amp;dir=0&amp;sp=point.61.286000_-149.610000_JBER Landfill Gas Power Plant" xr:uid="{00000000-0004-0000-0000-0000D58A0000}"/>
    <hyperlink ref="AC17773" r:id="rId35543" display="https://www.google.com/maps/@61.286000,-149.610000,450m/data=!3m1!1e3!4m5!3m4!1s0x0:0x0!8m2!3d61.286000!4d-149.610000" xr:uid="{00000000-0004-0000-0000-0000D68A0000}"/>
    <hyperlink ref="AD17773" r:id="rId35544" display="https://www.bing.com/maps?cp=61.286000~-149.610000&amp;style=o&amp;lvl=18&amp;dir=0&amp;sp=point.61.286000_-149.610000_JBER Landfill Gas Power Plant" xr:uid="{00000000-0004-0000-0000-0000D78A0000}"/>
    <hyperlink ref="AC17774" r:id="rId35545" display="https://www.google.com/maps/@41.476389,-84.586111,450m/data=!3m1!1e3!4m5!3m4!1s0x0:0x0!8m2!3d41.476389!4d-84.586111" xr:uid="{00000000-0004-0000-0000-0000D88A0000}"/>
    <hyperlink ref="AD17774" r:id="rId35546" display="https://www.bing.com/maps?cp=41.476389~-84.586111&amp;style=o&amp;lvl=18&amp;dir=0&amp;sp=point.41.476389_-84.586111_Bryan Solar Field" xr:uid="{00000000-0004-0000-0000-0000D98A0000}"/>
    <hyperlink ref="AC17775" r:id="rId35547" display="https://www.google.com/maps/@45.710000,-119.901111,450m/data=!3m1!1e3!4m5!3m4!1s0x0:0x0!8m2!3d45.710000!4d-119.901111" xr:uid="{00000000-0004-0000-0000-0000DA8A0000}"/>
    <hyperlink ref="AD17775" r:id="rId35548" display="https://www.bing.com/maps?cp=45.710000~-119.901111&amp;style=o&amp;lvl=18&amp;dir=0&amp;sp=point.45.710000_-119.901111_Threemile Digester" xr:uid="{00000000-0004-0000-0000-0000DB8A0000}"/>
    <hyperlink ref="AC17776" r:id="rId35549" display="https://www.google.com/maps/@45.710000,-119.901111,450m/data=!3m1!1e3!4m5!3m4!1s0x0:0x0!8m2!3d45.710000!4d-119.901111" xr:uid="{00000000-0004-0000-0000-0000DC8A0000}"/>
    <hyperlink ref="AD17776" r:id="rId35550" display="https://www.bing.com/maps?cp=45.710000~-119.901111&amp;style=o&amp;lvl=18&amp;dir=0&amp;sp=point.45.710000_-119.901111_Threemile Digester" xr:uid="{00000000-0004-0000-0000-0000DD8A0000}"/>
    <hyperlink ref="AC17777" r:id="rId35551" display="https://www.google.com/maps/@45.710000,-119.901111,450m/data=!3m1!1e3!4m5!3m4!1s0x0:0x0!8m2!3d45.710000!4d-119.901111" xr:uid="{00000000-0004-0000-0000-0000DE8A0000}"/>
    <hyperlink ref="AD17777" r:id="rId35552" display="https://www.bing.com/maps?cp=45.710000~-119.901111&amp;style=o&amp;lvl=18&amp;dir=0&amp;sp=point.45.710000_-119.901111_Threemile Digester" xr:uid="{00000000-0004-0000-0000-0000DF8A0000}"/>
    <hyperlink ref="AC17778" r:id="rId35553" display="https://www.google.com/maps/@33.027000,-113.348900,450m/data=!3m1!1e3!4m5!3m4!1s0x0:0x0!8m2!3d33.027000!4d-113.348900" xr:uid="{00000000-0004-0000-0000-0000E08A0000}"/>
    <hyperlink ref="AD17778" r:id="rId35554" display="https://www.bing.com/maps?cp=33.027000~-113.348900&amp;style=o&amp;lvl=18&amp;dir=0&amp;sp=point.33.027000_-113.348900_Hyder II" xr:uid="{00000000-0004-0000-0000-0000E18A0000}"/>
    <hyperlink ref="AC17779" r:id="rId35555" display="https://www.google.com/maps/@43.625000,-116.899722,450m/data=!3m1!1e3!4m5!3m4!1s0x0:0x0!8m2!3d43.625000!4d-116.899722" xr:uid="{00000000-0004-0000-0000-0000E28A0000}"/>
    <hyperlink ref="AD17779" r:id="rId35556" display="https://www.bing.com/maps?cp=43.625000~-116.899722&amp;style=o&amp;lvl=18&amp;dir=0&amp;sp=point.43.625000_-116.899722_Fargo Drop" xr:uid="{00000000-0004-0000-0000-0000E38A0000}"/>
    <hyperlink ref="AC17780" r:id="rId35557" display="https://www.google.com/maps/@42.166389,-71.645556,450m/data=!3m1!1e3!4m5!3m4!1s0x0:0x0!8m2!3d42.166389!4d-71.645556" xr:uid="{00000000-0004-0000-0000-0000E48A0000}"/>
    <hyperlink ref="AD17780" r:id="rId35558" display="https://www.bing.com/maps?cp=42.166389~-71.645556&amp;style=o&amp;lvl=18&amp;dir=0&amp;sp=point.42.166389_-71.645556_Northbridge Solar" xr:uid="{00000000-0004-0000-0000-0000E58A0000}"/>
    <hyperlink ref="AC17781" r:id="rId35559" display="https://www.google.com/maps/@39.741944,-83.816944,450m/data=!3m1!1e3!4m5!3m4!1s0x0:0x0!8m2!3d39.741944!4d-83.816944" xr:uid="{00000000-0004-0000-0000-0000E68A0000}"/>
    <hyperlink ref="AD17781" r:id="rId35560" display="https://www.bing.com/maps?cp=39.741944~-83.816944&amp;style=o&amp;lvl=18&amp;dir=0&amp;sp=point.39.741944_-83.816944_CU Solar Plant" xr:uid="{00000000-0004-0000-0000-0000E78A0000}"/>
    <hyperlink ref="AC17782" r:id="rId35561" display="https://www.google.com/maps/@42.441944,-71.722222,450m/data=!3m1!1e3!4m5!3m4!1s0x0:0x0!8m2!3d42.441944!4d-71.722222" xr:uid="{00000000-0004-0000-0000-0000E88A0000}"/>
    <hyperlink ref="AD17782" r:id="rId35562" display="https://www.bing.com/maps?cp=42.441944~-71.722222&amp;style=o&amp;lvl=18&amp;dir=0&amp;sp=point.42.441944_-71.722222_CES Sterling LLC" xr:uid="{00000000-0004-0000-0000-0000E98A0000}"/>
    <hyperlink ref="AC17783" r:id="rId35563" display="https://www.google.com/maps/@34.818100,-118.403600,450m/data=!3m1!1e3!4m5!3m4!1s0x0:0x0!8m2!3d34.818100!4d-118.403600" xr:uid="{00000000-0004-0000-0000-0000EA8A0000}"/>
    <hyperlink ref="AD17783" r:id="rId35564" display="https://www.bing.com/maps?cp=34.818100~-118.403600&amp;style=o&amp;lvl=18&amp;dir=0&amp;sp=point.34.818100_-118.403600_Solar Star 1" xr:uid="{00000000-0004-0000-0000-0000EB8A0000}"/>
    <hyperlink ref="AC17784" r:id="rId35565" display="https://www.google.com/maps/@34.818100,-118.403600,450m/data=!3m1!1e3!4m5!3m4!1s0x0:0x0!8m2!3d34.818100!4d-118.403600" xr:uid="{00000000-0004-0000-0000-0000EC8A0000}"/>
    <hyperlink ref="AD17784" r:id="rId35566" display="https://www.bing.com/maps?cp=34.818100~-118.403600&amp;style=o&amp;lvl=18&amp;dir=0&amp;sp=point.34.818100_-118.403600_Solar Star 1" xr:uid="{00000000-0004-0000-0000-0000ED8A0000}"/>
    <hyperlink ref="AC17785" r:id="rId35567" display="https://www.google.com/maps/@34.818100,-118.403600,450m/data=!3m1!1e3!4m5!3m4!1s0x0:0x0!8m2!3d34.818100!4d-118.403600" xr:uid="{00000000-0004-0000-0000-0000EE8A0000}"/>
    <hyperlink ref="AD17785" r:id="rId35568" display="https://www.bing.com/maps?cp=34.818100~-118.403600&amp;style=o&amp;lvl=18&amp;dir=0&amp;sp=point.34.818100_-118.403600_Solar Star 1" xr:uid="{00000000-0004-0000-0000-0000EF8A0000}"/>
    <hyperlink ref="AC17786" r:id="rId35569" display="https://www.google.com/maps/@34.818100,-118.403600,450m/data=!3m1!1e3!4m5!3m4!1s0x0:0x0!8m2!3d34.818100!4d-118.403600" xr:uid="{00000000-0004-0000-0000-0000F08A0000}"/>
    <hyperlink ref="AD17786" r:id="rId35570" display="https://www.bing.com/maps?cp=34.818100~-118.403600&amp;style=o&amp;lvl=18&amp;dir=0&amp;sp=point.34.818100_-118.403600_Solar Star 1" xr:uid="{00000000-0004-0000-0000-0000F18A0000}"/>
    <hyperlink ref="AC17787" r:id="rId35571" display="https://www.google.com/maps/@34.818100,-118.403600,450m/data=!3m1!1e3!4m5!3m4!1s0x0:0x0!8m2!3d34.818100!4d-118.403600" xr:uid="{00000000-0004-0000-0000-0000F28A0000}"/>
    <hyperlink ref="AD17787" r:id="rId35572" display="https://www.bing.com/maps?cp=34.818100~-118.403600&amp;style=o&amp;lvl=18&amp;dir=0&amp;sp=point.34.818100_-118.403600_Solar Star 1" xr:uid="{00000000-0004-0000-0000-0000F38A0000}"/>
    <hyperlink ref="AC17788" r:id="rId35573" display="https://www.google.com/maps/@34.818100,-118.403600,450m/data=!3m1!1e3!4m5!3m4!1s0x0:0x0!8m2!3d34.818100!4d-118.403600" xr:uid="{00000000-0004-0000-0000-0000F48A0000}"/>
    <hyperlink ref="AD17788" r:id="rId35574" display="https://www.bing.com/maps?cp=34.818100~-118.403600&amp;style=o&amp;lvl=18&amp;dir=0&amp;sp=point.34.818100_-118.403600_Solar Star 1" xr:uid="{00000000-0004-0000-0000-0000F58A0000}"/>
    <hyperlink ref="AC17789" r:id="rId35575" display="https://www.google.com/maps/@34.818100,-118.403600,450m/data=!3m1!1e3!4m5!3m4!1s0x0:0x0!8m2!3d34.818100!4d-118.403600" xr:uid="{00000000-0004-0000-0000-0000F68A0000}"/>
    <hyperlink ref="AD17789" r:id="rId35576" display="https://www.bing.com/maps?cp=34.818100~-118.403600&amp;style=o&amp;lvl=18&amp;dir=0&amp;sp=point.34.818100_-118.403600_Solar Star 1" xr:uid="{00000000-0004-0000-0000-0000F78A0000}"/>
    <hyperlink ref="AC17790" r:id="rId35577" display="https://www.google.com/maps/@34.848611,-118.352778,450m/data=!3m1!1e3!4m5!3m4!1s0x0:0x0!8m2!3d34.848611!4d-118.352778" xr:uid="{00000000-0004-0000-0000-0000F88A0000}"/>
    <hyperlink ref="AD17790" r:id="rId35578" display="https://www.bing.com/maps?cp=34.848611~-118.352778&amp;style=o&amp;lvl=18&amp;dir=0&amp;sp=point.34.848611_-118.352778_Solar Star 2" xr:uid="{00000000-0004-0000-0000-0000F98A0000}"/>
    <hyperlink ref="AC17791" r:id="rId35579" display="https://www.google.com/maps/@34.848611,-118.352778,450m/data=!3m1!1e3!4m5!3m4!1s0x0:0x0!8m2!3d34.848611!4d-118.352778" xr:uid="{00000000-0004-0000-0000-0000FA8A0000}"/>
    <hyperlink ref="AD17791" r:id="rId35580" display="https://www.bing.com/maps?cp=34.848611~-118.352778&amp;style=o&amp;lvl=18&amp;dir=0&amp;sp=point.34.848611_-118.352778_Solar Star 2" xr:uid="{00000000-0004-0000-0000-0000FB8A0000}"/>
    <hyperlink ref="AC17792" r:id="rId35581" display="https://www.google.com/maps/@34.848611,-118.352778,450m/data=!3m1!1e3!4m5!3m4!1s0x0:0x0!8m2!3d34.848611!4d-118.352778" xr:uid="{00000000-0004-0000-0000-0000FC8A0000}"/>
    <hyperlink ref="AD17792" r:id="rId35582" display="https://www.bing.com/maps?cp=34.848611~-118.352778&amp;style=o&amp;lvl=18&amp;dir=0&amp;sp=point.34.848611_-118.352778_Solar Star 2" xr:uid="{00000000-0004-0000-0000-0000FD8A0000}"/>
    <hyperlink ref="AC17793" r:id="rId35583" display="https://www.google.com/maps/@34.848611,-118.352778,450m/data=!3m1!1e3!4m5!3m4!1s0x0:0x0!8m2!3d34.848611!4d-118.352778" xr:uid="{00000000-0004-0000-0000-0000FE8A0000}"/>
    <hyperlink ref="AD17793" r:id="rId35584" display="https://www.bing.com/maps?cp=34.848611~-118.352778&amp;style=o&amp;lvl=18&amp;dir=0&amp;sp=point.34.848611_-118.352778_Solar Star 2" xr:uid="{00000000-0004-0000-0000-0000FF8A0000}"/>
    <hyperlink ref="AC17794" r:id="rId35585" display="https://www.google.com/maps/@34.848611,-118.352778,450m/data=!3m1!1e3!4m5!3m4!1s0x0:0x0!8m2!3d34.848611!4d-118.352778" xr:uid="{00000000-0004-0000-0000-0000008B0000}"/>
    <hyperlink ref="AD17794" r:id="rId35586" display="https://www.bing.com/maps?cp=34.848611~-118.352778&amp;style=o&amp;lvl=18&amp;dir=0&amp;sp=point.34.848611_-118.352778_Solar Star 2" xr:uid="{00000000-0004-0000-0000-0000018B0000}"/>
    <hyperlink ref="AC17795" r:id="rId35587" display="https://www.google.com/maps/@34.848611,-118.352778,450m/data=!3m1!1e3!4m5!3m4!1s0x0:0x0!8m2!3d34.848611!4d-118.352778" xr:uid="{00000000-0004-0000-0000-0000028B0000}"/>
    <hyperlink ref="AD17795" r:id="rId35588" display="https://www.bing.com/maps?cp=34.848611~-118.352778&amp;style=o&amp;lvl=18&amp;dir=0&amp;sp=point.34.848611_-118.352778_Solar Star 2" xr:uid="{00000000-0004-0000-0000-0000038B0000}"/>
    <hyperlink ref="AC17796" r:id="rId35589" display="https://www.google.com/maps/@35.654722,-79.068333,450m/data=!3m1!1e3!4m5!3m4!1s0x0:0x0!8m2!3d35.654722!4d-79.068333" xr:uid="{00000000-0004-0000-0000-0000048B0000}"/>
    <hyperlink ref="AD17796" r:id="rId35590" display="https://www.bing.com/maps?cp=35.654722~-79.068333&amp;style=o&amp;lvl=18&amp;dir=0&amp;sp=point.35.654722_-79.068333_Jordan Hydroelectric Project" xr:uid="{00000000-0004-0000-0000-0000058B0000}"/>
    <hyperlink ref="AC17797" r:id="rId35591" display="https://www.google.com/maps/@35.654722,-79.068333,450m/data=!3m1!1e3!4m5!3m4!1s0x0:0x0!8m2!3d35.654722!4d-79.068333" xr:uid="{00000000-0004-0000-0000-0000068B0000}"/>
    <hyperlink ref="AD17797" r:id="rId35592" display="https://www.bing.com/maps?cp=35.654722~-79.068333&amp;style=o&amp;lvl=18&amp;dir=0&amp;sp=point.35.654722_-79.068333_Jordan Hydroelectric Project" xr:uid="{00000000-0004-0000-0000-0000078B0000}"/>
    <hyperlink ref="AC17798" r:id="rId35593" display="https://www.google.com/maps/@39.695209,-86.315525,450m/data=!3m1!1e3!4m5!3m4!1s0x0:0x0!8m2!3d39.695209!4d-86.315525" xr:uid="{00000000-0004-0000-0000-0000088B0000}"/>
    <hyperlink ref="AD17798" r:id="rId35594" display="https://www.bing.com/maps?cp=39.695209~-86.315525&amp;style=o&amp;lvl=18&amp;dir=0&amp;sp=point.39.695209_-86.315525_IND Community Solar Farm 1st Phase" xr:uid="{00000000-0004-0000-0000-0000098B0000}"/>
    <hyperlink ref="AC17799" r:id="rId35595" display="https://www.google.com/maps/@46.227500,-113.294722,450m/data=!3m1!1e3!4m5!3m4!1s0x0:0x0!8m2!3d46.227500!4d-113.294722" xr:uid="{00000000-0004-0000-0000-00000A8B0000}"/>
    <hyperlink ref="AD17799" r:id="rId35596" display="https://www.bing.com/maps?cp=46.227500~-113.294722&amp;style=o&amp;lvl=18&amp;dir=0&amp;sp=point.46.227500_-113.294722_Flint Creek Hydroelectric LLC" xr:uid="{00000000-0004-0000-0000-00000B8B0000}"/>
    <hyperlink ref="AC17800" r:id="rId35597" display="https://www.google.com/maps/@35.060000,-118.200000,450m/data=!3m1!1e3!4m5!3m4!1s0x0:0x0!8m2!3d35.060000!4d-118.200000" xr:uid="{00000000-0004-0000-0000-00000C8B0000}"/>
    <hyperlink ref="AD17800" r:id="rId35598" display="https://www.bing.com/maps?cp=35.060000~-118.200000&amp;style=o&amp;lvl=18&amp;dir=0&amp;sp=point.35.060000_-118.200000_Alta Wind X" xr:uid="{00000000-0004-0000-0000-00000D8B0000}"/>
    <hyperlink ref="AC17801" r:id="rId35599" display="https://www.google.com/maps/@35.065000,-118.390000,450m/data=!3m1!1e3!4m5!3m4!1s0x0:0x0!8m2!3d35.065000!4d-118.390000" xr:uid="{00000000-0004-0000-0000-00000E8B0000}"/>
    <hyperlink ref="AD17801" r:id="rId35600" display="https://www.bing.com/maps?cp=35.065000~-118.390000&amp;style=o&amp;lvl=18&amp;dir=0&amp;sp=point.35.065000_-118.390000_Alta Wind XI" xr:uid="{00000000-0004-0000-0000-00000F8B0000}"/>
    <hyperlink ref="AC17802" r:id="rId35601" display="https://www.google.com/maps/@36.534167,-121.408611,450m/data=!3m1!1e3!4m5!3m4!1s0x0:0x0!8m2!3d36.534167!4d-121.408611" xr:uid="{00000000-0004-0000-0000-0000108B0000}"/>
    <hyperlink ref="AD17802" r:id="rId35602" display="https://www.bing.com/maps?cp=36.534167~-121.408611&amp;style=o&amp;lvl=18&amp;dir=0&amp;sp=point.36.534167_-121.408611_Ameresco Johnson Canyon" xr:uid="{00000000-0004-0000-0000-0000118B0000}"/>
    <hyperlink ref="AC17803" r:id="rId35603" display="https://www.google.com/maps/@32.712500,-115.540556,450m/data=!3m1!1e3!4m5!3m4!1s0x0:0x0!8m2!3d32.712500!4d-115.540556" xr:uid="{00000000-0004-0000-0000-0000128B0000}"/>
    <hyperlink ref="AD17803" r:id="rId35604" display="https://www.bing.com/maps?cp=32.712500~-115.540556&amp;style=o&amp;lvl=18&amp;dir=0&amp;sp=point.32.712500_-115.540556_Heber Solar" xr:uid="{00000000-0004-0000-0000-0000138B0000}"/>
    <hyperlink ref="AC17804" r:id="rId35605" display="https://www.google.com/maps/@42.828889,-78.055000,450m/data=!3m1!1e3!4m5!3m4!1s0x0:0x0!8m2!3d42.828889!4d-78.055000" xr:uid="{00000000-0004-0000-0000-0000148B0000}"/>
    <hyperlink ref="AD17804" r:id="rId35606" display="https://www.bing.com/maps?cp=42.828889~-78.055000&amp;style=o&amp;lvl=18&amp;dir=0&amp;sp=point.42.828889_-78.055000_Synergy Biogas" xr:uid="{00000000-0004-0000-0000-0000158B0000}"/>
    <hyperlink ref="AC17805" r:id="rId35607" display="https://www.google.com/maps/@34.679444,-82.840278,450m/data=!3m1!1e3!4m5!3m4!1s0x0:0x0!8m2!3d34.679444!4d-82.840278" xr:uid="{00000000-0004-0000-0000-0000168B0000}"/>
    <hyperlink ref="AD17805" r:id="rId35608" display="https://www.bing.com/maps?cp=34.679444~-82.840278&amp;style=o&amp;lvl=18&amp;dir=0&amp;sp=point.34.679444_-82.840278_Central Energy Facility" xr:uid="{00000000-0004-0000-0000-0000178B0000}"/>
    <hyperlink ref="AC17806" r:id="rId35609" display="https://www.google.com/maps/@35.097500,-85.126944,450m/data=!3m1!1e3!4m5!3m4!1s0x0:0x0!8m2!3d35.097500!4d-85.126944" xr:uid="{00000000-0004-0000-0000-0000188B0000}"/>
    <hyperlink ref="AD17806" r:id="rId35610" display="https://www.bing.com/maps?cp=35.097500~-85.126944&amp;style=o&amp;lvl=18&amp;dir=0&amp;sp=point.35.097500_-85.126944_Volkswagen Solar System" xr:uid="{00000000-0004-0000-0000-0000198B0000}"/>
    <hyperlink ref="AC17807" r:id="rId35611" display="https://www.google.com/maps/@40.401528,-74.669697,450m/data=!3m1!1e3!4m5!3m4!1s0x0:0x0!8m2!3d40.401528!4d-74.669697" xr:uid="{00000000-0004-0000-0000-00001A8B0000}"/>
    <hyperlink ref="AD17807" r:id="rId35612" display="https://www.bing.com/maps?cp=40.401528~-74.669697&amp;style=o&amp;lvl=18&amp;dir=0&amp;sp=point.40.401528_-74.669697_Solar Star New Jersey NJ LLC" xr:uid="{00000000-0004-0000-0000-00001B8B0000}"/>
    <hyperlink ref="AC17808" r:id="rId35613" display="https://www.google.com/maps/@42.075000,-71.703056,450m/data=!3m1!1e3!4m5!3m4!1s0x0:0x0!8m2!3d42.075000!4d-71.703056" xr:uid="{00000000-0004-0000-0000-00001C8B0000}"/>
    <hyperlink ref="AD17808" r:id="rId35614" display="https://www.bing.com/maps?cp=42.075000~-71.703056&amp;style=o&amp;lvl=18&amp;dir=0&amp;sp=point.42.075000_-71.703056_Bellingham PV" xr:uid="{00000000-0004-0000-0000-00001D8B0000}"/>
    <hyperlink ref="AC17809" r:id="rId35615" display="https://www.google.com/maps/@35.322778,-101.532500,450m/data=!3m1!1e3!4m5!3m4!1s0x0:0x0!8m2!3d35.322778!4d-101.532500" xr:uid="{00000000-0004-0000-0000-00001E8B0000}"/>
    <hyperlink ref="AD17809" r:id="rId35616" display="https://www.bing.com/maps?cp=35.322778~-101.532500&amp;style=o&amp;lvl=18&amp;dir=0&amp;sp=point.35.322778_-101.532500_Pantex" xr:uid="{00000000-0004-0000-0000-00001F8B0000}"/>
    <hyperlink ref="AC17810" r:id="rId35617" display="https://www.google.com/maps/@57.799167,-152.404167,450m/data=!3m1!1e3!4m5!3m4!1s0x0:0x0!8m2!3d57.799167!4d-152.404167" xr:uid="{00000000-0004-0000-0000-0000208B0000}"/>
    <hyperlink ref="AD17810" r:id="rId35618" display="https://www.bing.com/maps?cp=57.799167~-152.404167&amp;style=o&amp;lvl=18&amp;dir=0&amp;sp=point.57.799167_-152.404167_ESS Battery Microgrid" xr:uid="{00000000-0004-0000-0000-0000218B0000}"/>
    <hyperlink ref="AC17811" r:id="rId35619" display="https://www.google.com/maps/@43.326944,-91.810833,450m/data=!3m1!1e3!4m5!3m4!1s0x0:0x0!8m2!3d43.326944!4d-91.810833" xr:uid="{00000000-0004-0000-0000-0000228B0000}"/>
    <hyperlink ref="AD17811" r:id="rId35620" display="https://www.bing.com/maps?cp=43.326944~-91.810833&amp;style=o&amp;lvl=18&amp;dir=0&amp;sp=point.43.326944_-91.810833_Luther College Wind Project" xr:uid="{00000000-0004-0000-0000-0000238B0000}"/>
    <hyperlink ref="AC17812" r:id="rId35621" display="https://www.google.com/maps/@39.563056,-77.720278,450m/data=!3m1!1e3!4m5!3m4!1s0x0:0x0!8m2!3d39.563056!4d-77.720278" xr:uid="{00000000-0004-0000-0000-0000248B0000}"/>
    <hyperlink ref="AD17812" r:id="rId35622" display="https://www.bing.com/maps?cp=39.563056~-77.720278&amp;style=o&amp;lvl=18&amp;dir=0&amp;sp=point.39.563056_-77.720278_Maryland Solar" xr:uid="{00000000-0004-0000-0000-0000258B0000}"/>
    <hyperlink ref="AC17813" r:id="rId35623" display="https://www.google.com/maps/@42.111667,-70.709444,450m/data=!3m1!1e3!4m5!3m4!1s0x0:0x0!8m2!3d42.111667!4d-70.709444" xr:uid="{00000000-0004-0000-0000-0000268B0000}"/>
    <hyperlink ref="AD17813" r:id="rId35624" display="https://www.bing.com/maps?cp=42.111667~-70.709444&amp;style=o&amp;lvl=18&amp;dir=0&amp;sp=point.42.111667_-70.709444_Marshfield PV" xr:uid="{00000000-0004-0000-0000-0000278B0000}"/>
    <hyperlink ref="AC17814" r:id="rId35625" display="https://www.google.com/maps/@42.585000,-72.293889,450m/data=!3m1!1e3!4m5!3m4!1s0x0:0x0!8m2!3d42.585000!4d-72.293889" xr:uid="{00000000-0004-0000-0000-0000288B0000}"/>
    <hyperlink ref="AD17814" r:id="rId35626" display="https://www.bing.com/maps?cp=42.585000~-72.293889&amp;style=o&amp;lvl=18&amp;dir=0&amp;sp=point.42.585000_-72.293889_Orange PV" xr:uid="{00000000-0004-0000-0000-0000298B0000}"/>
    <hyperlink ref="AC17815" r:id="rId35627" display="https://www.google.com/maps/@42.428333,-71.435556,450m/data=!3m1!1e3!4m5!3m4!1s0x0:0x0!8m2!3d42.428333!4d-71.435556" xr:uid="{00000000-0004-0000-0000-00002A8B0000}"/>
    <hyperlink ref="AD17815" r:id="rId35628" display="https://www.bing.com/maps?cp=42.428333~-71.435556&amp;style=o&amp;lvl=18&amp;dir=0&amp;sp=point.42.428333_-71.435556_Maynard PV" xr:uid="{00000000-0004-0000-0000-00002B8B0000}"/>
    <hyperlink ref="AC17816" r:id="rId35629" display="https://www.google.com/maps/@40.955000,-91.394444,450m/data=!3m1!1e3!4m5!3m4!1s0x0:0x0!8m2!3d40.955000!4d-91.394444" xr:uid="{00000000-0004-0000-0000-00002C8B0000}"/>
    <hyperlink ref="AD17816" r:id="rId35630" display="https://www.bing.com/maps?cp=40.955000~-91.394444&amp;style=o&amp;lvl=18&amp;dir=0&amp;sp=point.40.955000_-91.394444_NLMU Wind" xr:uid="{00000000-0004-0000-0000-00002D8B0000}"/>
    <hyperlink ref="AC17817" r:id="rId35631" display="https://www.google.com/maps/@40.066667,-85.013333,450m/data=!3m1!1e3!4m5!3m4!1s0x0:0x0!8m2!3d40.066667!4d-85.013333" xr:uid="{00000000-0004-0000-0000-00002E8B0000}"/>
    <hyperlink ref="AD17817" r:id="rId35632" display="https://www.bing.com/maps?cp=40.066667~-85.013333&amp;style=o&amp;lvl=18&amp;dir=0&amp;sp=point.40.066667_-85.013333_Headwaters Wind Farm LLC" xr:uid="{00000000-0004-0000-0000-00002F8B0000}"/>
    <hyperlink ref="AC17818" r:id="rId35633" display="https://www.google.com/maps/@34.398059,-116.865517,450m/data=!3m1!1e3!4m5!3m4!1s0x0:0x0!8m2!3d34.398059!4d-116.865517" xr:uid="{00000000-0004-0000-0000-0000308B0000}"/>
    <hyperlink ref="AD17818" r:id="rId35634" display="https://www.bing.com/maps?cp=34.398059~-116.865517&amp;style=o&amp;lvl=18&amp;dir=0&amp;sp=point.34.398059_-116.865517_Lone Valley Solar Park I LLC" xr:uid="{00000000-0004-0000-0000-0000318B0000}"/>
    <hyperlink ref="AC17819" r:id="rId35635" display="https://www.google.com/maps/@34.501111,-117.466667,450m/data=!3m1!1e3!4m5!3m4!1s0x0:0x0!8m2!3d34.501111!4d-117.466667" xr:uid="{00000000-0004-0000-0000-0000328B0000}"/>
    <hyperlink ref="AD17819" r:id="rId35636" display="https://www.bing.com/maps?cp=34.501111~-117.466667&amp;style=o&amp;lvl=18&amp;dir=0&amp;sp=point.34.501111_-117.466667_Victor Dry Farm Ranch A" xr:uid="{00000000-0004-0000-0000-0000338B0000}"/>
    <hyperlink ref="AC17820" r:id="rId35637" display="https://www.google.com/maps/@34.497778,-117.471111,450m/data=!3m1!1e3!4m5!3m4!1s0x0:0x0!8m2!3d34.497778!4d-117.471111" xr:uid="{00000000-0004-0000-0000-0000348B0000}"/>
    <hyperlink ref="AD17820" r:id="rId35638" display="https://www.bing.com/maps?cp=34.497778~-117.471111&amp;style=o&amp;lvl=18&amp;dir=0&amp;sp=point.34.497778_-117.471111_Victor Dry Farm Ranch B" xr:uid="{00000000-0004-0000-0000-0000358B0000}"/>
    <hyperlink ref="AC17821" r:id="rId35639" display="https://www.google.com/maps/@41.767500,-76.390000,450m/data=!3m1!1e3!4m5!3m4!1s0x0:0x0!8m2!3d41.767500!4d-76.390000" xr:uid="{00000000-0004-0000-0000-0000368B0000}"/>
    <hyperlink ref="AD17821" r:id="rId35640" display="https://www.bing.com/maps?cp=41.767500~-76.390000&amp;style=o&amp;lvl=18&amp;dir=0&amp;sp=point.41.767500_-76.390000_Panda Liberty Generation Plant" xr:uid="{00000000-0004-0000-0000-0000378B0000}"/>
    <hyperlink ref="AC17822" r:id="rId35641" display="https://www.google.com/maps/@41.767500,-76.390000,450m/data=!3m1!1e3!4m5!3m4!1s0x0:0x0!8m2!3d41.767500!4d-76.390000" xr:uid="{00000000-0004-0000-0000-0000388B0000}"/>
    <hyperlink ref="AD17822" r:id="rId35642" display="https://www.bing.com/maps?cp=41.767500~-76.390000&amp;style=o&amp;lvl=18&amp;dir=0&amp;sp=point.41.767500_-76.390000_Panda Liberty Generation Plant" xr:uid="{00000000-0004-0000-0000-0000398B0000}"/>
    <hyperlink ref="AC17823" r:id="rId35643" display="https://www.google.com/maps/@34.243333,-118.530556,450m/data=!3m1!1e3!4m5!3m4!1s0x0:0x0!8m2!3d34.243333!4d-118.530556" xr:uid="{00000000-0004-0000-0000-00003A8B0000}"/>
    <hyperlink ref="AD17823" r:id="rId35644" display="https://www.bing.com/maps?cp=34.243333~-118.530556&amp;style=o&amp;lvl=18&amp;dir=0&amp;sp=point.34.243333_-118.530556_CSU Northridge Plant" xr:uid="{00000000-0004-0000-0000-00003B8B0000}"/>
    <hyperlink ref="AC17824" r:id="rId35645" display="https://www.google.com/maps/@34.243333,-118.530556,450m/data=!3m1!1e3!4m5!3m4!1s0x0:0x0!8m2!3d34.243333!4d-118.530556" xr:uid="{00000000-0004-0000-0000-00003C8B0000}"/>
    <hyperlink ref="AD17824" r:id="rId35646" display="https://www.bing.com/maps?cp=34.243333~-118.530556&amp;style=o&amp;lvl=18&amp;dir=0&amp;sp=point.34.243333_-118.530556_CSU Northridge Plant" xr:uid="{00000000-0004-0000-0000-00003D8B0000}"/>
    <hyperlink ref="AC17825" r:id="rId35647" display="https://www.google.com/maps/@34.243333,-118.530556,450m/data=!3m1!1e3!4m5!3m4!1s0x0:0x0!8m2!3d34.243333!4d-118.530556" xr:uid="{00000000-0004-0000-0000-00003E8B0000}"/>
    <hyperlink ref="AD17825" r:id="rId35648" display="https://www.bing.com/maps?cp=34.243333~-118.530556&amp;style=o&amp;lvl=18&amp;dir=0&amp;sp=point.34.243333_-118.530556_CSU Northridge Plant" xr:uid="{00000000-0004-0000-0000-00003F8B0000}"/>
    <hyperlink ref="AC17826" r:id="rId35649" display="https://www.google.com/maps/@42.047361,-71.992868,450m/data=!3m1!1e3!4m5!3m4!1s0x0:0x0!8m2!3d42.047361!4d-71.992868" xr:uid="{00000000-0004-0000-0000-0000408B0000}"/>
    <hyperlink ref="AD17826" r:id="rId35650" display="https://www.bing.com/maps?cp=42.047361~-71.992868&amp;style=o&amp;lvl=18&amp;dir=0&amp;sp=point.42.047361_-71.992868_Southbridge PV" xr:uid="{00000000-0004-0000-0000-0000418B0000}"/>
    <hyperlink ref="AC17827" r:id="rId35651" display="https://www.google.com/maps/@27.832222,-97.440278,450m/data=!3m1!1e3!4m5!3m4!1s0x0:0x0!8m2!3d27.832222!4d-97.440278" xr:uid="{00000000-0004-0000-0000-0000428B0000}"/>
    <hyperlink ref="AD17827" r:id="rId35652" display="https://www.bing.com/maps?cp=27.832222~-97.440278&amp;style=o&amp;lvl=18&amp;dir=0&amp;sp=point.27.832222_-97.440278_Harbor Wind LLC" xr:uid="{00000000-0004-0000-0000-0000438B0000}"/>
    <hyperlink ref="AC17828" r:id="rId35653" display="https://www.google.com/maps/@61.130000,-150.243611,450m/data=!3m1!1e3!4m5!3m4!1s0x0:0x0!8m2!3d61.130000!4d-150.243611" xr:uid="{00000000-0004-0000-0000-0000448B0000}"/>
    <hyperlink ref="AD17828" r:id="rId35654" display="https://www.bing.com/maps?cp=61.130000~-150.243611&amp;style=o&amp;lvl=18&amp;dir=0&amp;sp=point.61.130000_-150.243611_Fire Island Wind" xr:uid="{00000000-0004-0000-0000-0000458B0000}"/>
    <hyperlink ref="AC17829" r:id="rId35655" display="https://www.google.com/maps/@41.180833,-76.839167,450m/data=!3m1!1e3!4m5!3m4!1s0x0:0x0!8m2!3d41.180833!4d-76.839167" xr:uid="{00000000-0004-0000-0000-0000468B0000}"/>
    <hyperlink ref="AD17829" r:id="rId35656" display="https://www.bing.com/maps?cp=41.180833~-76.839167&amp;style=o&amp;lvl=18&amp;dir=0&amp;sp=point.41.180833_-76.839167_Panda Patriot Generation Plant" xr:uid="{00000000-0004-0000-0000-0000478B0000}"/>
    <hyperlink ref="AC17830" r:id="rId35657" display="https://www.google.com/maps/@41.180833,-76.839167,450m/data=!3m1!1e3!4m5!3m4!1s0x0:0x0!8m2!3d41.180833!4d-76.839167" xr:uid="{00000000-0004-0000-0000-0000488B0000}"/>
    <hyperlink ref="AD17830" r:id="rId35658" display="https://www.bing.com/maps?cp=41.180833~-76.839167&amp;style=o&amp;lvl=18&amp;dir=0&amp;sp=point.41.180833_-76.839167_Panda Patriot Generation Plant" xr:uid="{00000000-0004-0000-0000-0000498B0000}"/>
    <hyperlink ref="AC17831" r:id="rId35659" display="https://www.google.com/maps/@42.719722,-84.551667,450m/data=!3m1!1e3!4m5!3m4!1s0x0:0x0!8m2!3d42.719722!4d-84.551667" xr:uid="{00000000-0004-0000-0000-00004A8B0000}"/>
    <hyperlink ref="AD17831" r:id="rId35660" display="https://www.bing.com/maps?cp=42.719722~-84.551667&amp;style=o&amp;lvl=18&amp;dir=0&amp;sp=point.42.719722_-84.551667_Lansing BWL REO Town Plant" xr:uid="{00000000-0004-0000-0000-00004B8B0000}"/>
    <hyperlink ref="AC17832" r:id="rId35661" display="https://www.google.com/maps/@42.719722,-84.551667,450m/data=!3m1!1e3!4m5!3m4!1s0x0:0x0!8m2!3d42.719722!4d-84.551667" xr:uid="{00000000-0004-0000-0000-00004C8B0000}"/>
    <hyperlink ref="AD17832" r:id="rId35662" display="https://www.bing.com/maps?cp=42.719722~-84.551667&amp;style=o&amp;lvl=18&amp;dir=0&amp;sp=point.42.719722_-84.551667_Lansing BWL REO Town Plant" xr:uid="{00000000-0004-0000-0000-00004D8B0000}"/>
    <hyperlink ref="AC17833" r:id="rId35663" display="https://www.google.com/maps/@42.719722,-84.551667,450m/data=!3m1!1e3!4m5!3m4!1s0x0:0x0!8m2!3d42.719722!4d-84.551667" xr:uid="{00000000-0004-0000-0000-00004E8B0000}"/>
    <hyperlink ref="AD17833" r:id="rId35664" display="https://www.bing.com/maps?cp=42.719722~-84.551667&amp;style=o&amp;lvl=18&amp;dir=0&amp;sp=point.42.719722_-84.551667_Lansing BWL REO Town Plant" xr:uid="{00000000-0004-0000-0000-00004F8B0000}"/>
    <hyperlink ref="AC17834" r:id="rId35665" display="https://www.google.com/maps/@30.410556,-91.181389,450m/data=!3m1!1e3!4m5!3m4!1s0x0:0x0!8m2!3d30.410556!4d-91.181389" xr:uid="{00000000-0004-0000-0000-0000508B0000}"/>
    <hyperlink ref="AD17834" r:id="rId35666" display="https://www.bing.com/maps?cp=30.410556~-91.181389&amp;style=o&amp;lvl=18&amp;dir=0&amp;sp=point.30.410556_-91.181389_LSU Cogen" xr:uid="{00000000-0004-0000-0000-0000518B0000}"/>
    <hyperlink ref="AC17835" r:id="rId35667" display="https://www.google.com/maps/@34.335678,-118.519188,450m/data=!3m1!1e3!4m5!3m4!1s0x0:0x0!8m2!3d34.335678!4d-118.519188" xr:uid="{00000000-0004-0000-0000-0000528B0000}"/>
    <hyperlink ref="AD17835" r:id="rId35668" display="https://www.bing.com/maps?cp=34.335678~-118.519188&amp;style=o&amp;lvl=18&amp;dir=0&amp;sp=point.34.335678_-118.519188_Sunshine Gas Producers" xr:uid="{00000000-0004-0000-0000-0000538B0000}"/>
    <hyperlink ref="AC17836" r:id="rId35669" display="https://www.google.com/maps/@34.335678,-118.519188,450m/data=!3m1!1e3!4m5!3m4!1s0x0:0x0!8m2!3d34.335678!4d-118.519188" xr:uid="{00000000-0004-0000-0000-0000548B0000}"/>
    <hyperlink ref="AD17836" r:id="rId35670" display="https://www.bing.com/maps?cp=34.335678~-118.519188&amp;style=o&amp;lvl=18&amp;dir=0&amp;sp=point.34.335678_-118.519188_Sunshine Gas Producers" xr:uid="{00000000-0004-0000-0000-0000558B0000}"/>
    <hyperlink ref="AC17837" r:id="rId35671" display="https://www.google.com/maps/@34.335678,-118.519188,450m/data=!3m1!1e3!4m5!3m4!1s0x0:0x0!8m2!3d34.335678!4d-118.519188" xr:uid="{00000000-0004-0000-0000-0000568B0000}"/>
    <hyperlink ref="AD17837" r:id="rId35672" display="https://www.bing.com/maps?cp=34.335678~-118.519188&amp;style=o&amp;lvl=18&amp;dir=0&amp;sp=point.34.335678_-118.519188_Sunshine Gas Producers" xr:uid="{00000000-0004-0000-0000-0000578B0000}"/>
    <hyperlink ref="AC17838" r:id="rId35673" display="https://www.google.com/maps/@34.335678,-118.519188,450m/data=!3m1!1e3!4m5!3m4!1s0x0:0x0!8m2!3d34.335678!4d-118.519188" xr:uid="{00000000-0004-0000-0000-0000588B0000}"/>
    <hyperlink ref="AD17838" r:id="rId35674" display="https://www.bing.com/maps?cp=34.335678~-118.519188&amp;style=o&amp;lvl=18&amp;dir=0&amp;sp=point.34.335678_-118.519188_Sunshine Gas Producers" xr:uid="{00000000-0004-0000-0000-0000598B0000}"/>
    <hyperlink ref="AC17839" r:id="rId35675" display="https://www.google.com/maps/@34.335678,-118.519188,450m/data=!3m1!1e3!4m5!3m4!1s0x0:0x0!8m2!3d34.335678!4d-118.519188" xr:uid="{00000000-0004-0000-0000-00005A8B0000}"/>
    <hyperlink ref="AD17839" r:id="rId35676" display="https://www.bing.com/maps?cp=34.335678~-118.519188&amp;style=o&amp;lvl=18&amp;dir=0&amp;sp=point.34.335678_-118.519188_Sunshine Gas Producers" xr:uid="{00000000-0004-0000-0000-00005B8B0000}"/>
    <hyperlink ref="AC17840" r:id="rId35677" display="https://www.google.com/maps/@32.686944,-115.647778,450m/data=!3m1!1e3!4m5!3m4!1s0x0:0x0!8m2!3d32.686944!4d-115.647778" xr:uid="{00000000-0004-0000-0000-00005C8B0000}"/>
    <hyperlink ref="AD17840" r:id="rId35678" display="https://www.bing.com/maps?cp=32.686944~-115.647778&amp;style=o&amp;lvl=18&amp;dir=0&amp;sp=point.32.686944_-115.647778_Centinela Solar Energy" xr:uid="{00000000-0004-0000-0000-00005D8B0000}"/>
    <hyperlink ref="AC17841" r:id="rId35679" display="https://www.google.com/maps/@32.686944,-115.647778,450m/data=!3m1!1e3!4m5!3m4!1s0x0:0x0!8m2!3d32.686944!4d-115.647778" xr:uid="{00000000-0004-0000-0000-00005E8B0000}"/>
    <hyperlink ref="AD17841" r:id="rId35680" display="https://www.bing.com/maps?cp=32.686944~-115.647778&amp;style=o&amp;lvl=18&amp;dir=0&amp;sp=point.32.686944_-115.647778_Centinela Solar Energy" xr:uid="{00000000-0004-0000-0000-00005F8B0000}"/>
    <hyperlink ref="AC17842" r:id="rId35681" display="https://www.google.com/maps/@32.686944,-115.647778,450m/data=!3m1!1e3!4m5!3m4!1s0x0:0x0!8m2!3d32.686944!4d-115.647778" xr:uid="{00000000-0004-0000-0000-0000608B0000}"/>
    <hyperlink ref="AD17842" r:id="rId35682" display="https://www.bing.com/maps?cp=32.686944~-115.647778&amp;style=o&amp;lvl=18&amp;dir=0&amp;sp=point.32.686944_-115.647778_Centinela Solar Energy" xr:uid="{00000000-0004-0000-0000-0000618B0000}"/>
    <hyperlink ref="AC17843" r:id="rId35683" display="https://www.google.com/maps/@32.686944,-115.647778,450m/data=!3m1!1e3!4m5!3m4!1s0x0:0x0!8m2!3d32.686944!4d-115.647778" xr:uid="{00000000-0004-0000-0000-0000628B0000}"/>
    <hyperlink ref="AD17843" r:id="rId35684" display="https://www.bing.com/maps?cp=32.686944~-115.647778&amp;style=o&amp;lvl=18&amp;dir=0&amp;sp=point.32.686944_-115.647778_Centinela Solar Energy" xr:uid="{00000000-0004-0000-0000-0000638B0000}"/>
    <hyperlink ref="AC17844" r:id="rId35685" display="https://www.google.com/maps/@32.686944,-115.647778,450m/data=!3m1!1e3!4m5!3m4!1s0x0:0x0!8m2!3d32.686944!4d-115.647778" xr:uid="{00000000-0004-0000-0000-0000648B0000}"/>
    <hyperlink ref="AD17844" r:id="rId35686" display="https://www.bing.com/maps?cp=32.686944~-115.647778&amp;style=o&amp;lvl=18&amp;dir=0&amp;sp=point.32.686944_-115.647778_Centinela Solar Energy" xr:uid="{00000000-0004-0000-0000-0000658B0000}"/>
    <hyperlink ref="AC17845" r:id="rId35687" display="https://www.google.com/maps/@32.686944,-115.647778,450m/data=!3m1!1e3!4m5!3m4!1s0x0:0x0!8m2!3d32.686944!4d-115.647778" xr:uid="{00000000-0004-0000-0000-0000668B0000}"/>
    <hyperlink ref="AD17845" r:id="rId35688" display="https://www.bing.com/maps?cp=32.686944~-115.647778&amp;style=o&amp;lvl=18&amp;dir=0&amp;sp=point.32.686944_-115.647778_Centinela Solar Energy" xr:uid="{00000000-0004-0000-0000-0000678B0000}"/>
    <hyperlink ref="AC17846" r:id="rId35689" display="https://www.google.com/maps/@35.408611,-89.387500,450m/data=!3m1!1e3!4m5!3m4!1s0x0:0x0!8m2!3d35.408611!4d-89.387500" xr:uid="{00000000-0004-0000-0000-0000688B0000}"/>
    <hyperlink ref="AD17846" r:id="rId35690" display="https://www.bing.com/maps?cp=35.408611~-89.387500&amp;style=o&amp;lvl=18&amp;dir=0&amp;sp=point.35.408611_-89.387500_West Tennessee Solar Farm" xr:uid="{00000000-0004-0000-0000-0000698B0000}"/>
    <hyperlink ref="AC17847" r:id="rId35691" display="https://www.google.com/maps/@34.179722,-119.083056,450m/data=!3m1!1e3!4m5!3m4!1s0x0:0x0!8m2!3d34.179722!4d-119.083056" xr:uid="{00000000-0004-0000-0000-00006A8B0000}"/>
    <hyperlink ref="AD17847" r:id="rId35692" display="https://www.bing.com/maps?cp=34.179722~-119.083056&amp;style=o&amp;lvl=18&amp;dir=0&amp;sp=point.34.179722_-119.083056_Houweling Nurseries" xr:uid="{00000000-0004-0000-0000-00006B8B0000}"/>
    <hyperlink ref="AC17848" r:id="rId35693" display="https://www.google.com/maps/@34.179722,-119.083056,450m/data=!3m1!1e3!4m5!3m4!1s0x0:0x0!8m2!3d34.179722!4d-119.083056" xr:uid="{00000000-0004-0000-0000-00006C8B0000}"/>
    <hyperlink ref="AD17848" r:id="rId35694" display="https://www.bing.com/maps?cp=34.179722~-119.083056&amp;style=o&amp;lvl=18&amp;dir=0&amp;sp=point.34.179722_-119.083056_Houweling Nurseries" xr:uid="{00000000-0004-0000-0000-00006D8B0000}"/>
    <hyperlink ref="AC17849" r:id="rId35695" display="https://www.google.com/maps/@34.179722,-119.083056,450m/data=!3m1!1e3!4m5!3m4!1s0x0:0x0!8m2!3d34.179722!4d-119.083056" xr:uid="{00000000-0004-0000-0000-00006E8B0000}"/>
    <hyperlink ref="AD17849" r:id="rId35696" display="https://www.bing.com/maps?cp=34.179722~-119.083056&amp;style=o&amp;lvl=18&amp;dir=0&amp;sp=point.34.179722_-119.083056_Houweling Nurseries" xr:uid="{00000000-0004-0000-0000-00006F8B0000}"/>
    <hyperlink ref="AC17850" r:id="rId35697" display="https://www.google.com/maps/@39.610083,-75.629740,450m/data=!3m1!1e3!4m5!3m4!1s0x0:0x0!8m2!3d39.610083!4d-75.629740" xr:uid="{00000000-0004-0000-0000-0000708B0000}"/>
    <hyperlink ref="AD17850" r:id="rId35698" display="https://www.bing.com/maps?cp=39.610083~-75.629740&amp;style=o&amp;lvl=18&amp;dir=0&amp;sp=point.39.610083_-75.629740_Red Lion Energy Center" xr:uid="{00000000-0004-0000-0000-0000718B0000}"/>
    <hyperlink ref="AC17851" r:id="rId35699" display="https://www.google.com/maps/@39.610083,-75.629740,450m/data=!3m1!1e3!4m5!3m4!1s0x0:0x0!8m2!3d39.610083!4d-75.629740" xr:uid="{00000000-0004-0000-0000-0000728B0000}"/>
    <hyperlink ref="AD17851" r:id="rId35700" display="https://www.bing.com/maps?cp=39.610083~-75.629740&amp;style=o&amp;lvl=18&amp;dir=0&amp;sp=point.39.610083_-75.629740_Red Lion Energy Center" xr:uid="{00000000-0004-0000-0000-0000738B0000}"/>
    <hyperlink ref="AC17852" r:id="rId35701" display="https://www.google.com/maps/@39.610083,-75.629740,450m/data=!3m1!1e3!4m5!3m4!1s0x0:0x0!8m2!3d39.610083!4d-75.629740" xr:uid="{00000000-0004-0000-0000-0000748B0000}"/>
    <hyperlink ref="AD17852" r:id="rId35702" display="https://www.bing.com/maps?cp=39.610083~-75.629740&amp;style=o&amp;lvl=18&amp;dir=0&amp;sp=point.39.610083_-75.629740_Red Lion Energy Center" xr:uid="{00000000-0004-0000-0000-0000758B0000}"/>
    <hyperlink ref="AC17853" r:id="rId35703" display="https://www.google.com/maps/@39.610083,-75.629740,450m/data=!3m1!1e3!4m5!3m4!1s0x0:0x0!8m2!3d39.610083!4d-75.629740" xr:uid="{00000000-0004-0000-0000-0000768B0000}"/>
    <hyperlink ref="AD17853" r:id="rId35704" display="https://www.bing.com/maps?cp=39.610083~-75.629740&amp;style=o&amp;lvl=18&amp;dir=0&amp;sp=point.39.610083_-75.629740_Red Lion Energy Center" xr:uid="{00000000-0004-0000-0000-0000778B0000}"/>
    <hyperlink ref="AC17854" r:id="rId35705" display="https://www.google.com/maps/@39.610083,-75.629740,450m/data=!3m1!1e3!4m5!3m4!1s0x0:0x0!8m2!3d39.610083!4d-75.629740" xr:uid="{00000000-0004-0000-0000-0000788B0000}"/>
    <hyperlink ref="AD17854" r:id="rId35706" display="https://www.bing.com/maps?cp=39.610083~-75.629740&amp;style=o&amp;lvl=18&amp;dir=0&amp;sp=point.39.610083_-75.629740_Red Lion Energy Center" xr:uid="{00000000-0004-0000-0000-0000798B0000}"/>
    <hyperlink ref="AC17855" r:id="rId35707" display="https://www.google.com/maps/@39.610083,-75.629740,450m/data=!3m1!1e3!4m5!3m4!1s0x0:0x0!8m2!3d39.610083!4d-75.629740" xr:uid="{00000000-0004-0000-0000-00007A8B0000}"/>
    <hyperlink ref="AD17855" r:id="rId35708" display="https://www.bing.com/maps?cp=39.610083~-75.629740&amp;style=o&amp;lvl=18&amp;dir=0&amp;sp=point.39.610083_-75.629740_Red Lion Energy Center" xr:uid="{00000000-0004-0000-0000-00007B8B0000}"/>
    <hyperlink ref="AC17856" r:id="rId35709" display="https://www.google.com/maps/@37.754444,-121.728889,450m/data=!3m1!1e3!4m5!3m4!1s0x0:0x0!8m2!3d37.754444!4d-121.728889" xr:uid="{00000000-0004-0000-0000-00007C8B0000}"/>
    <hyperlink ref="AD17856" r:id="rId35710" display="https://www.bing.com/maps?cp=37.754444~-121.728889&amp;style=o&amp;lvl=18&amp;dir=0&amp;sp=point.37.754444_-121.728889_Ameresco Vasco Road" xr:uid="{00000000-0004-0000-0000-00007D8B0000}"/>
    <hyperlink ref="AC17857" r:id="rId35711" display="https://www.google.com/maps/@37.754444,-121.728889,450m/data=!3m1!1e3!4m5!3m4!1s0x0:0x0!8m2!3d37.754444!4d-121.728889" xr:uid="{00000000-0004-0000-0000-00007E8B0000}"/>
    <hyperlink ref="AD17857" r:id="rId35712" display="https://www.bing.com/maps?cp=37.754444~-121.728889&amp;style=o&amp;lvl=18&amp;dir=0&amp;sp=point.37.754444_-121.728889_Ameresco Vasco Road" xr:uid="{00000000-0004-0000-0000-00007F8B0000}"/>
    <hyperlink ref="AC17858" r:id="rId35713" display="https://www.google.com/maps/@38.029722,-120.929722,450m/data=!3m1!1e3!4m5!3m4!1s0x0:0x0!8m2!3d38.029722!4d-120.929722" xr:uid="{00000000-0004-0000-0000-0000808B0000}"/>
    <hyperlink ref="AD17858" r:id="rId35714" display="https://www.bing.com/maps?cp=38.029722~-120.929722&amp;style=o&amp;lvl=18&amp;dir=0&amp;sp=point.38.029722_-120.929722_Ameresco San Joaquin" xr:uid="{00000000-0004-0000-0000-0000818B0000}"/>
    <hyperlink ref="AC17859" r:id="rId35715" display="https://www.google.com/maps/@38.029722,-120.929722,450m/data=!3m1!1e3!4m5!3m4!1s0x0:0x0!8m2!3d38.029722!4d-120.929722" xr:uid="{00000000-0004-0000-0000-0000828B0000}"/>
    <hyperlink ref="AD17859" r:id="rId35716" display="https://www.bing.com/maps?cp=38.029722~-120.929722&amp;style=o&amp;lvl=18&amp;dir=0&amp;sp=point.38.029722_-120.929722_Ameresco San Joaquin" xr:uid="{00000000-0004-0000-0000-0000838B0000}"/>
    <hyperlink ref="AC17860" r:id="rId35717" display="https://www.google.com/maps/@37.883406,-121.185104,450m/data=!3m1!1e3!4m5!3m4!1s0x0:0x0!8m2!3d37.883406!4d-121.185104" xr:uid="{00000000-0004-0000-0000-0000848B0000}"/>
    <hyperlink ref="AD17860" r:id="rId35718" display="https://www.bing.com/maps?cp=37.883406~-121.185104&amp;style=o&amp;lvl=18&amp;dir=0&amp;sp=point.37.883406_-121.185104_Ameresco Forward" xr:uid="{00000000-0004-0000-0000-0000858B0000}"/>
    <hyperlink ref="AC17861" r:id="rId35719" display="https://www.google.com/maps/@37.883406,-121.185104,450m/data=!3m1!1e3!4m5!3m4!1s0x0:0x0!8m2!3d37.883406!4d-121.185104" xr:uid="{00000000-0004-0000-0000-0000868B0000}"/>
    <hyperlink ref="AD17861" r:id="rId35720" display="https://www.bing.com/maps?cp=37.883406~-121.185104&amp;style=o&amp;lvl=18&amp;dir=0&amp;sp=point.37.883406_-121.185104_Ameresco Forward" xr:uid="{00000000-0004-0000-0000-0000878B0000}"/>
    <hyperlink ref="AC17862" r:id="rId35721" display="https://www.google.com/maps/@44.478333,-103.854722,450m/data=!3m1!1e3!4m5!3m4!1s0x0:0x0!8m2!3d44.478333!4d-103.854722" xr:uid="{00000000-0004-0000-0000-0000888B0000}"/>
    <hyperlink ref="AD17862" r:id="rId35722" display="https://www.bing.com/maps?cp=44.478333~-103.854722&amp;style=o&amp;lvl=18&amp;dir=0&amp;sp=point.44.478333_-103.854722_Spearfish Hydro" xr:uid="{00000000-0004-0000-0000-0000898B0000}"/>
    <hyperlink ref="AC17863" r:id="rId35723" display="https://www.google.com/maps/@44.478333,-103.854722,450m/data=!3m1!1e3!4m5!3m4!1s0x0:0x0!8m2!3d44.478333!4d-103.854722" xr:uid="{00000000-0004-0000-0000-00008A8B0000}"/>
    <hyperlink ref="AD17863" r:id="rId35724" display="https://www.bing.com/maps?cp=44.478333~-103.854722&amp;style=o&amp;lvl=18&amp;dir=0&amp;sp=point.44.478333_-103.854722_Spearfish Hydro" xr:uid="{00000000-0004-0000-0000-00008B8B0000}"/>
    <hyperlink ref="AC17864" r:id="rId35725" display="https://www.google.com/maps/@41.555556,-81.589167,450m/data=!3m1!1e3!4m5!3m4!1s0x0:0x0!8m2!3d41.555556!4d-81.589167" xr:uid="{00000000-0004-0000-0000-00008C8B0000}"/>
    <hyperlink ref="AD17864" r:id="rId35726" display="https://www.bing.com/maps?cp=41.555556~-81.589167&amp;style=o&amp;lvl=18&amp;dir=0&amp;sp=point.41.555556_-81.589167_Collinwood BioEnergy Facility" xr:uid="{00000000-0004-0000-0000-00008D8B0000}"/>
    <hyperlink ref="AC17865" r:id="rId35727" display="https://www.google.com/maps/@34.145000,-118.390833,450m/data=!3m1!1e3!4m5!3m4!1s0x0:0x0!8m2!3d34.145000!4d-118.390833" xr:uid="{00000000-0004-0000-0000-00008E8B0000}"/>
    <hyperlink ref="AD17865" r:id="rId35728" display="https://www.bing.com/maps?cp=34.145000~-118.390833&amp;style=o&amp;lvl=18&amp;dir=0&amp;sp=point.34.145000_-118.390833_CBS Studio Center" xr:uid="{00000000-0004-0000-0000-00008F8B0000}"/>
    <hyperlink ref="AC17866" r:id="rId35729" display="https://www.google.com/maps/@34.145000,-118.390833,450m/data=!3m1!1e3!4m5!3m4!1s0x0:0x0!8m2!3d34.145000!4d-118.390833" xr:uid="{00000000-0004-0000-0000-0000908B0000}"/>
    <hyperlink ref="AD17866" r:id="rId35730" display="https://www.bing.com/maps?cp=34.145000~-118.390833&amp;style=o&amp;lvl=18&amp;dir=0&amp;sp=point.34.145000_-118.390833_CBS Studio Center" xr:uid="{00000000-0004-0000-0000-0000918B0000}"/>
    <hyperlink ref="AC17867" r:id="rId35731" display="https://www.google.com/maps/@34.145000,-118.390833,450m/data=!3m1!1e3!4m5!3m4!1s0x0:0x0!8m2!3d34.145000!4d-118.390833" xr:uid="{00000000-0004-0000-0000-0000928B0000}"/>
    <hyperlink ref="AD17867" r:id="rId35732" display="https://www.bing.com/maps?cp=34.145000~-118.390833&amp;style=o&amp;lvl=18&amp;dir=0&amp;sp=point.34.145000_-118.390833_CBS Studio Center" xr:uid="{00000000-0004-0000-0000-0000938B0000}"/>
    <hyperlink ref="AC17868" r:id="rId35733" display="https://www.google.com/maps/@34.145000,-118.390833,450m/data=!3m1!1e3!4m5!3m4!1s0x0:0x0!8m2!3d34.145000!4d-118.390833" xr:uid="{00000000-0004-0000-0000-0000948B0000}"/>
    <hyperlink ref="AD17868" r:id="rId35734" display="https://www.bing.com/maps?cp=34.145000~-118.390833&amp;style=o&amp;lvl=18&amp;dir=0&amp;sp=point.34.145000_-118.390833_CBS Studio Center" xr:uid="{00000000-0004-0000-0000-0000958B0000}"/>
    <hyperlink ref="AC17869" r:id="rId35735" display="https://www.google.com/maps/@34.145000,-118.390833,450m/data=!3m1!1e3!4m5!3m4!1s0x0:0x0!8m2!3d34.145000!4d-118.390833" xr:uid="{00000000-0004-0000-0000-0000968B0000}"/>
    <hyperlink ref="AD17869" r:id="rId35736" display="https://www.bing.com/maps?cp=34.145000~-118.390833&amp;style=o&amp;lvl=18&amp;dir=0&amp;sp=point.34.145000_-118.390833_CBS Studio Center" xr:uid="{00000000-0004-0000-0000-0000978B0000}"/>
    <hyperlink ref="AC17870" r:id="rId35737" display="https://www.google.com/maps/@34.145000,-118.390833,450m/data=!3m1!1e3!4m5!3m4!1s0x0:0x0!8m2!3d34.145000!4d-118.390833" xr:uid="{00000000-0004-0000-0000-0000988B0000}"/>
    <hyperlink ref="AD17870" r:id="rId35738" display="https://www.bing.com/maps?cp=34.145000~-118.390833&amp;style=o&amp;lvl=18&amp;dir=0&amp;sp=point.34.145000_-118.390833_CBS Studio Center" xr:uid="{00000000-0004-0000-0000-0000998B0000}"/>
    <hyperlink ref="AC17871" r:id="rId35739" display="https://www.google.com/maps/@47.139167,-120.753056,450m/data=!3m1!1e3!4m5!3m4!1s0x0:0x0!8m2!3d47.139167!4d-120.753056" xr:uid="{00000000-0004-0000-0000-00009A8B0000}"/>
    <hyperlink ref="AD17871" r:id="rId35740" display="https://www.bing.com/maps?cp=47.139167~-120.753056&amp;style=o&amp;lvl=18&amp;dir=0&amp;sp=point.47.139167_-120.753056_Swauk Wind LLC" xr:uid="{00000000-0004-0000-0000-00009B8B0000}"/>
    <hyperlink ref="AC17872" r:id="rId35741" display="https://www.google.com/maps/@40.107778,-76.061667,450m/data=!3m1!1e3!4m5!3m4!1s0x0:0x0!8m2!3d40.107778!4d-76.061667" xr:uid="{00000000-0004-0000-0000-00009C8B0000}"/>
    <hyperlink ref="AD17872" r:id="rId35742" display="https://www.bing.com/maps?cp=40.107778~-76.061667&amp;style=o&amp;lvl=18&amp;dir=0&amp;sp=point.40.107778_-76.061667_Martin Limestone Solar Array" xr:uid="{00000000-0004-0000-0000-00009D8B0000}"/>
    <hyperlink ref="AC17873" r:id="rId35743" display="https://www.google.com/maps/@42.098889,-94.269167,450m/data=!3m1!1e3!4m5!3m4!1s0x0:0x0!8m2!3d42.098889!4d-94.269167" xr:uid="{00000000-0004-0000-0000-00009E8B0000}"/>
    <hyperlink ref="AD17873" r:id="rId35744" display="https://www.bing.com/maps?cp=42.098889~-94.269167&amp;style=o&amp;lvl=18&amp;dir=0&amp;sp=point.42.098889_-94.269167_Junction Hilltop Wind Farm" xr:uid="{00000000-0004-0000-0000-00009F8B0000}"/>
    <hyperlink ref="AC17874" r:id="rId35745" display="https://www.google.com/maps/@34.655000,-118.051111,450m/data=!3m1!1e3!4m5!3m4!1s0x0:0x0!8m2!3d34.655000!4d-118.051111" xr:uid="{00000000-0004-0000-0000-0000A08B0000}"/>
    <hyperlink ref="AD17874" r:id="rId35746" display="https://www.bing.com/maps?cp=34.655000~-118.051111&amp;style=o&amp;lvl=18&amp;dir=0&amp;sp=point.34.655000_-118.051111_Arrache 4006" xr:uid="{00000000-0004-0000-0000-0000A18B0000}"/>
    <hyperlink ref="AC17875" r:id="rId35747" display="https://www.google.com/maps/@34.655000,-118.051111,450m/data=!3m1!1e3!4m5!3m4!1s0x0:0x0!8m2!3d34.655000!4d-118.051111" xr:uid="{00000000-0004-0000-0000-0000A28B0000}"/>
    <hyperlink ref="AD17875" r:id="rId35748" display="https://www.bing.com/maps?cp=34.655000~-118.051111&amp;style=o&amp;lvl=18&amp;dir=0&amp;sp=point.34.655000_-118.051111_Arrache 4006" xr:uid="{00000000-0004-0000-0000-0000A38B0000}"/>
    <hyperlink ref="AC17876" r:id="rId35749" display="https://www.google.com/maps/@34.650556,-118.051944,450m/data=!3m1!1e3!4m5!3m4!1s0x0:0x0!8m2!3d34.650556!4d-118.051944" xr:uid="{00000000-0004-0000-0000-0000A48B0000}"/>
    <hyperlink ref="AD17876" r:id="rId35750" display="https://www.bing.com/maps?cp=34.650556~-118.051944&amp;style=o&amp;lvl=18&amp;dir=0&amp;sp=point.34.650556_-118.051944_Arrache 4013" xr:uid="{00000000-0004-0000-0000-0000A58B0000}"/>
    <hyperlink ref="AC17877" r:id="rId35751" display="https://www.google.com/maps/@34.647778,-118.061111,450m/data=!3m1!1e3!4m5!3m4!1s0x0:0x0!8m2!3d34.647778!4d-118.061111" xr:uid="{00000000-0004-0000-0000-0000A68B0000}"/>
    <hyperlink ref="AD17877" r:id="rId35752" display="https://www.bing.com/maps?cp=34.647778~-118.061111&amp;style=o&amp;lvl=18&amp;dir=0&amp;sp=point.34.647778_-118.061111_Arrache 8083" xr:uid="{00000000-0004-0000-0000-0000A78B0000}"/>
    <hyperlink ref="AC17878" r:id="rId35753" display="https://www.google.com/maps/@34.647778,-118.061111,450m/data=!3m1!1e3!4m5!3m4!1s0x0:0x0!8m2!3d34.647778!4d-118.061111" xr:uid="{00000000-0004-0000-0000-0000A88B0000}"/>
    <hyperlink ref="AD17878" r:id="rId35754" display="https://www.bing.com/maps?cp=34.647778~-118.061111&amp;style=o&amp;lvl=18&amp;dir=0&amp;sp=point.34.647778_-118.061111_Arrache 8083" xr:uid="{00000000-0004-0000-0000-0000A98B0000}"/>
    <hyperlink ref="AC17879" r:id="rId35755" display="https://www.google.com/maps/@34.647778,-118.061111,450m/data=!3m1!1e3!4m5!3m4!1s0x0:0x0!8m2!3d34.647778!4d-118.061111" xr:uid="{00000000-0004-0000-0000-0000AA8B0000}"/>
    <hyperlink ref="AD17879" r:id="rId35756" display="https://www.bing.com/maps?cp=34.647778~-118.061111&amp;style=o&amp;lvl=18&amp;dir=0&amp;sp=point.34.647778_-118.061111_Arrache 8083" xr:uid="{00000000-0004-0000-0000-0000AB8B0000}"/>
    <hyperlink ref="AC17880" r:id="rId35757" display="https://www.google.com/maps/@34.509167,-117.154444,450m/data=!3m1!1e3!4m5!3m4!1s0x0:0x0!8m2!3d34.509167!4d-117.154444" xr:uid="{00000000-0004-0000-0000-0000AC8B0000}"/>
    <hyperlink ref="AD17880" r:id="rId35758" display="https://www.bing.com/maps?cp=34.509167~-117.154444&amp;style=o&amp;lvl=18&amp;dir=0&amp;sp=point.34.509167_-117.154444_Nunn" xr:uid="{00000000-0004-0000-0000-0000AD8B0000}"/>
    <hyperlink ref="AC17881" r:id="rId35759" display="https://www.google.com/maps/@34.643889,-118.163056,450m/data=!3m1!1e3!4m5!3m4!1s0x0:0x0!8m2!3d34.643889!4d-118.163056" xr:uid="{00000000-0004-0000-0000-0000AE8B0000}"/>
    <hyperlink ref="AD17881" r:id="rId35760" display="https://www.bing.com/maps?cp=34.643889~-118.163056&amp;style=o&amp;lvl=18&amp;dir=0&amp;sp=point.34.643889_-118.163056_Rutan" xr:uid="{00000000-0004-0000-0000-0000AF8B0000}"/>
    <hyperlink ref="AC17882" r:id="rId35761" display="https://www.google.com/maps/@34.643889,-118.163056,450m/data=!3m1!1e3!4m5!3m4!1s0x0:0x0!8m2!3d34.643889!4d-118.163056" xr:uid="{00000000-0004-0000-0000-0000B08B0000}"/>
    <hyperlink ref="AD17882" r:id="rId35762" display="https://www.bing.com/maps?cp=34.643889~-118.163056&amp;style=o&amp;lvl=18&amp;dir=0&amp;sp=point.34.643889_-118.163056_Rutan" xr:uid="{00000000-0004-0000-0000-0000B18B0000}"/>
    <hyperlink ref="AC17883" r:id="rId35763" display="https://www.google.com/maps/@34.643889,-118.163056,450m/data=!3m1!1e3!4m5!3m4!1s0x0:0x0!8m2!3d34.643889!4d-118.163056" xr:uid="{00000000-0004-0000-0000-0000B28B0000}"/>
    <hyperlink ref="AD17883" r:id="rId35764" display="https://www.bing.com/maps?cp=34.643889~-118.163056&amp;style=o&amp;lvl=18&amp;dir=0&amp;sp=point.34.643889_-118.163056_Rutan" xr:uid="{00000000-0004-0000-0000-0000B38B0000}"/>
    <hyperlink ref="AC17884" r:id="rId35765" display="https://www.google.com/maps/@34.668889,-118.061389,450m/data=!3m1!1e3!4m5!3m4!1s0x0:0x0!8m2!3d34.668889!4d-118.061389" xr:uid="{00000000-0004-0000-0000-0000B48B0000}"/>
    <hyperlink ref="AD17884" r:id="rId35766" display="https://www.bing.com/maps?cp=34.668889~-118.061389&amp;style=o&amp;lvl=18&amp;dir=0&amp;sp=point.34.668889_-118.061389_Vinam" xr:uid="{00000000-0004-0000-0000-0000B58B0000}"/>
    <hyperlink ref="AC17885" r:id="rId35767" display="https://www.google.com/maps/@34.695278,-118.062500,450m/data=!3m1!1e3!4m5!3m4!1s0x0:0x0!8m2!3d34.695278!4d-118.062500" xr:uid="{00000000-0004-0000-0000-0000B68B0000}"/>
    <hyperlink ref="AD17885" r:id="rId35768" display="https://www.bing.com/maps?cp=34.695278~-118.062500&amp;style=o&amp;lvl=18&amp;dir=0&amp;sp=point.34.695278_-118.062500_Ma" xr:uid="{00000000-0004-0000-0000-0000B78B0000}"/>
    <hyperlink ref="AC17886" r:id="rId35769" display="https://www.google.com/maps/@34.708889,-118.274167,450m/data=!3m1!1e3!4m5!3m4!1s0x0:0x0!8m2!3d34.708889!4d-118.274167" xr:uid="{00000000-0004-0000-0000-0000B88B0000}"/>
    <hyperlink ref="AD17886" r:id="rId35770" display="https://www.bing.com/maps?cp=34.708889~-118.274167&amp;style=o&amp;lvl=18&amp;dir=0&amp;sp=point.34.708889_-118.274167_Horn" xr:uid="{00000000-0004-0000-0000-0000B98B0000}"/>
    <hyperlink ref="AC17887" r:id="rId35771" display="https://www.google.com/maps/@35.199167,-81.410833,450m/data=!3m1!1e3!4m5!3m4!1s0x0:0x0!8m2!3d35.199167!4d-81.410833" xr:uid="{00000000-0004-0000-0000-0000BA8B0000}"/>
    <hyperlink ref="AD17887" r:id="rId35772" display="https://www.bing.com/maps?cp=35.199167~-81.410833&amp;style=o&amp;lvl=18&amp;dir=0&amp;sp=point.35.199167_-81.410833_Dixon Dairy Road Solar" xr:uid="{00000000-0004-0000-0000-0000BB8B0000}"/>
    <hyperlink ref="AC17888" r:id="rId35773" display="https://www.google.com/maps/@34.600833,-117.642222,450m/data=!3m1!1e3!4m5!3m4!1s0x0:0x0!8m2!3d34.600833!4d-117.642222" xr:uid="{00000000-0004-0000-0000-0000BC8B0000}"/>
    <hyperlink ref="AD17888" r:id="rId35774" display="https://www.bing.com/maps?cp=34.600833~-117.642222&amp;style=o&amp;lvl=18&amp;dir=0&amp;sp=point.34.600833_-117.642222_Watts 3115" xr:uid="{00000000-0004-0000-0000-0000BD8B0000}"/>
    <hyperlink ref="AC17889" r:id="rId35775" display="https://www.google.com/maps/@34.600833,-117.642222,450m/data=!3m1!1e3!4m5!3m4!1s0x0:0x0!8m2!3d34.600833!4d-117.642222" xr:uid="{00000000-0004-0000-0000-0000BE8B0000}"/>
    <hyperlink ref="AD17889" r:id="rId35776" display="https://www.bing.com/maps?cp=34.600833~-117.642222&amp;style=o&amp;lvl=18&amp;dir=0&amp;sp=point.34.600833_-117.642222_Watts 3115" xr:uid="{00000000-0004-0000-0000-0000BF8B0000}"/>
    <hyperlink ref="AC17890" r:id="rId35777" display="https://www.google.com/maps/@44.528056,-121.152778,450m/data=!3m1!1e3!4m5!3m4!1s0x0:0x0!8m2!3d44.528056!4d-121.152778" xr:uid="{00000000-0004-0000-0000-0000C08B0000}"/>
    <hyperlink ref="AD17890" r:id="rId35778" display="https://www.bing.com/maps?cp=44.528056~-121.152778&amp;style=o&amp;lvl=18&amp;dir=0&amp;sp=point.44.528056_-121.152778_45 Mile Hydroelectric Project" xr:uid="{00000000-0004-0000-0000-0000C18B0000}"/>
    <hyperlink ref="AC17891" r:id="rId35779" display="https://www.google.com/maps/@44.528056,-121.152778,450m/data=!3m1!1e3!4m5!3m4!1s0x0:0x0!8m2!3d44.528056!4d-121.152778" xr:uid="{00000000-0004-0000-0000-0000C28B0000}"/>
    <hyperlink ref="AD17891" r:id="rId35780" display="https://www.bing.com/maps?cp=44.528056~-121.152778&amp;style=o&amp;lvl=18&amp;dir=0&amp;sp=point.44.528056_-121.152778_45 Mile Hydroelectric Project" xr:uid="{00000000-0004-0000-0000-0000C38B0000}"/>
    <hyperlink ref="AC17892" r:id="rId35781" display="https://www.google.com/maps/@44.528056,-121.152778,450m/data=!3m1!1e3!4m5!3m4!1s0x0:0x0!8m2!3d44.528056!4d-121.152778" xr:uid="{00000000-0004-0000-0000-0000C48B0000}"/>
    <hyperlink ref="AD17892" r:id="rId35782" display="https://www.bing.com/maps?cp=44.528056~-121.152778&amp;style=o&amp;lvl=18&amp;dir=0&amp;sp=point.44.528056_-121.152778_45 Mile Hydroelectric Project" xr:uid="{00000000-0004-0000-0000-0000C58B0000}"/>
    <hyperlink ref="AC17893" r:id="rId35783" display="https://www.google.com/maps/@41.226944,-94.434722,450m/data=!3m1!1e3!4m5!3m4!1s0x0:0x0!8m2!3d41.226944!4d-94.434722" xr:uid="{00000000-0004-0000-0000-0000C68B0000}"/>
    <hyperlink ref="AD17893" r:id="rId35784" display="https://www.bing.com/maps?cp=41.226944~-94.434722&amp;style=o&amp;lvl=18&amp;dir=0&amp;sp=point.41.226944_-94.434722_Cumberland Rose" xr:uid="{00000000-0004-0000-0000-0000C78B0000}"/>
    <hyperlink ref="AC17894" r:id="rId35785" display="https://www.google.com/maps/@41.338889,-94.570000,450m/data=!3m1!1e3!4m5!3m4!1s0x0:0x0!8m2!3d41.338889!4d-94.570000" xr:uid="{00000000-0004-0000-0000-0000C88B0000}"/>
    <hyperlink ref="AD17894" r:id="rId35786" display="https://www.bing.com/maps?cp=41.338889~-94.570000&amp;style=o&amp;lvl=18&amp;dir=0&amp;sp=point.41.338889_-94.570000_Fontanelle" xr:uid="{00000000-0004-0000-0000-0000C98B0000}"/>
    <hyperlink ref="AC17895" r:id="rId35787" display="https://www.google.com/maps/@41.290000,-94.485000,450m/data=!3m1!1e3!4m5!3m4!1s0x0:0x0!8m2!3d41.290000!4d-94.485000" xr:uid="{00000000-0004-0000-0000-0000CA8B0000}"/>
    <hyperlink ref="AD17895" r:id="rId35788" display="https://www.bing.com/maps?cp=41.290000~-94.485000&amp;style=o&amp;lvl=18&amp;dir=0&amp;sp=point.41.290000_-94.485000_Greenfield Wind" xr:uid="{00000000-0004-0000-0000-0000CB8B0000}"/>
    <hyperlink ref="AC17896" r:id="rId35789" display="https://www.google.com/maps/@41.390000,-94.445833,450m/data=!3m1!1e3!4m5!3m4!1s0x0:0x0!8m2!3d41.390000!4d-94.445833" xr:uid="{00000000-0004-0000-0000-0000CC8B0000}"/>
    <hyperlink ref="AD17896" r:id="rId35790" display="https://www.bing.com/maps?cp=41.390000~-94.445833&amp;style=o&amp;lvl=18&amp;dir=0&amp;sp=point.41.390000_-94.445833_Meadow Ridge" xr:uid="{00000000-0004-0000-0000-0000CD8B0000}"/>
    <hyperlink ref="AC17897" r:id="rId35791" display="https://www.google.com/maps/@41.290000,-94.485000,450m/data=!3m1!1e3!4m5!3m4!1s0x0:0x0!8m2!3d41.290000!4d-94.485000" xr:uid="{00000000-0004-0000-0000-0000CE8B0000}"/>
    <hyperlink ref="AD17897" r:id="rId35792" display="https://www.bing.com/maps?cp=41.290000~-94.485000&amp;style=o&amp;lvl=18&amp;dir=0&amp;sp=point.41.290000_-94.485000_Sky Volt" xr:uid="{00000000-0004-0000-0000-0000CF8B0000}"/>
    <hyperlink ref="AC17898" r:id="rId35793" display="https://www.google.com/maps/@41.391944,-94.876389,450m/data=!3m1!1e3!4m5!3m4!1s0x0:0x0!8m2!3d41.391944!4d-94.876389" xr:uid="{00000000-0004-0000-0000-0000D08B0000}"/>
    <hyperlink ref="AD17898" r:id="rId35794" display="https://www.bing.com/maps?cp=41.391944~-94.876389&amp;style=o&amp;lvl=18&amp;dir=0&amp;sp=point.41.391944_-94.876389_Wiota" xr:uid="{00000000-0004-0000-0000-0000D18B0000}"/>
    <hyperlink ref="AC17899" r:id="rId35795" display="https://www.google.com/maps/@33.694722,-114.739722,450m/data=!3m1!1e3!4m5!3m4!1s0x0:0x0!8m2!3d33.694722!4d-114.739722" xr:uid="{00000000-0004-0000-0000-0000D28B0000}"/>
    <hyperlink ref="AD17899" r:id="rId35796" display="https://www.bing.com/maps?cp=33.694722~-114.739722&amp;style=o&amp;lvl=18&amp;dir=0&amp;sp=point.33.694722_-114.739722_McCoy Solar Energy Project" xr:uid="{00000000-0004-0000-0000-0000D38B0000}"/>
    <hyperlink ref="AC17900" r:id="rId35797" display="https://www.google.com/maps/@33.694722,-114.739722,450m/data=!3m1!1e3!4m5!3m4!1s0x0:0x0!8m2!3d33.694722!4d-114.739722" xr:uid="{00000000-0004-0000-0000-0000D48B0000}"/>
    <hyperlink ref="AD17900" r:id="rId35798" display="https://www.bing.com/maps?cp=33.694722~-114.739722&amp;style=o&amp;lvl=18&amp;dir=0&amp;sp=point.33.694722_-114.739722_McCoy Solar Energy Project" xr:uid="{00000000-0004-0000-0000-0000D58B0000}"/>
    <hyperlink ref="AC17901" r:id="rId35799" display="https://www.google.com/maps/@33.694722,-114.739722,450m/data=!3m1!1e3!4m5!3m4!1s0x0:0x0!8m2!3d33.694722!4d-114.739722" xr:uid="{00000000-0004-0000-0000-0000D68B0000}"/>
    <hyperlink ref="AD17901" r:id="rId35800" display="https://www.bing.com/maps?cp=33.694722~-114.739722&amp;style=o&amp;lvl=18&amp;dir=0&amp;sp=point.33.694722_-114.739722_McCoy Solar Energy Project" xr:uid="{00000000-0004-0000-0000-0000D78B0000}"/>
    <hyperlink ref="AC17902" r:id="rId35801" display="https://www.google.com/maps/@33.694722,-114.739722,450m/data=!3m1!1e3!4m5!3m4!1s0x0:0x0!8m2!3d33.694722!4d-114.739722" xr:uid="{00000000-0004-0000-0000-0000D88B0000}"/>
    <hyperlink ref="AD17902" r:id="rId35802" display="https://www.bing.com/maps?cp=33.694722~-114.739722&amp;style=o&amp;lvl=18&amp;dir=0&amp;sp=point.33.694722_-114.739722_McCoy Solar Energy Project" xr:uid="{00000000-0004-0000-0000-0000D98B0000}"/>
    <hyperlink ref="AC17903" r:id="rId35803" display="https://www.google.com/maps/@33.694722,-114.739722,450m/data=!3m1!1e3!4m5!3m4!1s0x0:0x0!8m2!3d33.694722!4d-114.739722" xr:uid="{00000000-0004-0000-0000-0000DA8B0000}"/>
    <hyperlink ref="AD17903" r:id="rId35804" display="https://www.bing.com/maps?cp=33.694722~-114.739722&amp;style=o&amp;lvl=18&amp;dir=0&amp;sp=point.33.694722_-114.739722_McCoy Solar Energy Project" xr:uid="{00000000-0004-0000-0000-0000DB8B0000}"/>
    <hyperlink ref="AC17904" r:id="rId35805" display="https://www.google.com/maps/@33.694722,-114.739722,450m/data=!3m1!1e3!4m5!3m4!1s0x0:0x0!8m2!3d33.694722!4d-114.739722" xr:uid="{00000000-0004-0000-0000-0000DC8B0000}"/>
    <hyperlink ref="AD17904" r:id="rId35806" display="https://www.bing.com/maps?cp=33.694722~-114.739722&amp;style=o&amp;lvl=18&amp;dir=0&amp;sp=point.33.694722_-114.739722_McCoy Solar Energy Project" xr:uid="{00000000-0004-0000-0000-0000DD8B0000}"/>
    <hyperlink ref="AC17905" r:id="rId35807" display="https://www.google.com/maps/@33.694722,-114.739722,450m/data=!3m1!1e3!4m5!3m4!1s0x0:0x0!8m2!3d33.694722!4d-114.739722" xr:uid="{00000000-0004-0000-0000-0000DE8B0000}"/>
    <hyperlink ref="AD17905" r:id="rId35808" display="https://www.bing.com/maps?cp=33.694722~-114.739722&amp;style=o&amp;lvl=18&amp;dir=0&amp;sp=point.33.694722_-114.739722_McCoy Solar Energy Project" xr:uid="{00000000-0004-0000-0000-0000DF8B0000}"/>
    <hyperlink ref="AC17906" r:id="rId35809" display="https://www.google.com/maps/@33.694722,-114.739722,450m/data=!3m1!1e3!4m5!3m4!1s0x0:0x0!8m2!3d33.694722!4d-114.739722" xr:uid="{00000000-0004-0000-0000-0000E08B0000}"/>
    <hyperlink ref="AD17906" r:id="rId35810" display="https://www.bing.com/maps?cp=33.694722~-114.739722&amp;style=o&amp;lvl=18&amp;dir=0&amp;sp=point.33.694722_-114.739722_McCoy Solar Energy Project" xr:uid="{00000000-0004-0000-0000-0000E18B0000}"/>
    <hyperlink ref="AC17907" r:id="rId35811" display="https://www.google.com/maps/@38.545556,-76.799444,450m/data=!3m1!1e3!4m5!3m4!1s0x0:0x0!8m2!3d38.545556!4d-76.799444" xr:uid="{00000000-0004-0000-0000-0000E28B0000}"/>
    <hyperlink ref="AD17907" r:id="rId35812" display="https://www.bing.com/maps?cp=38.545556~-76.799444&amp;style=o&amp;lvl=18&amp;dir=0&amp;sp=point.38.545556_-76.799444_Herbert Farm Solar" xr:uid="{00000000-0004-0000-0000-0000E38B0000}"/>
    <hyperlink ref="AC17908" r:id="rId35813" display="https://www.google.com/maps/@34.746944,-103.325000,450m/data=!3m1!1e3!4m5!3m4!1s0x0:0x0!8m2!3d34.746944!4d-103.325000" xr:uid="{00000000-0004-0000-0000-0000E48B0000}"/>
    <hyperlink ref="AD17908" r:id="rId35814" display="https://www.bing.com/maps?cp=34.746944~-103.325000&amp;style=o&amp;lvl=18&amp;dir=0&amp;sp=point.34.746944_-103.325000_Broadview Energy Prime LLC" xr:uid="{00000000-0004-0000-0000-0000E58B0000}"/>
    <hyperlink ref="AC17909" r:id="rId35815" display="https://www.google.com/maps/@34.728056,-103.305000,450m/data=!3m1!1e3!4m5!3m4!1s0x0:0x0!8m2!3d34.728056!4d-103.305000" xr:uid="{00000000-0004-0000-0000-0000E68B0000}"/>
    <hyperlink ref="AD17909" r:id="rId35816" display="https://www.bing.com/maps?cp=34.728056~-103.305000&amp;style=o&amp;lvl=18&amp;dir=0&amp;sp=point.34.728056_-103.305000_Broadview Energy Prime 2 LLC" xr:uid="{00000000-0004-0000-0000-0000E78B0000}"/>
    <hyperlink ref="AC17910" r:id="rId35817" display="https://www.google.com/maps/@32.753333,-115.726389,450m/data=!3m1!1e3!4m5!3m4!1s0x0:0x0!8m2!3d32.753333!4d-115.726389" xr:uid="{00000000-0004-0000-0000-0000E88B0000}"/>
    <hyperlink ref="AD17910" r:id="rId35818" display="https://www.bing.com/maps?cp=32.753333~-115.726389&amp;style=o&amp;lvl=18&amp;dir=0&amp;sp=point.32.753333_-115.726389_Campo Verde Solar" xr:uid="{00000000-0004-0000-0000-0000E98B0000}"/>
    <hyperlink ref="AC17911" r:id="rId35819" display="https://www.google.com/maps/@21.336389,-157.919444,450m/data=!3m1!1e3!4m5!3m4!1s0x0:0x0!8m2!3d21.336389!4d-157.919444" xr:uid="{00000000-0004-0000-0000-0000EA8B0000}"/>
    <hyperlink ref="AD17911" r:id="rId35820" display="https://www.bing.com/maps?cp=21.336389~-157.919444&amp;style=o&amp;lvl=18&amp;dir=0&amp;sp=point.21.336389_-157.919444_HNL Emergency Power Facility" xr:uid="{00000000-0004-0000-0000-0000EB8B0000}"/>
    <hyperlink ref="AC17912" r:id="rId35821" display="https://www.google.com/maps/@21.336389,-157.919444,450m/data=!3m1!1e3!4m5!3m4!1s0x0:0x0!8m2!3d21.336389!4d-157.919444" xr:uid="{00000000-0004-0000-0000-0000EC8B0000}"/>
    <hyperlink ref="AD17912" r:id="rId35822" display="https://www.bing.com/maps?cp=21.336389~-157.919444&amp;style=o&amp;lvl=18&amp;dir=0&amp;sp=point.21.336389_-157.919444_HNL Emergency Power Facility" xr:uid="{00000000-0004-0000-0000-0000ED8B0000}"/>
    <hyperlink ref="AC17913" r:id="rId35823" display="https://www.google.com/maps/@21.336389,-157.919444,450m/data=!3m1!1e3!4m5!3m4!1s0x0:0x0!8m2!3d21.336389!4d-157.919444" xr:uid="{00000000-0004-0000-0000-0000EE8B0000}"/>
    <hyperlink ref="AD17913" r:id="rId35824" display="https://www.bing.com/maps?cp=21.336389~-157.919444&amp;style=o&amp;lvl=18&amp;dir=0&amp;sp=point.21.336389_-157.919444_HNL Emergency Power Facility" xr:uid="{00000000-0004-0000-0000-0000EF8B0000}"/>
    <hyperlink ref="AC17914" r:id="rId35825" display="https://www.google.com/maps/@21.336389,-157.919444,450m/data=!3m1!1e3!4m5!3m4!1s0x0:0x0!8m2!3d21.336389!4d-157.919444" xr:uid="{00000000-0004-0000-0000-0000F08B0000}"/>
    <hyperlink ref="AD17914" r:id="rId35826" display="https://www.bing.com/maps?cp=21.336389~-157.919444&amp;style=o&amp;lvl=18&amp;dir=0&amp;sp=point.21.336389_-157.919444_HNL Emergency Power Facility" xr:uid="{00000000-0004-0000-0000-0000F18B0000}"/>
    <hyperlink ref="AC17915" r:id="rId35827" display="https://www.google.com/maps/@42.165833,-121.685000,450m/data=!3m1!1e3!4m5!3m4!1s0x0:0x0!8m2!3d42.165833!4d-121.685000" xr:uid="{00000000-0004-0000-0000-0000F28B0000}"/>
    <hyperlink ref="AD17915" r:id="rId35828" display="https://www.bing.com/maps?cp=42.165833~-121.685000&amp;style=o&amp;lvl=18&amp;dir=0&amp;sp=point.42.165833_-121.685000_C-Drop Hydro" xr:uid="{00000000-0004-0000-0000-0000F38B0000}"/>
    <hyperlink ref="AC17916" r:id="rId35829" display="https://www.google.com/maps/@32.069167,-102.585556,450m/data=!3m1!1e3!4m5!3m4!1s0x0:0x0!8m2!3d32.069167!4d-102.585556" xr:uid="{00000000-0004-0000-0000-0000F48B0000}"/>
    <hyperlink ref="AD17916" r:id="rId35830" display="https://www.bing.com/maps?cp=32.069167~-102.585556&amp;style=o&amp;lvl=18&amp;dir=0&amp;sp=point.32.069167_-102.585556_Ector County Energy Center" xr:uid="{00000000-0004-0000-0000-0000F58B0000}"/>
    <hyperlink ref="AC17917" r:id="rId35831" display="https://www.google.com/maps/@32.069167,-102.585556,450m/data=!3m1!1e3!4m5!3m4!1s0x0:0x0!8m2!3d32.069167!4d-102.585556" xr:uid="{00000000-0004-0000-0000-0000F68B0000}"/>
    <hyperlink ref="AD17917" r:id="rId35832" display="https://www.bing.com/maps?cp=32.069167~-102.585556&amp;style=o&amp;lvl=18&amp;dir=0&amp;sp=point.32.069167_-102.585556_Ector County Energy Center" xr:uid="{00000000-0004-0000-0000-0000F78B0000}"/>
    <hyperlink ref="AC17918" r:id="rId35833" display="https://www.google.com/maps/@38.277778,-120.913611,450m/data=!3m1!1e3!4m5!3m4!1s0x0:0x0!8m2!3d38.277778!4d-120.913611" xr:uid="{00000000-0004-0000-0000-0000F88B0000}"/>
    <hyperlink ref="AD17918" r:id="rId35834" display="https://www.bing.com/maps?cp=38.277778~-120.913611&amp;style=o&amp;lvl=18&amp;dir=0&amp;sp=point.38.277778_-120.913611_Buena Vista Biomass Power" xr:uid="{00000000-0004-0000-0000-0000F98B0000}"/>
    <hyperlink ref="AC17919" r:id="rId35835" display="https://www.google.com/maps/@38.663992,-75.400542,450m/data=!3m1!1e3!4m5!3m4!1s0x0:0x0!8m2!3d38.663992!4d-75.400542" xr:uid="{00000000-0004-0000-0000-0000FA8B0000}"/>
    <hyperlink ref="AD17919" r:id="rId35836" display="https://www.bing.com/maps?cp=38.663992~-75.400542&amp;style=o&amp;lvl=18&amp;dir=0&amp;sp=point.38.663992_-75.400542_Bruce A Henry Solar Farm" xr:uid="{00000000-0004-0000-0000-0000FB8B0000}"/>
    <hyperlink ref="AC17920" r:id="rId35837" display="https://www.google.com/maps/@37.620833,-101.076111,450m/data=!3m1!1e3!4m5!3m4!1s0x0:0x0!8m2!3d37.620833!4d-101.076111" xr:uid="{00000000-0004-0000-0000-0000FC8B0000}"/>
    <hyperlink ref="AD17920" r:id="rId35838" display="https://www.bing.com/maps?cp=37.620833~-101.076111&amp;style=o&amp;lvl=18&amp;dir=0&amp;sp=point.37.620833_-101.076111_Buffalo Dunes Wind Project" xr:uid="{00000000-0004-0000-0000-0000FD8B0000}"/>
    <hyperlink ref="AC17921" r:id="rId35839" display="https://www.google.com/maps/@40.260278,-82.833056,450m/data=!3m1!1e3!4m5!3m4!1s0x0:0x0!8m2!3d40.260278!4d-82.833056" xr:uid="{00000000-0004-0000-0000-0000FE8B0000}"/>
    <hyperlink ref="AD17921" r:id="rId35840" display="https://www.bing.com/maps?cp=40.260278~-82.833056&amp;style=o&amp;lvl=18&amp;dir=0&amp;sp=point.40.260278_-82.833056_Battery Utility of Ohio" xr:uid="{00000000-0004-0000-0000-0000FF8B0000}"/>
    <hyperlink ref="AC17922" r:id="rId35841" display="https://www.google.com/maps/@40.086463,-76.176030,450m/data=!3m1!1e3!4m5!3m4!1s0x0:0x0!8m2!3d40.086463!4d-76.176030" xr:uid="{00000000-0004-0000-0000-0000008C0000}"/>
    <hyperlink ref="AD17922" r:id="rId35842" display="https://www.bing.com/maps?cp=40.086463~-76.176030&amp;style=o&amp;lvl=18&amp;dir=0&amp;sp=point.40.086463_-76.176030_Dart Container Corp" xr:uid="{00000000-0004-0000-0000-0000018C0000}"/>
    <hyperlink ref="AC17923" r:id="rId35843" display="https://www.google.com/maps/@40.086463,-76.176030,450m/data=!3m1!1e3!4m5!3m4!1s0x0:0x0!8m2!3d40.086463!4d-76.176030" xr:uid="{00000000-0004-0000-0000-0000028C0000}"/>
    <hyperlink ref="AD17923" r:id="rId35844" display="https://www.bing.com/maps?cp=40.086463~-76.176030&amp;style=o&amp;lvl=18&amp;dir=0&amp;sp=point.40.086463_-76.176030_Dart Container Corp" xr:uid="{00000000-0004-0000-0000-0000038C0000}"/>
    <hyperlink ref="AC17924" r:id="rId35845" display="https://www.google.com/maps/@36.134444,-115.035278,450m/data=!3m1!1e3!4m5!3m4!1s0x0:0x0!8m2!3d36.134444!4d-115.035278" xr:uid="{00000000-0004-0000-0000-0000048C0000}"/>
    <hyperlink ref="AD17924" r:id="rId35846" display="https://www.bing.com/maps?cp=36.134444~-115.035278&amp;style=o&amp;lvl=18&amp;dir=0&amp;sp=point.36.134444_-115.035278_Las Vegas WPCF Solar Plant" xr:uid="{00000000-0004-0000-0000-0000058C0000}"/>
    <hyperlink ref="AC17925" r:id="rId35847" display="https://www.google.com/maps/@29.691111,-91.192778,450m/data=!3m1!1e3!4m5!3m4!1s0x0:0x0!8m2!3d29.691111!4d-91.192778" xr:uid="{00000000-0004-0000-0000-0000068C0000}"/>
    <hyperlink ref="AD17925" r:id="rId35848" display="https://www.bing.com/maps?cp=29.691111~-91.192778&amp;style=o&amp;lvl=18&amp;dir=0&amp;sp=point.29.691111_-91.192778_LEPA Unit No. 1" xr:uid="{00000000-0004-0000-0000-0000078C0000}"/>
    <hyperlink ref="AC17926" r:id="rId35849" display="https://www.google.com/maps/@29.691111,-91.192778,450m/data=!3m1!1e3!4m5!3m4!1s0x0:0x0!8m2!3d29.691111!4d-91.192778" xr:uid="{00000000-0004-0000-0000-0000088C0000}"/>
    <hyperlink ref="AD17926" r:id="rId35850" display="https://www.bing.com/maps?cp=29.691111~-91.192778&amp;style=o&amp;lvl=18&amp;dir=0&amp;sp=point.29.691111_-91.192778_LEPA Unit No. 1" xr:uid="{00000000-0004-0000-0000-0000098C0000}"/>
    <hyperlink ref="AC17927" r:id="rId35851" display="https://www.google.com/maps/@33.351111,-104.506944,450m/data=!3m1!1e3!4m5!3m4!1s0x0:0x0!8m2!3d33.351111!4d-104.506944" xr:uid="{00000000-0004-0000-0000-00000A8C0000}"/>
    <hyperlink ref="AD17927" r:id="rId35852" display="https://www.bing.com/maps?cp=33.351111~-104.506944&amp;style=o&amp;lvl=18&amp;dir=0&amp;sp=point.33.351111_-104.506944_SEV NM Phase 2" xr:uid="{00000000-0004-0000-0000-00000B8C0000}"/>
    <hyperlink ref="AC17928" r:id="rId35853" display="https://www.google.com/maps/@35.875000,-76.710556,450m/data=!3m1!1e3!4m5!3m4!1s0x0:0x0!8m2!3d35.875000!4d-76.710556" xr:uid="{00000000-0004-0000-0000-00000C8C0000}"/>
    <hyperlink ref="AD17928" r:id="rId35854" display="https://www.bing.com/maps?cp=35.875000~-76.710556&amp;style=o&amp;lvl=18&amp;dir=0&amp;sp=point.35.875000_-76.710556_Plymouth Solar LLC" xr:uid="{00000000-0004-0000-0000-00000D8C0000}"/>
    <hyperlink ref="AC17929" r:id="rId35855" display="https://www.google.com/maps/@38.306111,-104.580000,450m/data=!3m1!1e3!4m5!3m4!1s0x0:0x0!8m2!3d38.306111!4d-104.580000" xr:uid="{00000000-0004-0000-0000-00000E8C0000}"/>
    <hyperlink ref="AD17929" r:id="rId35856" display="https://www.bing.com/maps?cp=38.306111~-104.580000&amp;style=o&amp;lvl=18&amp;dir=0&amp;sp=point.38.306111_-104.580000_CSU Pueblo" xr:uid="{00000000-0004-0000-0000-00000F8C0000}"/>
    <hyperlink ref="AC17930" r:id="rId35857" display="https://www.google.com/maps/@32.980833,-82.591667,450m/data=!3m1!1e3!4m5!3m4!1s0x0:0x0!8m2!3d32.980833!4d-82.591667" xr:uid="{00000000-0004-0000-0000-0000108C0000}"/>
    <hyperlink ref="AD17930" r:id="rId35858" display="https://www.bing.com/maps?cp=32.980833~-82.591667&amp;style=o&amp;lvl=18&amp;dir=0&amp;sp=point.32.980833_-82.591667_Azalea Solar, LLC" xr:uid="{00000000-0004-0000-0000-0000118C0000}"/>
    <hyperlink ref="AC17931" r:id="rId35859" display="https://www.google.com/maps/@40.263889,-74.084167,450m/data=!3m1!1e3!4m5!3m4!1s0x0:0x0!8m2!3d40.263889!4d-74.084167" xr:uid="{00000000-0004-0000-0000-0000128C0000}"/>
    <hyperlink ref="AD17931" r:id="rId35860" display="https://www.bing.com/maps?cp=40.263889~-74.084167&amp;style=o&amp;lvl=18&amp;dir=0&amp;sp=point.40.263889_-74.084167_Tinton Falls Solar Farm" xr:uid="{00000000-0004-0000-0000-0000138C0000}"/>
    <hyperlink ref="AC17932" r:id="rId35861" display="https://www.google.com/maps/@33.655000,-84.394444,450m/data=!3m1!1e3!4m5!3m4!1s0x0:0x0!8m2!3d33.655000!4d-84.394444" xr:uid="{00000000-0004-0000-0000-0000148C0000}"/>
    <hyperlink ref="AD17932" r:id="rId35862" display="https://www.bing.com/maps?cp=33.655000~-84.394444&amp;style=o&amp;lvl=18&amp;dir=0&amp;sp=point.33.655000_-84.394444_MAS ASB Cogen Plant" xr:uid="{00000000-0004-0000-0000-0000158C0000}"/>
    <hyperlink ref="AC17933" r:id="rId35863" display="https://www.google.com/maps/@33.655000,-84.394444,450m/data=!3m1!1e3!4m5!3m4!1s0x0:0x0!8m2!3d33.655000!4d-84.394444" xr:uid="{00000000-0004-0000-0000-0000168C0000}"/>
    <hyperlink ref="AD17933" r:id="rId35864" display="https://www.bing.com/maps?cp=33.655000~-84.394444&amp;style=o&amp;lvl=18&amp;dir=0&amp;sp=point.33.655000_-84.394444_MAS ASB Cogen Plant" xr:uid="{00000000-0004-0000-0000-0000178C0000}"/>
    <hyperlink ref="AC17934" r:id="rId35865" display="https://www.google.com/maps/@33.655000,-84.394444,450m/data=!3m1!1e3!4m5!3m4!1s0x0:0x0!8m2!3d33.655000!4d-84.394444" xr:uid="{00000000-0004-0000-0000-0000188C0000}"/>
    <hyperlink ref="AD17934" r:id="rId35866" display="https://www.bing.com/maps?cp=33.655000~-84.394444&amp;style=o&amp;lvl=18&amp;dir=0&amp;sp=point.33.655000_-84.394444_MAS ASB Cogen Plant" xr:uid="{00000000-0004-0000-0000-0000198C0000}"/>
    <hyperlink ref="AC17935" r:id="rId35867" display="https://www.google.com/maps/@32.920833,-84.343056,450m/data=!3m1!1e3!4m5!3m4!1s0x0:0x0!8m2!3d32.920833!4d-84.343056" xr:uid="{00000000-0004-0000-0000-00001A8C0000}"/>
    <hyperlink ref="AD17935" r:id="rId35868" display="https://www.bing.com/maps?cp=32.920833~-84.343056&amp;style=o&amp;lvl=18&amp;dir=0&amp;sp=point.32.920833_-84.343056_Upson Rocky Creek Solar Plant" xr:uid="{00000000-0004-0000-0000-00001B8C0000}"/>
    <hyperlink ref="AC17936" r:id="rId35869" display="https://www.google.com/maps/@32.369722,-111.242778,450m/data=!3m1!1e3!4m5!3m4!1s0x0:0x0!8m2!3d32.369722!4d-111.242778" xr:uid="{00000000-0004-0000-0000-00001C8C0000}"/>
    <hyperlink ref="AD17936" r:id="rId35870" display="https://www.bing.com/maps?cp=32.369722~-111.242778&amp;style=o&amp;lvl=18&amp;dir=0&amp;sp=point.32.369722_-111.242778_Picture Rocks Solar, LLC" xr:uid="{00000000-0004-0000-0000-00001D8C0000}"/>
    <hyperlink ref="AC17937" r:id="rId35871" display="https://www.google.com/maps/@36.411667,-78.593889,450m/data=!3m1!1e3!4m5!3m4!1s0x0:0x0!8m2!3d36.411667!4d-78.593889" xr:uid="{00000000-0004-0000-0000-00001E8C0000}"/>
    <hyperlink ref="AD17937" r:id="rId35872" display="https://www.bing.com/maps?cp=36.411667~-78.593889&amp;style=o&amp;lvl=18&amp;dir=0&amp;sp=point.36.411667_-78.593889_Granville Solar PV Power Project" xr:uid="{00000000-0004-0000-0000-00001F8C0000}"/>
    <hyperlink ref="AC17938" r:id="rId35873" display="https://www.google.com/maps/@29.600000,-104.300000,450m/data=!3m1!1e3!4m5!3m4!1s0x0:0x0!8m2!3d29.600000!4d-104.300000" xr:uid="{00000000-0004-0000-0000-0000208C0000}"/>
    <hyperlink ref="AD17938" r:id="rId35874" display="https://www.bing.com/maps?cp=29.600000~-104.300000&amp;style=o&amp;lvl=18&amp;dir=0&amp;sp=point.29.600000_-104.300000_Bryan Solar, LLC" xr:uid="{00000000-0004-0000-0000-0000218C0000}"/>
    <hyperlink ref="AC17939" r:id="rId35875" display="https://www.google.com/maps/@36.390000,-114.970000,450m/data=!3m1!1e3!4m5!3m4!1s0x0:0x0!8m2!3d36.390000!4d-114.970000" xr:uid="{00000000-0004-0000-0000-0000228C0000}"/>
    <hyperlink ref="AD17939" r:id="rId35876" display="https://www.bing.com/maps?cp=36.390000~-114.970000&amp;style=o&amp;lvl=18&amp;dir=0&amp;sp=point.36.390000_-114.970000_Apex Solar PV Power Project" xr:uid="{00000000-0004-0000-0000-0000238C0000}"/>
    <hyperlink ref="AC17940" r:id="rId35877" display="https://www.google.com/maps/@36.230000,-114.870000,450m/data=!3m1!1e3!4m5!3m4!1s0x0:0x0!8m2!3d36.230000!4d-114.870000" xr:uid="{00000000-0004-0000-0000-0000248C0000}"/>
    <hyperlink ref="AD17940" r:id="rId35878" display="https://www.bing.com/maps?cp=36.230000~-114.870000&amp;style=o&amp;lvl=18&amp;dir=0&amp;sp=point.36.230000_-114.870000_Spectrum Solar PV Power Project" xr:uid="{00000000-0004-0000-0000-0000258C0000}"/>
    <hyperlink ref="AC17941" r:id="rId35879" display="https://www.google.com/maps/@35.868333,-77.954167,450m/data=!3m1!1e3!4m5!3m4!1s0x0:0x0!8m2!3d35.868333!4d-77.954167" xr:uid="{00000000-0004-0000-0000-0000268C0000}"/>
    <hyperlink ref="AD17941" r:id="rId35880" display="https://www.bing.com/maps?cp=35.868333~-77.954167&amp;style=o&amp;lvl=18&amp;dir=0&amp;sp=point.35.868333_-77.954167_Sandy Cross Solar, LLC" xr:uid="{00000000-0004-0000-0000-0000278C0000}"/>
    <hyperlink ref="AC17942" r:id="rId35881" display="https://www.google.com/maps/@36.461111,-80.600556,450m/data=!3m1!1e3!4m5!3m4!1s0x0:0x0!8m2!3d36.461111!4d-80.600556" xr:uid="{00000000-0004-0000-0000-0000288C0000}"/>
    <hyperlink ref="AD17942" r:id="rId35882" display="https://www.bing.com/maps?cp=36.461111~-80.600556&amp;style=o&amp;lvl=18&amp;dir=0&amp;sp=point.36.461111_-80.600556_Ararat Rock Solar, LLC" xr:uid="{00000000-0004-0000-0000-0000298C0000}"/>
    <hyperlink ref="AC17943" r:id="rId35883" display="https://www.google.com/maps/@35.948056,-78.250833,450m/data=!3m1!1e3!4m5!3m4!1s0x0:0x0!8m2!3d35.948056!4d-78.250833" xr:uid="{00000000-0004-0000-0000-00002A8C0000}"/>
    <hyperlink ref="AD17943" r:id="rId35884" display="https://www.bing.com/maps?cp=35.948056~-78.250833&amp;style=o&amp;lvl=18&amp;dir=0&amp;sp=point.35.948056_-78.250833_Progress Solar 1, LLC" xr:uid="{00000000-0004-0000-0000-00002B8C0000}"/>
    <hyperlink ref="AC17944" r:id="rId35885" display="https://www.google.com/maps/@34.476111,-79.097500,450m/data=!3m1!1e3!4m5!3m4!1s0x0:0x0!8m2!3d34.476111!4d-79.097500" xr:uid="{00000000-0004-0000-0000-00002C8C0000}"/>
    <hyperlink ref="AD17944" r:id="rId35886" display="https://www.bing.com/maps?cp=34.476111~-79.097500&amp;style=o&amp;lvl=18&amp;dir=0&amp;sp=point.34.476111_-79.097500_Progress Solar II, LLC" xr:uid="{00000000-0004-0000-0000-00002D8C0000}"/>
    <hyperlink ref="AC17945" r:id="rId35887" display="https://www.google.com/maps/@34.714167,-79.353889,450m/data=!3m1!1e3!4m5!3m4!1s0x0:0x0!8m2!3d34.714167!4d-79.353889" xr:uid="{00000000-0004-0000-0000-00002E8C0000}"/>
    <hyperlink ref="AD17945" r:id="rId35888" display="https://www.bing.com/maps?cp=34.714167~-79.353889&amp;style=o&amp;lvl=18&amp;dir=0&amp;sp=point.34.714167_-79.353889_Progress Solar III, LLC" xr:uid="{00000000-0004-0000-0000-00002F8C0000}"/>
    <hyperlink ref="AC17946" r:id="rId35889" display="https://www.google.com/maps/@41.462778,-87.260278,450m/data=!3m1!1e3!4m5!3m4!1s0x0:0x0!8m2!3d41.462778!4d-87.260278" xr:uid="{00000000-0004-0000-0000-0000308C0000}"/>
    <hyperlink ref="AD17946" r:id="rId35890" display="https://www.bing.com/maps?cp=41.462778~-87.260278&amp;style=o&amp;lvl=18&amp;dir=0&amp;sp=point.41.462778_-87.260278_Lincoln Solar" xr:uid="{00000000-0004-0000-0000-0000318C0000}"/>
    <hyperlink ref="AC17947" r:id="rId35891" display="https://www.google.com/maps/@40.090556,-76.145556,450m/data=!3m1!1e3!4m5!3m4!1s0x0:0x0!8m2!3d40.090556!4d-76.145556" xr:uid="{00000000-0004-0000-0000-0000328C0000}"/>
    <hyperlink ref="AD17947" r:id="rId35892" display="https://www.bing.com/maps?cp=40.090556~-76.145556&amp;style=o&amp;lvl=18&amp;dir=0&amp;sp=point.40.090556_-76.145556_L&amp;S Sweetners" xr:uid="{00000000-0004-0000-0000-0000338C0000}"/>
    <hyperlink ref="AC17948" r:id="rId35893" display="https://www.google.com/maps/@40.090556,-76.145556,450m/data=!3m1!1e3!4m5!3m4!1s0x0:0x0!8m2!3d40.090556!4d-76.145556" xr:uid="{00000000-0004-0000-0000-0000348C0000}"/>
    <hyperlink ref="AD17948" r:id="rId35894" display="https://www.bing.com/maps?cp=40.090556~-76.145556&amp;style=o&amp;lvl=18&amp;dir=0&amp;sp=point.40.090556_-76.145556_L&amp;S Sweetners" xr:uid="{00000000-0004-0000-0000-0000358C0000}"/>
    <hyperlink ref="AC17949" r:id="rId35895" display="https://www.google.com/maps/@34.900000,-118.246944,450m/data=!3m1!1e3!4m5!3m4!1s0x0:0x0!8m2!3d34.900000!4d-118.246944" xr:uid="{00000000-0004-0000-0000-0000368C0000}"/>
    <hyperlink ref="AD17949" r:id="rId35896" display="https://www.bing.com/maps?cp=34.900000~-118.246944&amp;style=o&amp;lvl=18&amp;dir=0&amp;sp=point.34.900000_-118.246944_Rosamond One" xr:uid="{00000000-0004-0000-0000-0000378C0000}"/>
    <hyperlink ref="AC17950" r:id="rId35897" display="https://www.google.com/maps/@34.900278,-118.238333,450m/data=!3m1!1e3!4m5!3m4!1s0x0:0x0!8m2!3d34.900278!4d-118.238333" xr:uid="{00000000-0004-0000-0000-0000388C0000}"/>
    <hyperlink ref="AD17950" r:id="rId35898" display="https://www.bing.com/maps?cp=34.900278~-118.238333&amp;style=o&amp;lvl=18&amp;dir=0&amp;sp=point.34.900278_-118.238333_Rosamond Two" xr:uid="{00000000-0004-0000-0000-0000398C0000}"/>
    <hyperlink ref="AC17951" r:id="rId35899" display="https://www.google.com/maps/@35.007450,-118.164510,450m/data=!3m1!1e3!4m5!3m4!1s0x0:0x0!8m2!3d35.007450!4d-118.164510" xr:uid="{00000000-0004-0000-0000-00003A8C0000}"/>
    <hyperlink ref="AD17951" r:id="rId35900" display="https://www.bing.com/maps?cp=35.007450~-118.164510&amp;style=o&amp;lvl=18&amp;dir=0&amp;sp=point.35.007450_-118.164510_Rio Grande Solar" xr:uid="{00000000-0004-0000-0000-00003B8C0000}"/>
    <hyperlink ref="AC17952" r:id="rId35901" display="https://www.google.com/maps/@33.026389,-112.665833,450m/data=!3m1!1e3!4m5!3m4!1s0x0:0x0!8m2!3d33.026389!4d-112.665833" xr:uid="{00000000-0004-0000-0000-00003C8C0000}"/>
    <hyperlink ref="AD17952" r:id="rId35902" display="https://www.bing.com/maps?cp=33.026389~-112.665833&amp;style=o&amp;lvl=18&amp;dir=0&amp;sp=point.33.026389_-112.665833_Gillespie 1" xr:uid="{00000000-0004-0000-0000-00003D8C0000}"/>
    <hyperlink ref="AC17953" r:id="rId35903" display="https://www.google.com/maps/@35.024722,-118.164167,450m/data=!3m1!1e3!4m5!3m4!1s0x0:0x0!8m2!3d35.024722!4d-118.164167" xr:uid="{00000000-0004-0000-0000-00003E8C0000}"/>
    <hyperlink ref="AD17953" r:id="rId35904" display="https://www.bing.com/maps?cp=35.024722~-118.164167&amp;style=o&amp;lvl=18&amp;dir=0&amp;sp=point.35.024722_-118.164167_Columbia 3" xr:uid="{00000000-0004-0000-0000-00003F8C0000}"/>
    <hyperlink ref="AC17954" r:id="rId35905" display="https://www.google.com/maps/@45.698611,-119.813056,450m/data=!3m1!1e3!4m5!3m4!1s0x0:0x0!8m2!3d45.698611!4d-119.813056" xr:uid="{00000000-0004-0000-0000-0000408C0000}"/>
    <hyperlink ref="AD17954" r:id="rId35906" display="https://www.bing.com/maps?cp=45.698611~-119.813056&amp;style=o&amp;lvl=18&amp;dir=0&amp;sp=point.45.698611_-119.813056_Carty Generating Station" xr:uid="{00000000-0004-0000-0000-0000418C0000}"/>
    <hyperlink ref="AC17955" r:id="rId35907" display="https://www.google.com/maps/@45.698611,-119.813056,450m/data=!3m1!1e3!4m5!3m4!1s0x0:0x0!8m2!3d45.698611!4d-119.813056" xr:uid="{00000000-0004-0000-0000-0000428C0000}"/>
    <hyperlink ref="AD17955" r:id="rId35908" display="https://www.bing.com/maps?cp=45.698611~-119.813056&amp;style=o&amp;lvl=18&amp;dir=0&amp;sp=point.45.698611_-119.813056_Carty Generating Station" xr:uid="{00000000-0004-0000-0000-0000438C0000}"/>
    <hyperlink ref="AC17956" r:id="rId35909" display="https://www.google.com/maps/@40.523611,-74.430000,450m/data=!3m1!1e3!4m5!3m4!1s0x0:0x0!8m2!3d40.523611!4d-74.430000" xr:uid="{00000000-0004-0000-0000-0000448C0000}"/>
    <hyperlink ref="AD17956" r:id="rId35910" display="https://www.bing.com/maps?cp=40.523611~-74.430000&amp;style=o&amp;lvl=18&amp;dir=0&amp;sp=point.40.523611_-74.430000_Livingston Solar Farm" xr:uid="{00000000-0004-0000-0000-0000458C0000}"/>
    <hyperlink ref="AC17957" r:id="rId35911" display="https://www.google.com/maps/@40.527500,-74.438333,450m/data=!3m1!1e3!4m5!3m4!1s0x0:0x0!8m2!3d40.527500!4d-74.438333" xr:uid="{00000000-0004-0000-0000-0000468C0000}"/>
    <hyperlink ref="AD17957" r:id="rId35912" display="https://www.bing.com/maps?cp=40.527500~-74.438333&amp;style=o&amp;lvl=18&amp;dir=0&amp;sp=point.40.527500_-74.438333_Livingston Solar Canopies" xr:uid="{00000000-0004-0000-0000-0000478C0000}"/>
    <hyperlink ref="AC17958" r:id="rId35913" display="https://www.google.com/maps/@33.568333,-114.918056,450m/data=!3m1!1e3!4m5!3m4!1s0x0:0x0!8m2!3d33.568333!4d-114.918056" xr:uid="{00000000-0004-0000-0000-0000488C0000}"/>
    <hyperlink ref="AD17958" r:id="rId35914" display="https://www.bing.com/maps?cp=33.568333~-114.918056&amp;style=o&amp;lvl=18&amp;dir=0&amp;sp=point.33.568333_-114.918056_Chuckawalla Solar" xr:uid="{00000000-0004-0000-0000-0000498C0000}"/>
    <hyperlink ref="AC17959" r:id="rId35915" display="https://www.google.com/maps/@40.881389,-73.880278,450m/data=!3m1!1e3!4m5!3m4!1s0x0:0x0!8m2!3d40.881389!4d-73.880278" xr:uid="{00000000-0004-0000-0000-00004A8C0000}"/>
    <hyperlink ref="AD17959" r:id="rId35916" display="https://www.bing.com/maps?cp=40.881389~-73.880278&amp;style=o&amp;lvl=18&amp;dir=0&amp;sp=point.40.881389_-73.880278_Montefieor Medical Center Moses Division" xr:uid="{00000000-0004-0000-0000-00004B8C0000}"/>
    <hyperlink ref="AC17960" r:id="rId35917" display="https://www.google.com/maps/@40.881389,-73.880278,450m/data=!3m1!1e3!4m5!3m4!1s0x0:0x0!8m2!3d40.881389!4d-73.880278" xr:uid="{00000000-0004-0000-0000-00004C8C0000}"/>
    <hyperlink ref="AD17960" r:id="rId35918" display="https://www.bing.com/maps?cp=40.881389~-73.880278&amp;style=o&amp;lvl=18&amp;dir=0&amp;sp=point.40.881389_-73.880278_Montefieor Medical Center Moses Division" xr:uid="{00000000-0004-0000-0000-00004D8C0000}"/>
    <hyperlink ref="AC17961" r:id="rId35919" display="https://www.google.com/maps/@40.881389,-73.880278,450m/data=!3m1!1e3!4m5!3m4!1s0x0:0x0!8m2!3d40.881389!4d-73.880278" xr:uid="{00000000-0004-0000-0000-00004E8C0000}"/>
    <hyperlink ref="AD17961" r:id="rId35920" display="https://www.bing.com/maps?cp=40.881389~-73.880278&amp;style=o&amp;lvl=18&amp;dir=0&amp;sp=point.40.881389_-73.880278_Montefieor Medical Center Moses Division" xr:uid="{00000000-0004-0000-0000-00004F8C0000}"/>
    <hyperlink ref="AC17962" r:id="rId35921" display="https://www.google.com/maps/@40.881389,-73.880278,450m/data=!3m1!1e3!4m5!3m4!1s0x0:0x0!8m2!3d40.881389!4d-73.880278" xr:uid="{00000000-0004-0000-0000-0000508C0000}"/>
    <hyperlink ref="AD17962" r:id="rId35922" display="https://www.bing.com/maps?cp=40.881389~-73.880278&amp;style=o&amp;lvl=18&amp;dir=0&amp;sp=point.40.881389_-73.880278_Montefieor Medical Center Moses Division" xr:uid="{00000000-0004-0000-0000-0000518C0000}"/>
    <hyperlink ref="AC17963" r:id="rId35923" display="https://www.google.com/maps/@40.881389,-73.880278,450m/data=!3m1!1e3!4m5!3m4!1s0x0:0x0!8m2!3d40.881389!4d-73.880278" xr:uid="{00000000-0004-0000-0000-0000528C0000}"/>
    <hyperlink ref="AD17963" r:id="rId35924" display="https://www.bing.com/maps?cp=40.881389~-73.880278&amp;style=o&amp;lvl=18&amp;dir=0&amp;sp=point.40.881389_-73.880278_Montefieor Medical Center Moses Division" xr:uid="{00000000-0004-0000-0000-0000538C0000}"/>
    <hyperlink ref="AC17964" r:id="rId35925" display="https://www.google.com/maps/@40.881389,-73.880278,450m/data=!3m1!1e3!4m5!3m4!1s0x0:0x0!8m2!3d40.881389!4d-73.880278" xr:uid="{00000000-0004-0000-0000-0000548C0000}"/>
    <hyperlink ref="AD17964" r:id="rId35926" display="https://www.bing.com/maps?cp=40.881389~-73.880278&amp;style=o&amp;lvl=18&amp;dir=0&amp;sp=point.40.881389_-73.880278_Montefieor Medical Center Moses Division" xr:uid="{00000000-0004-0000-0000-0000558C0000}"/>
    <hyperlink ref="AC17965" r:id="rId35927" display="https://www.google.com/maps/@40.881389,-73.880278,450m/data=!3m1!1e3!4m5!3m4!1s0x0:0x0!8m2!3d40.881389!4d-73.880278" xr:uid="{00000000-0004-0000-0000-0000568C0000}"/>
    <hyperlink ref="AD17965" r:id="rId35928" display="https://www.bing.com/maps?cp=40.881389~-73.880278&amp;style=o&amp;lvl=18&amp;dir=0&amp;sp=point.40.881389_-73.880278_Montefieor Medical Center Moses Division" xr:uid="{00000000-0004-0000-0000-0000578C0000}"/>
    <hyperlink ref="AC17966" r:id="rId35929" display="https://www.google.com/maps/@40.881389,-73.880278,450m/data=!3m1!1e3!4m5!3m4!1s0x0:0x0!8m2!3d40.881389!4d-73.880278" xr:uid="{00000000-0004-0000-0000-0000588C0000}"/>
    <hyperlink ref="AD17966" r:id="rId35930" display="https://www.bing.com/maps?cp=40.881389~-73.880278&amp;style=o&amp;lvl=18&amp;dir=0&amp;sp=point.40.881389_-73.880278_Montefieor Medical Center Moses Division" xr:uid="{00000000-0004-0000-0000-0000598C0000}"/>
    <hyperlink ref="AC17967" r:id="rId35931" display="https://www.google.com/maps/@40.881389,-73.880278,450m/data=!3m1!1e3!4m5!3m4!1s0x0:0x0!8m2!3d40.881389!4d-73.880278" xr:uid="{00000000-0004-0000-0000-00005A8C0000}"/>
    <hyperlink ref="AD17967" r:id="rId35932" display="https://www.bing.com/maps?cp=40.881389~-73.880278&amp;style=o&amp;lvl=18&amp;dir=0&amp;sp=point.40.881389_-73.880278_Montefieor Medical Center Moses Division" xr:uid="{00000000-0004-0000-0000-00005B8C0000}"/>
    <hyperlink ref="AC17968" r:id="rId35933" display="https://www.google.com/maps/@40.881389,-73.880278,450m/data=!3m1!1e3!4m5!3m4!1s0x0:0x0!8m2!3d40.881389!4d-73.880278" xr:uid="{00000000-0004-0000-0000-00005C8C0000}"/>
    <hyperlink ref="AD17968" r:id="rId35934" display="https://www.bing.com/maps?cp=40.881389~-73.880278&amp;style=o&amp;lvl=18&amp;dir=0&amp;sp=point.40.881389_-73.880278_Montefieor Medical Center Moses Division" xr:uid="{00000000-0004-0000-0000-00005D8C0000}"/>
    <hyperlink ref="AC17969" r:id="rId35935" display="https://www.google.com/maps/@40.881389,-73.880278,450m/data=!3m1!1e3!4m5!3m4!1s0x0:0x0!8m2!3d40.881389!4d-73.880278" xr:uid="{00000000-0004-0000-0000-00005E8C0000}"/>
    <hyperlink ref="AD17969" r:id="rId35936" display="https://www.bing.com/maps?cp=40.881389~-73.880278&amp;style=o&amp;lvl=18&amp;dir=0&amp;sp=point.40.881389_-73.880278_Montefieor Medical Center Moses Division" xr:uid="{00000000-0004-0000-0000-00005F8C0000}"/>
    <hyperlink ref="AC17970" r:id="rId35937" display="https://www.google.com/maps/@40.881389,-73.880278,450m/data=!3m1!1e3!4m5!3m4!1s0x0:0x0!8m2!3d40.881389!4d-73.880278" xr:uid="{00000000-0004-0000-0000-0000608C0000}"/>
    <hyperlink ref="AD17970" r:id="rId35938" display="https://www.bing.com/maps?cp=40.881389~-73.880278&amp;style=o&amp;lvl=18&amp;dir=0&amp;sp=point.40.881389_-73.880278_Montefieor Medical Center Moses Division" xr:uid="{00000000-0004-0000-0000-0000618C0000}"/>
    <hyperlink ref="AC17971" r:id="rId35939" display="https://www.google.com/maps/@40.881389,-73.880278,450m/data=!3m1!1e3!4m5!3m4!1s0x0:0x0!8m2!3d40.881389!4d-73.880278" xr:uid="{00000000-0004-0000-0000-0000628C0000}"/>
    <hyperlink ref="AD17971" r:id="rId35940" display="https://www.bing.com/maps?cp=40.881389~-73.880278&amp;style=o&amp;lvl=18&amp;dir=0&amp;sp=point.40.881389_-73.880278_Montefieor Medical Center Moses Division" xr:uid="{00000000-0004-0000-0000-0000638C0000}"/>
    <hyperlink ref="AC17972" r:id="rId35941" display="https://www.google.com/maps/@40.881389,-73.880278,450m/data=!3m1!1e3!4m5!3m4!1s0x0:0x0!8m2!3d40.881389!4d-73.880278" xr:uid="{00000000-0004-0000-0000-0000648C0000}"/>
    <hyperlink ref="AD17972" r:id="rId35942" display="https://www.bing.com/maps?cp=40.881389~-73.880278&amp;style=o&amp;lvl=18&amp;dir=0&amp;sp=point.40.881389_-73.880278_Montefieor Medical Center Moses Division" xr:uid="{00000000-0004-0000-0000-0000658C0000}"/>
    <hyperlink ref="AC17973" r:id="rId35943" display="https://www.google.com/maps/@38.136389,-121.148889,450m/data=!3m1!1e3!4m5!3m4!1s0x0:0x0!8m2!3d38.136389!4d-121.148889" xr:uid="{00000000-0004-0000-0000-0000668C0000}"/>
    <hyperlink ref="AD17973" r:id="rId35944" display="https://www.bing.com/maps?cp=38.136389~-121.148889&amp;style=o&amp;lvl=18&amp;dir=0&amp;sp=point.38.136389_-121.148889_Bear Creek Solar" xr:uid="{00000000-0004-0000-0000-0000678C0000}"/>
    <hyperlink ref="AC17974" r:id="rId35945" display="https://www.google.com/maps/@35.557950,-120.682870,450m/data=!3m1!1e3!4m5!3m4!1s0x0:0x0!8m2!3d35.557950!4d-120.682870" xr:uid="{00000000-0004-0000-0000-0000688C0000}"/>
    <hyperlink ref="AD17974" r:id="rId35946" display="https://www.bing.com/maps?cp=35.557950~-120.682870&amp;style=o&amp;lvl=18&amp;dir=0&amp;sp=point.35.557950_-120.682870_Vintner Solar" xr:uid="{00000000-0004-0000-0000-0000698C0000}"/>
    <hyperlink ref="AC17975" r:id="rId35947" display="https://www.google.com/maps/@38.121390,-121.141220,450m/data=!3m1!1e3!4m5!3m4!1s0x0:0x0!8m2!3d38.121390!4d-121.141220" xr:uid="{00000000-0004-0000-0000-00006A8C0000}"/>
    <hyperlink ref="AD17975" r:id="rId35948" display="https://www.bing.com/maps?cp=38.121390~-121.141220&amp;style=o&amp;lvl=18&amp;dir=0&amp;sp=point.38.121390_-121.141220_Kettleman Solar Project" xr:uid="{00000000-0004-0000-0000-00006B8C0000}"/>
    <hyperlink ref="AC17976" r:id="rId35949" display="https://www.google.com/maps/@64.013889,-145.596667,450m/data=!3m1!1e3!4m5!3m4!1s0x0:0x0!8m2!3d64.013889!4d-145.596667" xr:uid="{00000000-0004-0000-0000-00006C8C0000}"/>
    <hyperlink ref="AD17976" r:id="rId35950" display="https://www.bing.com/maps?cp=64.013889~-145.596667&amp;style=o&amp;lvl=18&amp;dir=0&amp;sp=point.64.013889_-145.596667_Delta Wind Farm" xr:uid="{00000000-0004-0000-0000-00006D8C0000}"/>
    <hyperlink ref="AC17977" r:id="rId35951" display="https://www.google.com/maps/@64.013889,-145.596667,450m/data=!3m1!1e3!4m5!3m4!1s0x0:0x0!8m2!3d64.013889!4d-145.596667" xr:uid="{00000000-0004-0000-0000-00006E8C0000}"/>
    <hyperlink ref="AD17977" r:id="rId35952" display="https://www.bing.com/maps?cp=64.013889~-145.596667&amp;style=o&amp;lvl=18&amp;dir=0&amp;sp=point.64.013889_-145.596667_Delta Wind Farm" xr:uid="{00000000-0004-0000-0000-00006F8C0000}"/>
    <hyperlink ref="AC17978" r:id="rId35953" display="https://www.google.com/maps/@64.013889,-145.596667,450m/data=!3m1!1e3!4m5!3m4!1s0x0:0x0!8m2!3d64.013889!4d-145.596667" xr:uid="{00000000-0004-0000-0000-0000708C0000}"/>
    <hyperlink ref="AD17978" r:id="rId35954" display="https://www.bing.com/maps?cp=64.013889~-145.596667&amp;style=o&amp;lvl=18&amp;dir=0&amp;sp=point.64.013889_-145.596667_Delta Wind Farm" xr:uid="{00000000-0004-0000-0000-0000718C0000}"/>
    <hyperlink ref="AC17979" r:id="rId35955" display="https://www.google.com/maps/@39.439722,-75.043889,450m/data=!3m1!1e3!4m5!3m4!1s0x0:0x0!8m2!3d39.439722!4d-75.043889" xr:uid="{00000000-0004-0000-0000-0000728C0000}"/>
    <hyperlink ref="AD17979" r:id="rId35956" display="https://www.bing.com/maps?cp=39.439722~-75.043889&amp;style=o&amp;lvl=18&amp;dir=0&amp;sp=point.39.439722_-75.043889_Cornerstone Power Vineland I LLC" xr:uid="{00000000-0004-0000-0000-0000738C0000}"/>
    <hyperlink ref="AC17980" r:id="rId35957" display="https://www.google.com/maps/@33.565000,-114.918056,450m/data=!3m1!1e3!4m5!3m4!1s0x0:0x0!8m2!3d33.565000!4d-114.918056" xr:uid="{00000000-0004-0000-0000-0000748C0000}"/>
    <hyperlink ref="AD17980" r:id="rId35958" display="https://www.bing.com/maps?cp=33.565000~-114.918056&amp;style=o&amp;lvl=18&amp;dir=0&amp;sp=point.33.565000_-114.918056_Ironwood Solar LLC" xr:uid="{00000000-0004-0000-0000-0000758C0000}"/>
    <hyperlink ref="AC17981" r:id="rId35959" display="https://www.google.com/maps/@33.923056,-116.530000,450m/data=!3m1!1e3!4m5!3m4!1s0x0:0x0!8m2!3d33.923056!4d-116.530000" xr:uid="{00000000-0004-0000-0000-0000768C0000}"/>
    <hyperlink ref="AD17981" r:id="rId35960" display="https://www.bing.com/maps?cp=33.923056~-116.530000&amp;style=o&amp;lvl=18&amp;dir=0&amp;sp=point.33.923056_-116.530000_Desert Hot Springs Solar" xr:uid="{00000000-0004-0000-0000-0000778C0000}"/>
    <hyperlink ref="AC17982" r:id="rId35961" display="https://www.google.com/maps/@35.024583,-85.208617,450m/data=!3m1!1e3!4m5!3m4!1s0x0:0x0!8m2!3d35.024583!4d-85.208617" xr:uid="{00000000-0004-0000-0000-0000788C0000}"/>
    <hyperlink ref="AD17982" r:id="rId35962" display="https://www.bing.com/maps?cp=35.024583~-85.208617&amp;style=o&amp;lvl=18&amp;dir=0&amp;sp=point.35.024583_-85.208617_Chattanooga Metropolitan Airport Solar" xr:uid="{00000000-0004-0000-0000-0000798C0000}"/>
    <hyperlink ref="AC17983" r:id="rId35963" display="https://www.google.com/maps/@35.024583,-85.208617,450m/data=!3m1!1e3!4m5!3m4!1s0x0:0x0!8m2!3d35.024583!4d-85.208617" xr:uid="{00000000-0004-0000-0000-00007A8C0000}"/>
    <hyperlink ref="AD17983" r:id="rId35964" display="https://www.bing.com/maps?cp=35.024583~-85.208617&amp;style=o&amp;lvl=18&amp;dir=0&amp;sp=point.35.024583_-85.208617_Chattanooga Metropolitan Airport Solar" xr:uid="{00000000-0004-0000-0000-00007B8C0000}"/>
    <hyperlink ref="AC17984" r:id="rId35965" display="https://www.google.com/maps/@32.936944,-111.738611,450m/data=!3m1!1e3!4m5!3m4!1s0x0:0x0!8m2!3d32.936944!4d-111.738611" xr:uid="{00000000-0004-0000-0000-00007C8C0000}"/>
    <hyperlink ref="AD17984" r:id="rId35966" display="https://www.bing.com/maps?cp=32.936944~-111.738611&amp;style=o&amp;lvl=18&amp;dir=0&amp;sp=point.32.936944_-111.738611_Union HS at Casa Grande" xr:uid="{00000000-0004-0000-0000-00007D8C0000}"/>
    <hyperlink ref="AC17985" r:id="rId35967" display="https://www.google.com/maps/@32.891389,-111.713056,450m/data=!3m1!1e3!4m5!3m4!1s0x0:0x0!8m2!3d32.891389!4d-111.713056" xr:uid="{00000000-0004-0000-0000-00007E8C0000}"/>
    <hyperlink ref="AD17985" r:id="rId35968" display="https://www.bing.com/maps?cp=32.891389~-111.713056&amp;style=o&amp;lvl=18&amp;dir=0&amp;sp=point.32.891389_-111.713056_Vista Grande HS at Casa Grande" xr:uid="{00000000-0004-0000-0000-00007F8C0000}"/>
    <hyperlink ref="AC17986" r:id="rId35969" display="https://www.google.com/maps/@40.000556,-74.735000,450m/data=!3m1!1e3!4m5!3m4!1s0x0:0x0!8m2!3d40.000556!4d-74.735000" xr:uid="{00000000-0004-0000-0000-0000808C0000}"/>
    <hyperlink ref="AD17986" r:id="rId35970" display="https://www.bing.com/maps?cp=40.000556~-74.735000&amp;style=o&amp;lvl=18&amp;dir=0&amp;sp=point.40.000556_-74.735000_Alethea I" xr:uid="{00000000-0004-0000-0000-0000818C0000}"/>
    <hyperlink ref="AC17987" r:id="rId35971" display="https://www.google.com/maps/@32.976389,-105.971111,450m/data=!3m1!1e3!4m5!3m4!1s0x0:0x0!8m2!3d32.976389!4d-105.971111" xr:uid="{00000000-0004-0000-0000-0000828C0000}"/>
    <hyperlink ref="AD17987" r:id="rId35972" display="https://www.bing.com/maps?cp=32.976389~-105.971111&amp;style=o&amp;lvl=18&amp;dir=0&amp;sp=point.32.976389_-105.971111_Otero Solar" xr:uid="{00000000-0004-0000-0000-0000838C0000}"/>
    <hyperlink ref="AC17988" r:id="rId35973" display="https://www.google.com/maps/@34.746667,-106.654444,450m/data=!3m1!1e3!4m5!3m4!1s0x0:0x0!8m2!3d34.746667!4d-106.654444" xr:uid="{00000000-0004-0000-0000-0000848C0000}"/>
    <hyperlink ref="AD17988" r:id="rId35974" display="https://www.bing.com/maps?cp=34.746667~-106.654444&amp;style=o&amp;lvl=18&amp;dir=0&amp;sp=point.34.746667_-106.654444_Manzano Solar" xr:uid="{00000000-0004-0000-0000-0000858C0000}"/>
    <hyperlink ref="AC17989" r:id="rId35975" display="https://www.google.com/maps/@36.941111,-120.046667,450m/data=!3m1!1e3!4m5!3m4!1s0x0:0x0!8m2!3d36.941111!4d-120.046667" xr:uid="{00000000-0004-0000-0000-0000868C0000}"/>
    <hyperlink ref="AD17989" r:id="rId35976" display="https://www.bing.com/maps?cp=36.941111~-120.046667&amp;style=o&amp;lvl=18&amp;dir=0&amp;sp=point.36.941111_-120.046667_Madera Community Hospital" xr:uid="{00000000-0004-0000-0000-0000878C0000}"/>
    <hyperlink ref="AC17990" r:id="rId35977" display="https://www.google.com/maps/@48.387700,-114.240900,450m/data=!3m1!1e3!4m5!3m4!1s0x0:0x0!8m2!3d48.387700!4d-114.240900" xr:uid="{00000000-0004-0000-0000-0000888C0000}"/>
    <hyperlink ref="AD17990" r:id="rId35978" display="https://www.bing.com/maps?cp=48.387700~-114.240900&amp;style=o&amp;lvl=18&amp;dir=0&amp;sp=point.48.387700_-114.240900_Stoltze CoGen1" xr:uid="{00000000-0004-0000-0000-0000898C0000}"/>
    <hyperlink ref="AC17991" r:id="rId35979" display="https://www.google.com/maps/@35.714444,-78.498889,450m/data=!3m1!1e3!4m5!3m4!1s0x0:0x0!8m2!3d35.714444!4d-78.498889" xr:uid="{00000000-0004-0000-0000-00008A8C0000}"/>
    <hyperlink ref="AD17991" r:id="rId35980" display="https://www.bing.com/maps?cp=35.714444~-78.498889&amp;style=o&amp;lvl=18&amp;dir=0&amp;sp=point.35.714444_-78.498889_Neuse River Solar Farm" xr:uid="{00000000-0004-0000-0000-00008B8C0000}"/>
    <hyperlink ref="AC17992" r:id="rId35981" display="https://www.google.com/maps/@37.633526,-122.139717,450m/data=!3m1!1e3!4m5!3m4!1s0x0:0x0!8m2!3d37.633526!4d-122.139717" xr:uid="{00000000-0004-0000-0000-00008C8C0000}"/>
    <hyperlink ref="AD17992" r:id="rId35982" display="https://www.bing.com/maps?cp=37.633526~-122.139717&amp;style=o&amp;lvl=18&amp;dir=0&amp;sp=point.37.633526_-122.139717_City of Hayward WWTP" xr:uid="{00000000-0004-0000-0000-00008D8C0000}"/>
    <hyperlink ref="AC17993" r:id="rId35983" display="https://www.google.com/maps/@37.633526,-122.139717,450m/data=!3m1!1e3!4m5!3m4!1s0x0:0x0!8m2!3d37.633526!4d-122.139717" xr:uid="{00000000-0004-0000-0000-00008E8C0000}"/>
    <hyperlink ref="AD17993" r:id="rId35984" display="https://www.bing.com/maps?cp=37.633526~-122.139717&amp;style=o&amp;lvl=18&amp;dir=0&amp;sp=point.37.633526_-122.139717_City of Hayward WWTP" xr:uid="{00000000-0004-0000-0000-00008F8C0000}"/>
    <hyperlink ref="AC17994" r:id="rId35985" display="https://www.google.com/maps/@35.332974,-79.964939,450m/data=!3m1!1e3!4m5!3m4!1s0x0:0x0!8m2!3d35.332974!4d-79.964939" xr:uid="{00000000-0004-0000-0000-0000908C0000}"/>
    <hyperlink ref="AD17994" r:id="rId35986" display="https://www.bing.com/maps?cp=35.332974~-79.964939&amp;style=o&amp;lvl=18&amp;dir=0&amp;sp=point.35.332974_-79.964939_Uwharrie Mountain Renewable" xr:uid="{00000000-0004-0000-0000-0000918C0000}"/>
    <hyperlink ref="AC17995" r:id="rId35987" display="https://www.google.com/maps/@35.332974,-79.964939,450m/data=!3m1!1e3!4m5!3m4!1s0x0:0x0!8m2!3d35.332974!4d-79.964939" xr:uid="{00000000-0004-0000-0000-0000928C0000}"/>
    <hyperlink ref="AD17995" r:id="rId35988" display="https://www.bing.com/maps?cp=35.332974~-79.964939&amp;style=o&amp;lvl=18&amp;dir=0&amp;sp=point.35.332974_-79.964939_Uwharrie Mountain Renewable" xr:uid="{00000000-0004-0000-0000-0000938C0000}"/>
    <hyperlink ref="AC17996" r:id="rId35989" display="https://www.google.com/maps/@35.332974,-79.964939,450m/data=!3m1!1e3!4m5!3m4!1s0x0:0x0!8m2!3d35.332974!4d-79.964939" xr:uid="{00000000-0004-0000-0000-0000948C0000}"/>
    <hyperlink ref="AD17996" r:id="rId35990" display="https://www.bing.com/maps?cp=35.332974~-79.964939&amp;style=o&amp;lvl=18&amp;dir=0&amp;sp=point.35.332974_-79.964939_Uwharrie Mountain Renewable" xr:uid="{00000000-0004-0000-0000-0000958C0000}"/>
    <hyperlink ref="AC17997" r:id="rId35991" display="https://www.google.com/maps/@35.332974,-79.964939,450m/data=!3m1!1e3!4m5!3m4!1s0x0:0x0!8m2!3d35.332974!4d-79.964939" xr:uid="{00000000-0004-0000-0000-0000968C0000}"/>
    <hyperlink ref="AD17997" r:id="rId35992" display="https://www.bing.com/maps?cp=35.332974~-79.964939&amp;style=o&amp;lvl=18&amp;dir=0&amp;sp=point.35.332974_-79.964939_Uwharrie Mountain Renewable" xr:uid="{00000000-0004-0000-0000-0000978C0000}"/>
    <hyperlink ref="AC17998" r:id="rId35993" display="https://www.google.com/maps/@35.332974,-79.964939,450m/data=!3m1!1e3!4m5!3m4!1s0x0:0x0!8m2!3d35.332974!4d-79.964939" xr:uid="{00000000-0004-0000-0000-0000988C0000}"/>
    <hyperlink ref="AD17998" r:id="rId35994" display="https://www.bing.com/maps?cp=35.332974~-79.964939&amp;style=o&amp;lvl=18&amp;dir=0&amp;sp=point.35.332974_-79.964939_Uwharrie Mountain Renewable" xr:uid="{00000000-0004-0000-0000-0000998C0000}"/>
    <hyperlink ref="AC17999" r:id="rId35995" display="https://www.google.com/maps/@35.332974,-79.964939,450m/data=!3m1!1e3!4m5!3m4!1s0x0:0x0!8m2!3d35.332974!4d-79.964939" xr:uid="{00000000-0004-0000-0000-00009A8C0000}"/>
    <hyperlink ref="AD17999" r:id="rId35996" display="https://www.bing.com/maps?cp=35.332974~-79.964939&amp;style=o&amp;lvl=18&amp;dir=0&amp;sp=point.35.332974_-79.964939_Uwharrie Mountain Renewable" xr:uid="{00000000-0004-0000-0000-00009B8C0000}"/>
    <hyperlink ref="AC18000" r:id="rId35997" display="https://www.google.com/maps/@32.967222,-115.532500,450m/data=!3m1!1e3!4m5!3m4!1s0x0:0x0!8m2!3d32.967222!4d-115.532500" xr:uid="{00000000-0004-0000-0000-00009C8C0000}"/>
    <hyperlink ref="AD18000" r:id="rId35998" display="https://www.bing.com/maps?cp=32.967222~-115.532500&amp;style=o&amp;lvl=18&amp;dir=0&amp;sp=point.32.967222_-115.532500_Crown Cooling Facility" xr:uid="{00000000-0004-0000-0000-00009D8C0000}"/>
    <hyperlink ref="AC18001" r:id="rId35999" display="https://www.google.com/maps/@33.890600,-116.543100,450m/data=!3m1!1e3!4m5!3m4!1s0x0:0x0!8m2!3d33.890600!4d-116.543100" xr:uid="{00000000-0004-0000-0000-00009E8C0000}"/>
    <hyperlink ref="AD18001" r:id="rId36000" display="https://www.bing.com/maps?cp=33.890600~-116.543100&amp;style=o&amp;lvl=18&amp;dir=0&amp;sp=point.33.890600_-116.543100_Garnet Solar Generation Station I LLC" xr:uid="{00000000-0004-0000-0000-00009F8C0000}"/>
    <hyperlink ref="AC18002" r:id="rId36001" display="https://www.google.com/maps/@34.756389,-79.447222,450m/data=!3m1!1e3!4m5!3m4!1s0x0:0x0!8m2!3d34.756389!4d-79.447222" xr:uid="{00000000-0004-0000-0000-0000A08C0000}"/>
    <hyperlink ref="AD18002" r:id="rId36002" display="https://www.bing.com/maps?cp=34.756389~-79.447222&amp;style=o&amp;lvl=18&amp;dir=0&amp;sp=point.34.756389_-79.447222_Progress Manis I" xr:uid="{00000000-0004-0000-0000-0000A18C0000}"/>
    <hyperlink ref="AC18003" r:id="rId36003" display="https://www.google.com/maps/@34.756389,-79.447222,450m/data=!3m1!1e3!4m5!3m4!1s0x0:0x0!8m2!3d34.756389!4d-79.447222" xr:uid="{00000000-0004-0000-0000-0000A28C0000}"/>
    <hyperlink ref="AD18003" r:id="rId36004" display="https://www.bing.com/maps?cp=34.756389~-79.447222&amp;style=o&amp;lvl=18&amp;dir=0&amp;sp=point.34.756389_-79.447222_Progress Manis I" xr:uid="{00000000-0004-0000-0000-0000A38C0000}"/>
    <hyperlink ref="AC18004" r:id="rId36005" display="https://www.google.com/maps/@34.704722,-79.525833,450m/data=!3m1!1e3!4m5!3m4!1s0x0:0x0!8m2!3d34.704722!4d-79.525833" xr:uid="{00000000-0004-0000-0000-0000A48C0000}"/>
    <hyperlink ref="AD18004" r:id="rId36006" display="https://www.bing.com/maps?cp=34.704722~-79.525833&amp;style=o&amp;lvl=18&amp;dir=0&amp;sp=point.34.704722_-79.525833_North Carolina Solar Bethea I" xr:uid="{00000000-0004-0000-0000-0000A58C0000}"/>
    <hyperlink ref="AC18005" r:id="rId36007" display="https://www.google.com/maps/@34.704722,-79.525833,450m/data=!3m1!1e3!4m5!3m4!1s0x0:0x0!8m2!3d34.704722!4d-79.525833" xr:uid="{00000000-0004-0000-0000-0000A68C0000}"/>
    <hyperlink ref="AD18005" r:id="rId36008" display="https://www.bing.com/maps?cp=34.704722~-79.525833&amp;style=o&amp;lvl=18&amp;dir=0&amp;sp=point.34.704722_-79.525833_North Carolina Solar Bethea I" xr:uid="{00000000-0004-0000-0000-0000A78C0000}"/>
    <hyperlink ref="AC18006" r:id="rId36009" display="https://www.google.com/maps/@38.836667,-118.323889,450m/data=!3m1!1e3!4m5!3m4!1s0x0:0x0!8m2!3d38.836667!4d-118.323889" xr:uid="{00000000-0004-0000-0000-0000A88C0000}"/>
    <hyperlink ref="AD18006" r:id="rId36010" display="https://www.bing.com/maps?cp=38.836667~-118.323889&amp;style=o&amp;lvl=18&amp;dir=0&amp;sp=point.38.836667_-118.323889_Don A Campbell 1 Geothermal" xr:uid="{00000000-0004-0000-0000-0000A98C0000}"/>
    <hyperlink ref="AC18007" r:id="rId36011" display="https://www.google.com/maps/@42.636389,-71.419444,450m/data=!3m1!1e3!4m5!3m4!1s0x0:0x0!8m2!3d42.636389!4d-71.419444" xr:uid="{00000000-0004-0000-0000-0000AA8C0000}"/>
    <hyperlink ref="AD18007" r:id="rId36012" display="https://www.bing.com/maps?cp=42.636389~-71.419444&amp;style=o&amp;lvl=18&amp;dir=0&amp;sp=point.42.636389_-71.419444_Westford Solar Park" xr:uid="{00000000-0004-0000-0000-0000AB8C0000}"/>
    <hyperlink ref="AC18008" r:id="rId36013" display="https://www.google.com/maps/@40.120556,-75.488056,450m/data=!3m1!1e3!4m5!3m4!1s0x0:0x0!8m2!3d40.120556!4d-75.488056" xr:uid="{00000000-0004-0000-0000-0000AC8C0000}"/>
    <hyperlink ref="AD18008" r:id="rId36014" display="https://www.bing.com/maps?cp=40.120556~-75.488056&amp;style=o&amp;lvl=18&amp;dir=0&amp;sp=point.40.120556_-75.488056_Pickering Solar" xr:uid="{00000000-0004-0000-0000-0000AD8C0000}"/>
    <hyperlink ref="AC18009" r:id="rId36015" display="https://www.google.com/maps/@40.352222,-74.187778,450m/data=!3m1!1e3!4m5!3m4!1s0x0:0x0!8m2!3d40.352222!4d-74.187778" xr:uid="{00000000-0004-0000-0000-0000AE8C0000}"/>
    <hyperlink ref="AD18009" r:id="rId36016" display="https://www.bing.com/maps?cp=40.352222~-74.187778&amp;style=o&amp;lvl=18&amp;dir=0&amp;sp=point.40.352222_-74.187778_Cornerstone Power Holmdel LLC" xr:uid="{00000000-0004-0000-0000-0000AF8C0000}"/>
    <hyperlink ref="AC18010" r:id="rId36017" display="https://www.google.com/maps/@29.271667,-98.444722,450m/data=!3m1!1e3!4m5!3m4!1s0x0:0x0!8m2!3d29.271667!4d-98.444722" xr:uid="{00000000-0004-0000-0000-0000B08C0000}"/>
    <hyperlink ref="AD18010" r:id="rId36018" display="https://www.bing.com/maps?cp=29.271667~-98.444722&amp;style=o&amp;lvl=18&amp;dir=0&amp;sp=point.29.271667_-98.444722_OCI Alamo Solar I" xr:uid="{00000000-0004-0000-0000-0000B18C0000}"/>
    <hyperlink ref="AC18011" r:id="rId36019" display="https://www.google.com/maps/@29.271667,-98.444722,450m/data=!3m1!1e3!4m5!3m4!1s0x0:0x0!8m2!3d29.271667!4d-98.444722" xr:uid="{00000000-0004-0000-0000-0000B28C0000}"/>
    <hyperlink ref="AD18011" r:id="rId36020" display="https://www.bing.com/maps?cp=29.271667~-98.444722&amp;style=o&amp;lvl=18&amp;dir=0&amp;sp=point.29.271667_-98.444722_OCI Alamo Solar I" xr:uid="{00000000-0004-0000-0000-0000B38C0000}"/>
    <hyperlink ref="AC18012" r:id="rId36021" display="https://www.google.com/maps/@36.288056,-78.986111,450m/data=!3m1!1e3!4m5!3m4!1s0x0:0x0!8m2!3d36.288056!4d-78.986111" xr:uid="{00000000-0004-0000-0000-0000B48C0000}"/>
    <hyperlink ref="AD18012" r:id="rId36022" display="https://www.bing.com/maps?cp=36.288056~-78.986111&amp;style=o&amp;lvl=18&amp;dir=0&amp;sp=point.36.288056_-78.986111_PCSP3 Airport" xr:uid="{00000000-0004-0000-0000-0000B58C0000}"/>
    <hyperlink ref="AC18013" r:id="rId36023" display="https://www.google.com/maps/@33.820556,-112.240000,450m/data=!3m1!1e3!4m5!3m4!1s0x0:0x0!8m2!3d33.820556!4d-112.240000" xr:uid="{00000000-0004-0000-0000-0000B68C0000}"/>
    <hyperlink ref="AD18013" r:id="rId36024" display="https://www.bing.com/maps?cp=33.820556~-112.240000&amp;style=o&amp;lvl=18&amp;dir=0&amp;sp=point.33.820556_-112.240000_Lake Pleasant WTP" xr:uid="{00000000-0004-0000-0000-0000B78C0000}"/>
    <hyperlink ref="AC18014" r:id="rId36025" display="https://www.google.com/maps/@32.713889,-108.248056,450m/data=!3m1!1e3!4m5!3m4!1s0x0:0x0!8m2!3d32.713889!4d-108.248056" xr:uid="{00000000-0004-0000-0000-0000B88C0000}"/>
    <hyperlink ref="AD18014" r:id="rId36026" display="https://www.bing.com/maps?cp=32.713889~-108.248056&amp;style=o&amp;lvl=18&amp;dir=0&amp;sp=point.32.713889_-108.248056_Silver City WWTP PV Project" xr:uid="{00000000-0004-0000-0000-0000B98C0000}"/>
    <hyperlink ref="AC18015" r:id="rId36027" display="https://www.google.com/maps/@43.790000,-72.490000,450m/data=!3m1!1e3!4m5!3m4!1s0x0:0x0!8m2!3d43.790000!4d-72.490000" xr:uid="{00000000-0004-0000-0000-0000BA8C0000}"/>
    <hyperlink ref="AD18015" r:id="rId36028" display="https://www.bing.com/maps?cp=43.790000~-72.490000&amp;style=o&amp;lvl=18&amp;dir=0&amp;sp=point.43.790000_-72.490000_SunGen Sharon 1 LLC" xr:uid="{00000000-0004-0000-0000-0000BB8C0000}"/>
    <hyperlink ref="AC18016" r:id="rId36029" display="https://www.google.com/maps/@33.805500,-115.394700,450m/data=!3m1!1e3!4m5!3m4!1s0x0:0x0!8m2!3d33.805500!4d-115.394700" xr:uid="{00000000-0004-0000-0000-0000BC8C0000}"/>
    <hyperlink ref="AD18016" r:id="rId36030" display="https://www.bing.com/maps?cp=33.805500~-115.394700&amp;style=o&amp;lvl=18&amp;dir=0&amp;sp=point.33.805500_-115.394700_Desert Sunlight 250, LLC" xr:uid="{00000000-0004-0000-0000-0000BD8C0000}"/>
    <hyperlink ref="AC18017" r:id="rId36031" display="https://www.google.com/maps/@33.805500,-115.394700,450m/data=!3m1!1e3!4m5!3m4!1s0x0:0x0!8m2!3d33.805500!4d-115.394700" xr:uid="{00000000-0004-0000-0000-0000BE8C0000}"/>
    <hyperlink ref="AD18017" r:id="rId36032" display="https://www.bing.com/maps?cp=33.805500~-115.394700&amp;style=o&amp;lvl=18&amp;dir=0&amp;sp=point.33.805500_-115.394700_Desert Sunlight 250, LLC" xr:uid="{00000000-0004-0000-0000-0000BF8C0000}"/>
    <hyperlink ref="AC18018" r:id="rId36033" display="https://www.google.com/maps/@33.805500,-115.394700,450m/data=!3m1!1e3!4m5!3m4!1s0x0:0x0!8m2!3d33.805500!4d-115.394700" xr:uid="{00000000-0004-0000-0000-0000C08C0000}"/>
    <hyperlink ref="AD18018" r:id="rId36034" display="https://www.bing.com/maps?cp=33.805500~-115.394700&amp;style=o&amp;lvl=18&amp;dir=0&amp;sp=point.33.805500_-115.394700_Desert Sunlight 250, LLC" xr:uid="{00000000-0004-0000-0000-0000C18C0000}"/>
    <hyperlink ref="AC18019" r:id="rId36035" display="https://www.google.com/maps/@33.805500,-115.394700,450m/data=!3m1!1e3!4m5!3m4!1s0x0:0x0!8m2!3d33.805500!4d-115.394700" xr:uid="{00000000-0004-0000-0000-0000C28C0000}"/>
    <hyperlink ref="AD18019" r:id="rId36036" display="https://www.bing.com/maps?cp=33.805500~-115.394700&amp;style=o&amp;lvl=18&amp;dir=0&amp;sp=point.33.805500_-115.394700_Desert Sunlight 250, LLC" xr:uid="{00000000-0004-0000-0000-0000C38C0000}"/>
    <hyperlink ref="AC18020" r:id="rId36037" display="https://www.google.com/maps/@33.805500,-115.394700,450m/data=!3m1!1e3!4m5!3m4!1s0x0:0x0!8m2!3d33.805500!4d-115.394700" xr:uid="{00000000-0004-0000-0000-0000C48C0000}"/>
    <hyperlink ref="AD18020" r:id="rId36038" display="https://www.bing.com/maps?cp=33.805500~-115.394700&amp;style=o&amp;lvl=18&amp;dir=0&amp;sp=point.33.805500_-115.394700_Desert Sunlight 250, LLC" xr:uid="{00000000-0004-0000-0000-0000C58C0000}"/>
    <hyperlink ref="AC18021" r:id="rId36039" display="https://www.google.com/maps/@33.805500,-115.394700,450m/data=!3m1!1e3!4m5!3m4!1s0x0:0x0!8m2!3d33.805500!4d-115.394700" xr:uid="{00000000-0004-0000-0000-0000C68C0000}"/>
    <hyperlink ref="AD18021" r:id="rId36040" display="https://www.bing.com/maps?cp=33.805500~-115.394700&amp;style=o&amp;lvl=18&amp;dir=0&amp;sp=point.33.805500_-115.394700_Desert Sunlight 250, LLC" xr:uid="{00000000-0004-0000-0000-0000C78C0000}"/>
    <hyperlink ref="AC18022" r:id="rId36041" display="https://www.google.com/maps/@33.805500,-115.394700,450m/data=!3m1!1e3!4m5!3m4!1s0x0:0x0!8m2!3d33.805500!4d-115.394700" xr:uid="{00000000-0004-0000-0000-0000C88C0000}"/>
    <hyperlink ref="AD18022" r:id="rId36042" display="https://www.bing.com/maps?cp=33.805500~-115.394700&amp;style=o&amp;lvl=18&amp;dir=0&amp;sp=point.33.805500_-115.394700_Desert Sunlight 250, LLC" xr:uid="{00000000-0004-0000-0000-0000C98C0000}"/>
    <hyperlink ref="AC18023" r:id="rId36043" display="https://www.google.com/maps/@33.805500,-115.394700,450m/data=!3m1!1e3!4m5!3m4!1s0x0:0x0!8m2!3d33.805500!4d-115.394700" xr:uid="{00000000-0004-0000-0000-0000CA8C0000}"/>
    <hyperlink ref="AD18023" r:id="rId36044" display="https://www.bing.com/maps?cp=33.805500~-115.394700&amp;style=o&amp;lvl=18&amp;dir=0&amp;sp=point.33.805500_-115.394700_Desert Sunlight 250, LLC" xr:uid="{00000000-0004-0000-0000-0000CB8C0000}"/>
    <hyperlink ref="AC18024" r:id="rId36045" display="https://www.google.com/maps/@33.805500,-115.394700,450m/data=!3m1!1e3!4m5!3m4!1s0x0:0x0!8m2!3d33.805500!4d-115.394700" xr:uid="{00000000-0004-0000-0000-0000CC8C0000}"/>
    <hyperlink ref="AD18024" r:id="rId36046" display="https://www.bing.com/maps?cp=33.805500~-115.394700&amp;style=o&amp;lvl=18&amp;dir=0&amp;sp=point.33.805500_-115.394700_Desert Sunlight 250, LLC" xr:uid="{00000000-0004-0000-0000-0000CD8C0000}"/>
    <hyperlink ref="AC18025" r:id="rId36047" display="https://www.google.com/maps/@33.355862,-111.802355,450m/data=!3m1!1e3!4m5!3m4!1s0x0:0x0!8m2!3d33.355862!4d-111.802355" xr:uid="{00000000-0004-0000-0000-0000CE8C0000}"/>
    <hyperlink ref="AD18025" r:id="rId36048" display="https://www.bing.com/maps?cp=33.355862~-111.802355&amp;style=o&amp;lvl=18&amp;dir=0&amp;sp=point.33.355862_-111.802355_Gilbert Solar Facility I, LLC" xr:uid="{00000000-0004-0000-0000-0000CF8C0000}"/>
    <hyperlink ref="AC18026" r:id="rId36049" display="https://www.google.com/maps/@36.390556,-114.964444,450m/data=!3m1!1e3!4m5!3m4!1s0x0:0x0!8m2!3d36.390556!4d-114.964444" xr:uid="{00000000-0004-0000-0000-0000D08C0000}"/>
    <hyperlink ref="AD18026" r:id="rId36050" display="https://www.bing.com/maps?cp=36.390556~-114.964444&amp;style=o&amp;lvl=18&amp;dir=0&amp;sp=point.36.390556_-114.964444_Mountain View Solar" xr:uid="{00000000-0004-0000-0000-0000D18C0000}"/>
    <hyperlink ref="AC18027" r:id="rId36051" display="https://www.google.com/maps/@32.982778,-115.481944,450m/data=!3m1!1e3!4m5!3m4!1s0x0:0x0!8m2!3d32.982778!4d-115.481944" xr:uid="{00000000-0004-0000-0000-0000D28C0000}"/>
    <hyperlink ref="AD18027" r:id="rId36052" display="https://www.bing.com/maps?cp=32.982778~-115.481944&amp;style=o&amp;lvl=18&amp;dir=0&amp;sp=point.32.982778_-115.481944_Community Solar 1" xr:uid="{00000000-0004-0000-0000-0000D38C0000}"/>
    <hyperlink ref="AC18028" r:id="rId36053" display="https://www.google.com/maps/@42.175833,-86.280000,450m/data=!3m1!1e3!4m5!3m4!1s0x0:0x0!8m2!3d42.175833!4d-86.280000" xr:uid="{00000000-0004-0000-0000-0000D48C0000}"/>
    <hyperlink ref="AD18028" r:id="rId36054" display="https://www.bing.com/maps?cp=42.175833~-86.280000&amp;style=o&amp;lvl=18&amp;dir=0&amp;sp=point.42.175833_-86.280000_Watervliet" xr:uid="{00000000-0004-0000-0000-0000D58C0000}"/>
    <hyperlink ref="AC18029" r:id="rId36055" display="https://www.google.com/maps/@42.175833,-86.280000,450m/data=!3m1!1e3!4m5!3m4!1s0x0:0x0!8m2!3d42.175833!4d-86.280000" xr:uid="{00000000-0004-0000-0000-0000D68C0000}"/>
    <hyperlink ref="AD18029" r:id="rId36056" display="https://www.bing.com/maps?cp=42.175833~-86.280000&amp;style=o&amp;lvl=18&amp;dir=0&amp;sp=point.42.175833_-86.280000_Watervliet" xr:uid="{00000000-0004-0000-0000-0000D78C0000}"/>
    <hyperlink ref="AC18030" r:id="rId36057" display="https://www.google.com/maps/@38.272500,-108.785556,450m/data=!3m1!1e3!4m5!3m4!1s0x0:0x0!8m2!3d38.272500!4d-108.785556" xr:uid="{00000000-0004-0000-0000-0000D88C0000}"/>
    <hyperlink ref="AD18030" r:id="rId36058" display="https://www.bing.com/maps?cp=38.272500~-108.785556&amp;style=o&amp;lvl=18&amp;dir=0&amp;sp=point.38.272500_-108.785556_SMPA Solar 1 Community Solar" xr:uid="{00000000-0004-0000-0000-0000D98C0000}"/>
    <hyperlink ref="AC18031" r:id="rId36059" display="https://www.google.com/maps/@37.772222,-104.832222,450m/data=!3m1!1e3!4m5!3m4!1s0x0:0x0!8m2!3d37.772222!4d-104.832222" xr:uid="{00000000-0004-0000-0000-0000DA8C0000}"/>
    <hyperlink ref="AD18031" r:id="rId36060" display="https://www.bing.com/maps?cp=37.772222~-104.832222&amp;style=o&amp;lvl=18&amp;dir=0&amp;sp=point.37.772222_-104.832222_Huerfano River Wind" xr:uid="{00000000-0004-0000-0000-0000DB8C0000}"/>
    <hyperlink ref="AC18032" r:id="rId36061" display="https://www.google.com/maps/@37.772222,-104.832222,450m/data=!3m1!1e3!4m5!3m4!1s0x0:0x0!8m2!3d37.772222!4d-104.832222" xr:uid="{00000000-0004-0000-0000-0000DC8C0000}"/>
    <hyperlink ref="AD18032" r:id="rId36062" display="https://www.bing.com/maps?cp=37.772222~-104.832222&amp;style=o&amp;lvl=18&amp;dir=0&amp;sp=point.37.772222_-104.832222_Huerfano River Wind" xr:uid="{00000000-0004-0000-0000-0000DD8C0000}"/>
    <hyperlink ref="AC18033" r:id="rId36063" display="https://www.google.com/maps/@37.772222,-104.832222,450m/data=!3m1!1e3!4m5!3m4!1s0x0:0x0!8m2!3d37.772222!4d-104.832222" xr:uid="{00000000-0004-0000-0000-0000DE8C0000}"/>
    <hyperlink ref="AD18033" r:id="rId36064" display="https://www.bing.com/maps?cp=37.772222~-104.832222&amp;style=o&amp;lvl=18&amp;dir=0&amp;sp=point.37.772222_-104.832222_Huerfano River Wind" xr:uid="{00000000-0004-0000-0000-0000DF8C0000}"/>
    <hyperlink ref="AC18034" r:id="rId36065" display="https://www.google.com/maps/@37.772222,-104.832222,450m/data=!3m1!1e3!4m5!3m4!1s0x0:0x0!8m2!3d37.772222!4d-104.832222" xr:uid="{00000000-0004-0000-0000-0000E08C0000}"/>
    <hyperlink ref="AD18034" r:id="rId36066" display="https://www.bing.com/maps?cp=37.772222~-104.832222&amp;style=o&amp;lvl=18&amp;dir=0&amp;sp=point.37.772222_-104.832222_Huerfano River Wind" xr:uid="{00000000-0004-0000-0000-0000E18C0000}"/>
    <hyperlink ref="AC18035" r:id="rId36067" display="https://www.google.com/maps/@21.901944,-159.581667,450m/data=!3m1!1e3!4m5!3m4!1s0x0:0x0!8m2!3d21.901944!4d-159.581667" xr:uid="{00000000-0004-0000-0000-0000E28C0000}"/>
    <hyperlink ref="AD18035" r:id="rId36068" display="https://www.bing.com/maps?cp=21.901944~-159.581667&amp;style=o&amp;lvl=18&amp;dir=0&amp;sp=point.21.901944_-159.581667_Port Allen Solar" xr:uid="{00000000-0004-0000-0000-0000E38C0000}"/>
    <hyperlink ref="AC18036" r:id="rId36069" display="https://www.google.com/maps/@42.586944,-73.865000,450m/data=!3m1!1e3!4m5!3m4!1s0x0:0x0!8m2!3d42.586944!4d-73.865000" xr:uid="{00000000-0004-0000-0000-0000E48C0000}"/>
    <hyperlink ref="AD18036" r:id="rId36070" display="https://www.bing.com/maps?cp=42.586944~-73.865000&amp;style=o&amp;lvl=18&amp;dir=0&amp;sp=point.42.586944_-73.865000_Owens Corning at Bethlehem" xr:uid="{00000000-0004-0000-0000-0000E58C0000}"/>
    <hyperlink ref="AC18037" r:id="rId36071" display="https://www.google.com/maps/@41.168056,-73.211111,450m/data=!3m1!1e3!4m5!3m4!1s0x0:0x0!8m2!3d41.168056!4d-73.211111" xr:uid="{00000000-0004-0000-0000-0000E68C0000}"/>
    <hyperlink ref="AD18037" r:id="rId36072" display="https://www.bing.com/maps?cp=41.168056~-73.211111&amp;style=o&amp;lvl=18&amp;dir=0&amp;sp=point.41.168056_-73.211111_Bridgeport Fuel Cell Park" xr:uid="{00000000-0004-0000-0000-0000E78C0000}"/>
    <hyperlink ref="AC18038" r:id="rId36073" display="https://www.google.com/maps/@39.662778,-85.985556,450m/data=!3m1!1e3!4m5!3m4!1s0x0:0x0!8m2!3d39.662778!4d-85.985556" xr:uid="{00000000-0004-0000-0000-0000E88C0000}"/>
    <hyperlink ref="AD18038" r:id="rId36074" display="https://www.bing.com/maps?cp=39.662778~-85.985556&amp;style=o&amp;lvl=18&amp;dir=0&amp;sp=point.39.662778_-85.985556_Indy Solar I, LLC" xr:uid="{00000000-0004-0000-0000-0000E98C0000}"/>
    <hyperlink ref="AC18039" r:id="rId36075" display="https://www.google.com/maps/@39.659444,-86.259722,450m/data=!3m1!1e3!4m5!3m4!1s0x0:0x0!8m2!3d39.659444!4d-86.259722" xr:uid="{00000000-0004-0000-0000-0000EA8C0000}"/>
    <hyperlink ref="AD18039" r:id="rId36076" display="https://www.bing.com/maps?cp=39.659444~-86.259722&amp;style=o&amp;lvl=18&amp;dir=0&amp;sp=point.39.659444_-86.259722_Indy Solar III, LLC" xr:uid="{00000000-0004-0000-0000-0000EB8C0000}"/>
    <hyperlink ref="AC18040" r:id="rId36077" display="https://www.google.com/maps/@41.955000,-72.445833,450m/data=!3m1!1e3!4m5!3m4!1s0x0:0x0!8m2!3d41.955000!4d-72.445833" xr:uid="{00000000-0004-0000-0000-0000EC8C0000}"/>
    <hyperlink ref="AD18040" r:id="rId36078" display="https://www.bing.com/maps?cp=41.955000~-72.445833&amp;style=o&amp;lvl=18&amp;dir=0&amp;sp=point.41.955000_-72.445833_Somers Solar Center, LLC" xr:uid="{00000000-0004-0000-0000-0000ED8C0000}"/>
    <hyperlink ref="AC18041" r:id="rId36079" display="https://www.google.com/maps/@43.867778,-88.718056,450m/data=!3m1!1e3!4m5!3m4!1s0x0:0x0!8m2!3d43.867778!4d-88.718056" xr:uid="{00000000-0004-0000-0000-0000EE8C0000}"/>
    <hyperlink ref="AD18041" r:id="rId36080" display="https://www.bing.com/maps?cp=43.867778~-88.718056&amp;style=o&amp;lvl=18&amp;dir=0&amp;sp=point.43.867778_-88.718056_Oshkosh Foundation Rosedale Biodigester LLC" xr:uid="{00000000-0004-0000-0000-0000EF8C0000}"/>
    <hyperlink ref="AC18042" r:id="rId36081" display="https://www.google.com/maps/@39.662778,-85.985556,450m/data=!3m1!1e3!4m5!3m4!1s0x0:0x0!8m2!3d39.662778!4d-85.985556" xr:uid="{00000000-0004-0000-0000-0000F08C0000}"/>
    <hyperlink ref="AD18042" r:id="rId36082" display="https://www.bing.com/maps?cp=39.662778~-85.985556&amp;style=o&amp;lvl=18&amp;dir=0&amp;sp=point.39.662778_-85.985556_Indy Solar II, LLC" xr:uid="{00000000-0004-0000-0000-0000F18C0000}"/>
    <hyperlink ref="AC18043" r:id="rId36083" display="https://www.google.com/maps/@33.345000,-112.864167,450m/data=!3m1!1e3!4m5!3m4!1s0x0:0x0!8m2!3d33.345000!4d-112.864167" xr:uid="{00000000-0004-0000-0000-0000F28C0000}"/>
    <hyperlink ref="AD18043" r:id="rId36084" display="https://www.bing.com/maps?cp=33.345000~-112.864167&amp;style=o&amp;lvl=18&amp;dir=0&amp;sp=point.33.345000_-112.864167_Mesquite Generating Station Block 1" xr:uid="{00000000-0004-0000-0000-0000F38C0000}"/>
    <hyperlink ref="AC18044" r:id="rId36085" display="https://www.google.com/maps/@33.345000,-112.864167,450m/data=!3m1!1e3!4m5!3m4!1s0x0:0x0!8m2!3d33.345000!4d-112.864167" xr:uid="{00000000-0004-0000-0000-0000F48C0000}"/>
    <hyperlink ref="AD18044" r:id="rId36086" display="https://www.bing.com/maps?cp=33.345000~-112.864167&amp;style=o&amp;lvl=18&amp;dir=0&amp;sp=point.33.345000_-112.864167_Mesquite Generating Station Block 1" xr:uid="{00000000-0004-0000-0000-0000F58C0000}"/>
    <hyperlink ref="AC18045" r:id="rId36087" display="https://www.google.com/maps/@33.345000,-112.864167,450m/data=!3m1!1e3!4m5!3m4!1s0x0:0x0!8m2!3d33.345000!4d-112.864167" xr:uid="{00000000-0004-0000-0000-0000F68C0000}"/>
    <hyperlink ref="AD18045" r:id="rId36088" display="https://www.bing.com/maps?cp=33.345000~-112.864167&amp;style=o&amp;lvl=18&amp;dir=0&amp;sp=point.33.345000_-112.864167_Mesquite Generating Station Block 1" xr:uid="{00000000-0004-0000-0000-0000F78C0000}"/>
    <hyperlink ref="AC18046" r:id="rId36089" display="https://www.google.com/maps/@34.797500,-77.543056,450m/data=!3m1!1e3!4m5!3m4!1s0x0:0x0!8m2!3d34.797500!4d-77.543056" xr:uid="{00000000-0004-0000-0000-0000F88C0000}"/>
    <hyperlink ref="AD18046" r:id="rId36090" display="https://www.bing.com/maps?cp=34.797500~-77.543056&amp;style=o&amp;lvl=18&amp;dir=0&amp;sp=point.34.797500_-77.543056_Onslow Power Producers" xr:uid="{00000000-0004-0000-0000-0000F98C0000}"/>
    <hyperlink ref="AC18047" r:id="rId36091" display="https://www.google.com/maps/@36.540556,-87.544444,450m/data=!3m1!1e3!4m5!3m4!1s0x0:0x0!8m2!3d36.540556!4d-87.544444" xr:uid="{00000000-0004-0000-0000-0000FA8C0000}"/>
    <hyperlink ref="AD18047" r:id="rId36092" display="https://www.bing.com/maps?cp=36.540556~-87.544444&amp;style=o&amp;lvl=18&amp;dir=0&amp;sp=point.36.540556_-87.544444_Bi-County Gas Producers" xr:uid="{00000000-0004-0000-0000-0000FB8C0000}"/>
    <hyperlink ref="AC18048" r:id="rId36093" display="https://www.google.com/maps/@36.540556,-87.544444,450m/data=!3m1!1e3!4m5!3m4!1s0x0:0x0!8m2!3d36.540556!4d-87.544444" xr:uid="{00000000-0004-0000-0000-0000FC8C0000}"/>
    <hyperlink ref="AD18048" r:id="rId36094" display="https://www.bing.com/maps?cp=36.540556~-87.544444&amp;style=o&amp;lvl=18&amp;dir=0&amp;sp=point.36.540556_-87.544444_Bi-County Gas Producers" xr:uid="{00000000-0004-0000-0000-0000FD8C0000}"/>
    <hyperlink ref="AC18049" r:id="rId36095" display="https://www.google.com/maps/@36.701389,-78.873333,450m/data=!3m1!1e3!4m5!3m4!1s0x0:0x0!8m2!3d36.701389!4d-78.873333" xr:uid="{00000000-0004-0000-0000-0000FE8C0000}"/>
    <hyperlink ref="AD18049" r:id="rId36096" display="https://www.bing.com/maps?cp=36.701389~-78.873333&amp;style=o&amp;lvl=18&amp;dir=0&amp;sp=point.36.701389_-78.873333_Halifax County Biomass" xr:uid="{00000000-0004-0000-0000-0000FF8C0000}"/>
    <hyperlink ref="AC18050" r:id="rId36097" display="https://www.google.com/maps/@42.833056,-70.991944,450m/data=!3m1!1e3!4m5!3m4!1s0x0:0x0!8m2!3d42.833056!4d-70.991944" xr:uid="{00000000-0004-0000-0000-0000008D0000}"/>
    <hyperlink ref="AD18050" r:id="rId36098" display="https://www.bing.com/maps?cp=42.833056~-70.991944&amp;style=o&amp;lvl=18&amp;dir=0&amp;sp=point.42.833056_-70.991944_Merrimac Solar" xr:uid="{00000000-0004-0000-0000-0000018D0000}"/>
    <hyperlink ref="AC18051" r:id="rId36099" display="https://www.google.com/maps/@31.823889,-106.211944,450m/data=!3m1!1e3!4m5!3m4!1s0x0:0x0!8m2!3d31.823889!4d-106.211944" xr:uid="{00000000-0004-0000-0000-0000028D0000}"/>
    <hyperlink ref="AD18051" r:id="rId36100" display="https://www.bing.com/maps?cp=31.823889~-106.211944&amp;style=o&amp;lvl=18&amp;dir=0&amp;sp=point.31.823889_-106.211944_Montana Power Station" xr:uid="{00000000-0004-0000-0000-0000038D0000}"/>
    <hyperlink ref="AC18052" r:id="rId36101" display="https://www.google.com/maps/@31.823889,-106.211944,450m/data=!3m1!1e3!4m5!3m4!1s0x0:0x0!8m2!3d31.823889!4d-106.211944" xr:uid="{00000000-0004-0000-0000-0000048D0000}"/>
    <hyperlink ref="AD18052" r:id="rId36102" display="https://www.bing.com/maps?cp=31.823889~-106.211944&amp;style=o&amp;lvl=18&amp;dir=0&amp;sp=point.31.823889_-106.211944_Montana Power Station" xr:uid="{00000000-0004-0000-0000-0000058D0000}"/>
    <hyperlink ref="AC18053" r:id="rId36103" display="https://www.google.com/maps/@31.823889,-106.211944,450m/data=!3m1!1e3!4m5!3m4!1s0x0:0x0!8m2!3d31.823889!4d-106.211944" xr:uid="{00000000-0004-0000-0000-0000068D0000}"/>
    <hyperlink ref="AD18053" r:id="rId36104" display="https://www.bing.com/maps?cp=31.823889~-106.211944&amp;style=o&amp;lvl=18&amp;dir=0&amp;sp=point.31.823889_-106.211944_Montana Power Station" xr:uid="{00000000-0004-0000-0000-0000078D0000}"/>
    <hyperlink ref="AC18054" r:id="rId36105" display="https://www.google.com/maps/@31.823889,-106.211944,450m/data=!3m1!1e3!4m5!3m4!1s0x0:0x0!8m2!3d31.823889!4d-106.211944" xr:uid="{00000000-0004-0000-0000-0000088D0000}"/>
    <hyperlink ref="AD18054" r:id="rId36106" display="https://www.bing.com/maps?cp=31.823889~-106.211944&amp;style=o&amp;lvl=18&amp;dir=0&amp;sp=point.31.823889_-106.211944_Montana Power Station" xr:uid="{00000000-0004-0000-0000-0000098D0000}"/>
    <hyperlink ref="AC18055" r:id="rId36107" display="https://www.google.com/maps/@44.435556,-93.906389,450m/data=!3m1!1e3!4m5!3m4!1s0x0:0x0!8m2!3d44.435556!4d-93.906389" xr:uid="{00000000-0004-0000-0000-00000A8D0000}"/>
    <hyperlink ref="AD18055" r:id="rId36108" display="https://www.bing.com/maps?cp=44.435556~-93.906389&amp;style=o&amp;lvl=18&amp;dir=0&amp;sp=point.44.435556_-93.906389_Hometown Bio Energy LLC" xr:uid="{00000000-0004-0000-0000-00000B8D0000}"/>
    <hyperlink ref="AC18056" r:id="rId36109" display="https://www.google.com/maps/@40.482500,-75.018056,450m/data=!3m1!1e3!4m5!3m4!1s0x0:0x0!8m2!3d40.482500!4d-75.018056" xr:uid="{00000000-0004-0000-0000-00000C8D0000}"/>
    <hyperlink ref="AD18056" r:id="rId36110" display="https://www.bing.com/maps?cp=40.482500~-75.018056&amp;style=o&amp;lvl=18&amp;dir=0&amp;sp=point.40.482500_-75.018056_Frenchtown III Solar" xr:uid="{00000000-0004-0000-0000-00000D8D0000}"/>
    <hyperlink ref="AC18057" r:id="rId36111" display="https://www.google.com/maps/@39.950278,-77.125278,450m/data=!3m1!1e3!4m5!3m4!1s0x0:0x0!8m2!3d39.950278!4d-77.125278" xr:uid="{00000000-0004-0000-0000-00000E8D0000}"/>
    <hyperlink ref="AD18057" r:id="rId36112" display="https://www.bing.com/maps?cp=39.950278~-77.125278&amp;style=o&amp;lvl=18&amp;dir=0&amp;sp=point.39.950278_-77.125278_Gettysburg Energy &amp; Nutrient Rec Facility" xr:uid="{00000000-0004-0000-0000-00000F8D0000}"/>
    <hyperlink ref="AC18058" r:id="rId36113" display="https://www.google.com/maps/@42.145278,-72.538333,450m/data=!3m1!1e3!4m5!3m4!1s0x0:0x0!8m2!3d42.145278!4d-72.538333" xr:uid="{00000000-0004-0000-0000-0000108D0000}"/>
    <hyperlink ref="AD18058" r:id="rId36114" display="https://www.bing.com/maps?cp=42.145278~-72.538333&amp;style=o&amp;lvl=18&amp;dir=0&amp;sp=point.42.145278_-72.538333_Cottage Street Solar Facility" xr:uid="{00000000-0004-0000-0000-0000118D0000}"/>
    <hyperlink ref="AC18059" r:id="rId36115" display="https://www.google.com/maps/@39.835833,-75.222500,450m/data=!3m1!1e3!4m5!3m4!1s0x0:0x0!8m2!3d39.835833!4d-75.222500" xr:uid="{00000000-0004-0000-0000-0000128D0000}"/>
    <hyperlink ref="AD18059" r:id="rId36116" display="https://www.bing.com/maps?cp=39.835833~-75.222500&amp;style=o&amp;lvl=18&amp;dir=0&amp;sp=point.39.835833_-75.222500_Paradise Solar Energy Center" xr:uid="{00000000-0004-0000-0000-0000138D0000}"/>
    <hyperlink ref="AC18060" r:id="rId36117" display="https://www.google.com/maps/@38.560278,-112.581111,450m/data=!3m1!1e3!4m5!3m4!1s0x0:0x0!8m2!3d38.560278!4d-112.581111" xr:uid="{00000000-0004-0000-0000-0000148D0000}"/>
    <hyperlink ref="AD18060" r:id="rId36118" display="https://www.bing.com/maps?cp=38.560278~-112.581111&amp;style=o&amp;lvl=18&amp;dir=0&amp;sp=point.38.560278_-112.581111_Enel Cove Fort" xr:uid="{00000000-0004-0000-0000-0000158D0000}"/>
    <hyperlink ref="AC18061" r:id="rId36119" display="https://www.google.com/maps/@38.560278,-112.581111,450m/data=!3m1!1e3!4m5!3m4!1s0x0:0x0!8m2!3d38.560278!4d-112.581111" xr:uid="{00000000-0004-0000-0000-0000168D0000}"/>
    <hyperlink ref="AD18061" r:id="rId36120" display="https://www.bing.com/maps?cp=38.560278~-112.581111&amp;style=o&amp;lvl=18&amp;dir=0&amp;sp=point.38.560278_-112.581111_Enel Cove Fort" xr:uid="{00000000-0004-0000-0000-0000178D0000}"/>
    <hyperlink ref="AC18062" r:id="rId36121" display="https://www.google.com/maps/@46.421111,-118.026944,450m/data=!3m1!1e3!4m5!3m4!1s0x0:0x0!8m2!3d46.421111!4d-118.026944" xr:uid="{00000000-0004-0000-0000-0000188D0000}"/>
    <hyperlink ref="AD18062" r:id="rId36122" display="https://www.bing.com/maps?cp=46.421111~-118.026944&amp;style=o&amp;lvl=18&amp;dir=0&amp;sp=point.46.421111_-118.026944_Tucannon River Wind Farm" xr:uid="{00000000-0004-0000-0000-0000198D0000}"/>
    <hyperlink ref="AC18063" r:id="rId36123" display="https://www.google.com/maps/@31.026944,-83.055000,450m/data=!3m1!1e3!4m5!3m4!1s0x0:0x0!8m2!3d31.026944!4d-83.055000" xr:uid="{00000000-0004-0000-0000-00001A8D0000}"/>
    <hyperlink ref="AD18063" r:id="rId36124" display="https://www.bing.com/maps?cp=31.026944~-83.055000&amp;style=o&amp;lvl=18&amp;dir=0&amp;sp=point.31.026944_-83.055000_Lakeland Solar Energy LLC" xr:uid="{00000000-0004-0000-0000-00001B8D0000}"/>
    <hyperlink ref="AC18064" r:id="rId36125" display="https://www.google.com/maps/@31.026944,-83.055000,450m/data=!3m1!1e3!4m5!3m4!1s0x0:0x0!8m2!3d31.026944!4d-83.055000" xr:uid="{00000000-0004-0000-0000-00001C8D0000}"/>
    <hyperlink ref="AD18064" r:id="rId36126" display="https://www.bing.com/maps?cp=31.026944~-83.055000&amp;style=o&amp;lvl=18&amp;dir=0&amp;sp=point.31.026944_-83.055000_Lakeland Solar Energy LLC" xr:uid="{00000000-0004-0000-0000-00001D8D0000}"/>
    <hyperlink ref="AC18065" r:id="rId36127" display="https://www.google.com/maps/@39.648056,-106.943056,450m/data=!3m1!1e3!4m5!3m4!1s0x0:0x0!8m2!3d39.648056!4d-106.943056" xr:uid="{00000000-0004-0000-0000-00001E8D0000}"/>
    <hyperlink ref="AD18065" r:id="rId36128" display="https://www.bing.com/maps?cp=39.648056~-106.943056&amp;style=o&amp;lvl=18&amp;dir=0&amp;sp=point.39.648056_-106.943056_Eagle Valley Clean Energy LLC Biomass" xr:uid="{00000000-0004-0000-0000-00001F8D0000}"/>
    <hyperlink ref="AC18066" r:id="rId36129" display="https://www.google.com/maps/@35.268333,-77.659167,450m/data=!3m1!1e3!4m5!3m4!1s0x0:0x0!8m2!3d35.268333!4d-77.659167" xr:uid="{00000000-0004-0000-0000-0000208D0000}"/>
    <hyperlink ref="AD18066" r:id="rId36130" display="https://www.bing.com/maps?cp=35.268333~-77.659167&amp;style=o&amp;lvl=18&amp;dir=0&amp;sp=point.35.268333_-77.659167_Smithfield Packaged Meats Corp." xr:uid="{00000000-0004-0000-0000-0000218D0000}"/>
    <hyperlink ref="AC18067" r:id="rId36131" display="https://www.google.com/maps/@35.268333,-77.659167,450m/data=!3m1!1e3!4m5!3m4!1s0x0:0x0!8m2!3d35.268333!4d-77.659167" xr:uid="{00000000-0004-0000-0000-0000228D0000}"/>
    <hyperlink ref="AD18067" r:id="rId36132" display="https://www.bing.com/maps?cp=35.268333~-77.659167&amp;style=o&amp;lvl=18&amp;dir=0&amp;sp=point.35.268333_-77.659167_Smithfield Packaged Meats Corp." xr:uid="{00000000-0004-0000-0000-0000238D0000}"/>
    <hyperlink ref="AC18068" r:id="rId36133" display="https://www.google.com/maps/@35.268333,-77.659167,450m/data=!3m1!1e3!4m5!3m4!1s0x0:0x0!8m2!3d35.268333!4d-77.659167" xr:uid="{00000000-0004-0000-0000-0000248D0000}"/>
    <hyperlink ref="AD18068" r:id="rId36134" display="https://www.bing.com/maps?cp=35.268333~-77.659167&amp;style=o&amp;lvl=18&amp;dir=0&amp;sp=point.35.268333_-77.659167_Smithfield Packaged Meats Corp." xr:uid="{00000000-0004-0000-0000-0000258D0000}"/>
    <hyperlink ref="AC18069" r:id="rId36135" display="https://www.google.com/maps/@35.268333,-77.659167,450m/data=!3m1!1e3!4m5!3m4!1s0x0:0x0!8m2!3d35.268333!4d-77.659167" xr:uid="{00000000-0004-0000-0000-0000268D0000}"/>
    <hyperlink ref="AD18069" r:id="rId36136" display="https://www.bing.com/maps?cp=35.268333~-77.659167&amp;style=o&amp;lvl=18&amp;dir=0&amp;sp=point.35.268333_-77.659167_Smithfield Packaged Meats Corp." xr:uid="{00000000-0004-0000-0000-0000278D0000}"/>
    <hyperlink ref="AC18070" r:id="rId36137" display="https://www.google.com/maps/@33.300000,-104.400000,450m/data=!3m1!1e3!4m5!3m4!1s0x0:0x0!8m2!3d33.300000!4d-104.400000" xr:uid="{00000000-0004-0000-0000-0000288D0000}"/>
    <hyperlink ref="AD18070" r:id="rId36138" display="https://www.bing.com/maps?cp=33.300000~-104.400000&amp;style=o&amp;lvl=18&amp;dir=0&amp;sp=point.33.300000_-104.400000_GSE NM1" xr:uid="{00000000-0004-0000-0000-0000298D0000}"/>
    <hyperlink ref="AC18071" r:id="rId36139" display="https://www.google.com/maps/@38.327222,-87.200556,450m/data=!3m1!1e3!4m5!3m4!1s0x0:0x0!8m2!3d38.327222!4d-87.200556" xr:uid="{00000000-0004-0000-0000-00002A8D0000}"/>
    <hyperlink ref="AD18071" r:id="rId36140" display="https://www.bing.com/maps?cp=38.327222~-87.200556&amp;style=o&amp;lvl=18&amp;dir=0&amp;sp=point.38.327222_-87.200556_Veolia ES Blackfoot Landfill Facility" xr:uid="{00000000-0004-0000-0000-00002B8D0000}"/>
    <hyperlink ref="AC18072" r:id="rId36141" display="https://www.google.com/maps/@38.327222,-87.200556,450m/data=!3m1!1e3!4m5!3m4!1s0x0:0x0!8m2!3d38.327222!4d-87.200556" xr:uid="{00000000-0004-0000-0000-00002C8D0000}"/>
    <hyperlink ref="AD18072" r:id="rId36142" display="https://www.bing.com/maps?cp=38.327222~-87.200556&amp;style=o&amp;lvl=18&amp;dir=0&amp;sp=point.38.327222_-87.200556_Veolia ES Blackfoot Landfill Facility" xr:uid="{00000000-0004-0000-0000-00002D8D0000}"/>
    <hyperlink ref="AC18073" r:id="rId36143" display="https://www.google.com/maps/@37.889753,-120.528723,450m/data=!3m1!1e3!4m5!3m4!1s0x0:0x0!8m2!3d37.889753!4d-120.528723" xr:uid="{00000000-0004-0000-0000-00002E8D0000}"/>
    <hyperlink ref="AD18073" r:id="rId36144" display="https://www.bing.com/maps?cp=37.889753~-120.528723&amp;style=o&amp;lvl=18&amp;dir=0&amp;sp=point.37.889753_-120.528723_Sonora 1" xr:uid="{00000000-0004-0000-0000-00002F8D0000}"/>
    <hyperlink ref="AC18074" r:id="rId36145" display="https://www.google.com/maps/@43.638611,-96.390000,450m/data=!3m1!1e3!4m5!3m4!1s0x0:0x0!8m2!3d43.638611!4d-96.390000" xr:uid="{00000000-0004-0000-0000-0000308D0000}"/>
    <hyperlink ref="AD18074" r:id="rId36146" display="https://www.bing.com/maps?cp=43.638611~-96.390000&amp;style=o&amp;lvl=18&amp;dir=0&amp;sp=point.43.638611_-96.390000_Laverne Battery" xr:uid="{00000000-0004-0000-0000-0000318D0000}"/>
    <hyperlink ref="AC18075" r:id="rId36147" display="https://www.google.com/maps/@43.757778,-83.297778,450m/data=!3m1!1e3!4m5!3m4!1s0x0:0x0!8m2!3d43.757778!4d-83.297778" xr:uid="{00000000-0004-0000-0000-0000328D0000}"/>
    <hyperlink ref="AD18075" r:id="rId36148" display="https://www.bing.com/maps?cp=43.757778~-83.297778&amp;style=o&amp;lvl=18&amp;dir=0&amp;sp=point.43.757778_-83.297778_Pheasant Run Wind LLC" xr:uid="{00000000-0004-0000-0000-0000338D0000}"/>
    <hyperlink ref="AC18076" r:id="rId36149" display="https://www.google.com/maps/@34.043889,-117.531111,450m/data=!3m1!1e3!4m5!3m4!1s0x0:0x0!8m2!3d34.043889!4d-117.531111" xr:uid="{00000000-0004-0000-0000-0000348D0000}"/>
    <hyperlink ref="AD18076" r:id="rId36150" display="https://www.bing.com/maps?cp=34.043889~-117.531111&amp;style=o&amp;lvl=18&amp;dir=0&amp;sp=point.34.043889_-117.531111_Oltmans SCE at Champagne" xr:uid="{00000000-0004-0000-0000-0000358D0000}"/>
    <hyperlink ref="AC18077" r:id="rId36151" display="https://www.google.com/maps/@34.050000,-117.596111,450m/data=!3m1!1e3!4m5!3m4!1s0x0:0x0!8m2!3d34.050000!4d-117.596111" xr:uid="{00000000-0004-0000-0000-0000368D0000}"/>
    <hyperlink ref="AD18077" r:id="rId36152" display="https://www.bing.com/maps?cp=34.050000~-117.596111&amp;style=o&amp;lvl=18&amp;dir=0&amp;sp=point.34.050000_-117.596111_Oltmans SCE at Jurupa" xr:uid="{00000000-0004-0000-0000-0000378D0000}"/>
    <hyperlink ref="AC18078" r:id="rId36153" display="https://www.google.com/maps/@41.773056,-71.338889,450m/data=!3m1!1e3!4m5!3m4!1s0x0:0x0!8m2!3d41.773056!4d-71.338889" xr:uid="{00000000-0004-0000-0000-0000388D0000}"/>
    <hyperlink ref="AD18078" r:id="rId36154" display="https://www.bing.com/maps?cp=41.773056~-71.338889&amp;style=o&amp;lvl=18&amp;dir=0&amp;sp=point.41.773056_-71.338889_Forbes Street Solar" xr:uid="{00000000-0004-0000-0000-0000398D0000}"/>
    <hyperlink ref="AC18079" r:id="rId36155" display="https://www.google.com/maps/@40.341389,-74.657222,450m/data=!3m1!1e3!4m5!3m4!1s0x0:0x0!8m2!3d40.341389!4d-74.657222" xr:uid="{00000000-0004-0000-0000-00003A8D0000}"/>
    <hyperlink ref="AD18079" r:id="rId36156" display="https://www.bing.com/maps?cp=40.341389~-74.657222&amp;style=o&amp;lvl=18&amp;dir=0&amp;sp=point.40.341389_-74.657222_Princeton University Cogeneration" xr:uid="{00000000-0004-0000-0000-00003B8D0000}"/>
    <hyperlink ref="AC18080" r:id="rId36157" display="https://www.google.com/maps/@40.341389,-74.657222,450m/data=!3m1!1e3!4m5!3m4!1s0x0:0x0!8m2!3d40.341389!4d-74.657222" xr:uid="{00000000-0004-0000-0000-00003C8D0000}"/>
    <hyperlink ref="AD18080" r:id="rId36158" display="https://www.bing.com/maps?cp=40.341389~-74.657222&amp;style=o&amp;lvl=18&amp;dir=0&amp;sp=point.40.341389_-74.657222_Princeton University Cogeneration" xr:uid="{00000000-0004-0000-0000-00003D8D0000}"/>
    <hyperlink ref="AC18081" r:id="rId36159" display="https://www.google.com/maps/@39.724167,-121.815278,450m/data=!3m1!1e3!4m5!3m4!1s0x0:0x0!8m2!3d39.724167!4d-121.815278" xr:uid="{00000000-0004-0000-0000-00003E8D0000}"/>
    <hyperlink ref="AD18081" r:id="rId36160" display="https://www.bing.com/maps?cp=39.724167~-121.815278&amp;style=o&amp;lvl=18&amp;dir=0&amp;sp=point.39.724167_-121.815278_Sierra Nevada Brewing Co" xr:uid="{00000000-0004-0000-0000-00003F8D0000}"/>
    <hyperlink ref="AC18082" r:id="rId36161" display="https://www.google.com/maps/@39.724167,-121.815278,450m/data=!3m1!1e3!4m5!3m4!1s0x0:0x0!8m2!3d39.724167!4d-121.815278" xr:uid="{00000000-0004-0000-0000-0000408D0000}"/>
    <hyperlink ref="AD18082" r:id="rId36162" display="https://www.bing.com/maps?cp=39.724167~-121.815278&amp;style=o&amp;lvl=18&amp;dir=0&amp;sp=point.39.724167_-121.815278_Sierra Nevada Brewing Co" xr:uid="{00000000-0004-0000-0000-0000418D0000}"/>
    <hyperlink ref="AC18083" r:id="rId36163" display="https://www.google.com/maps/@39.724167,-121.815278,450m/data=!3m1!1e3!4m5!3m4!1s0x0:0x0!8m2!3d39.724167!4d-121.815278" xr:uid="{00000000-0004-0000-0000-0000428D0000}"/>
    <hyperlink ref="AD18083" r:id="rId36164" display="https://www.bing.com/maps?cp=39.724167~-121.815278&amp;style=o&amp;lvl=18&amp;dir=0&amp;sp=point.39.724167_-121.815278_Sierra Nevada Brewing Co" xr:uid="{00000000-0004-0000-0000-0000438D0000}"/>
    <hyperlink ref="AC18084" r:id="rId36165" display="https://www.google.com/maps/@42.051111,-70.955833,450m/data=!3m1!1e3!4m5!3m4!1s0x0:0x0!8m2!3d42.051111!4d-70.955833" xr:uid="{00000000-0004-0000-0000-0000448D0000}"/>
    <hyperlink ref="AD18084" r:id="rId36166" display="https://www.bing.com/maps?cp=42.051111~-70.955833&amp;style=o&amp;lvl=18&amp;dir=0&amp;sp=point.42.051111_-70.955833_Town of East Bridgewater CSG" xr:uid="{00000000-0004-0000-0000-0000458D0000}"/>
    <hyperlink ref="AC18085" r:id="rId36167" display="https://www.google.com/maps/@43.526944,-83.566944,450m/data=!3m1!1e3!4m5!3m4!1s0x0:0x0!8m2!3d43.526944!4d-83.566944" xr:uid="{00000000-0004-0000-0000-0000468D0000}"/>
    <hyperlink ref="AD18085" r:id="rId36168" display="https://www.bing.com/maps?cp=43.526944~-83.566944&amp;style=o&amp;lvl=18&amp;dir=0&amp;sp=point.43.526944_-83.566944_Tuscola Wind II LLC" xr:uid="{00000000-0004-0000-0000-0000478D0000}"/>
    <hyperlink ref="AC18086" r:id="rId36169" display="https://www.google.com/maps/@35.313333,-106.657778,450m/data=!3m1!1e3!4m5!3m4!1s0x0:0x0!8m2!3d35.313333!4d-106.657778" xr:uid="{00000000-0004-0000-0000-0000488D0000}"/>
    <hyperlink ref="AD18086" r:id="rId36170" display="https://www.bing.com/maps?cp=35.313333~-106.657778&amp;style=o&amp;lvl=18&amp;dir=0&amp;sp=point.35.313333_-106.657778_Sue Cleveland High School" xr:uid="{00000000-0004-0000-0000-0000498D0000}"/>
    <hyperlink ref="AC18087" r:id="rId36171" display="https://www.google.com/maps/@35.264444,-106.667778,450m/data=!3m1!1e3!4m5!3m4!1s0x0:0x0!8m2!3d35.264444!4d-106.667778" xr:uid="{00000000-0004-0000-0000-00004A8D0000}"/>
    <hyperlink ref="AD18087" r:id="rId36172" display="https://www.bing.com/maps?cp=35.264444~-106.667778&amp;style=o&amp;lvl=18&amp;dir=0&amp;sp=point.35.264444_-106.667778_Rio Rancho High School" xr:uid="{00000000-0004-0000-0000-00004B8D0000}"/>
    <hyperlink ref="AC18088" r:id="rId36173" display="https://www.google.com/maps/@34.157222,-116.234444,450m/data=!3m1!1e3!4m5!3m4!1s0x0:0x0!8m2!3d34.157222!4d-116.234444" xr:uid="{00000000-0004-0000-0000-00004C8D0000}"/>
    <hyperlink ref="AD18088" r:id="rId36174" display="https://www.bing.com/maps?cp=34.157222~-116.234444&amp;style=o&amp;lvl=18&amp;dir=0&amp;sp=point.34.157222_-116.234444_Cascade Solar" xr:uid="{00000000-0004-0000-0000-00004D8D0000}"/>
    <hyperlink ref="AC18089" r:id="rId36175" display="https://www.google.com/maps/@45.414444,-123.804167,450m/data=!3m1!1e3!4m5!3m4!1s0x0:0x0!8m2!3d45.414444!4d-123.804167" xr:uid="{00000000-0004-0000-0000-00004E8D0000}"/>
    <hyperlink ref="AD18089" r:id="rId36176" display="https://www.bing.com/maps?cp=45.414444~-123.804167&amp;style=o&amp;lvl=18&amp;dir=0&amp;sp=point.45.414444_-123.804167_POTB Digester" xr:uid="{00000000-0004-0000-0000-00004F8D0000}"/>
    <hyperlink ref="AC18090" r:id="rId36177" display="https://www.google.com/maps/@33.080000,-115.470000,450m/data=!3m1!1e3!4m5!3m4!1s0x0:0x0!8m2!3d33.080000!4d-115.470000" xr:uid="{00000000-0004-0000-0000-0000508D0000}"/>
    <hyperlink ref="AD18090" r:id="rId36178" display="https://www.bing.com/maps?cp=33.080000~-115.470000&amp;style=o&amp;lvl=18&amp;dir=0&amp;sp=point.33.080000_-115.470000_Solar Gen 2" xr:uid="{00000000-0004-0000-0000-0000518D0000}"/>
    <hyperlink ref="AC18091" r:id="rId36179" display="https://www.google.com/maps/@33.080000,-115.470000,450m/data=!3m1!1e3!4m5!3m4!1s0x0:0x0!8m2!3d33.080000!4d-115.470000" xr:uid="{00000000-0004-0000-0000-0000528D0000}"/>
    <hyperlink ref="AD18091" r:id="rId36180" display="https://www.bing.com/maps?cp=33.080000~-115.470000&amp;style=o&amp;lvl=18&amp;dir=0&amp;sp=point.33.080000_-115.470000_Solar Gen 2" xr:uid="{00000000-0004-0000-0000-0000538D0000}"/>
    <hyperlink ref="AC18092" r:id="rId36181" display="https://www.google.com/maps/@33.080000,-115.470000,450m/data=!3m1!1e3!4m5!3m4!1s0x0:0x0!8m2!3d33.080000!4d-115.470000" xr:uid="{00000000-0004-0000-0000-0000548D0000}"/>
    <hyperlink ref="AD18092" r:id="rId36182" display="https://www.bing.com/maps?cp=33.080000~-115.470000&amp;style=o&amp;lvl=18&amp;dir=0&amp;sp=point.33.080000_-115.470000_Solar Gen 2" xr:uid="{00000000-0004-0000-0000-0000558D0000}"/>
    <hyperlink ref="AC18093" r:id="rId36183" display="https://www.google.com/maps/@38.573889,-121.501389,450m/data=!3m1!1e3!4m5!3m4!1s0x0:0x0!8m2!3d38.573889!4d-121.501389" xr:uid="{00000000-0004-0000-0000-0000568D0000}"/>
    <hyperlink ref="AD18093" r:id="rId36184" display="https://www.bing.com/maps?cp=38.573889~-121.501389&amp;style=o&amp;lvl=18&amp;dir=0&amp;sp=point.38.573889_-121.501389_DGS Central Utility Plant" xr:uid="{00000000-0004-0000-0000-0000578D0000}"/>
    <hyperlink ref="AC18094" r:id="rId36185" display="https://www.google.com/maps/@38.573889,-121.501389,450m/data=!3m1!1e3!4m5!3m4!1s0x0:0x0!8m2!3d38.573889!4d-121.501389" xr:uid="{00000000-0004-0000-0000-0000588D0000}"/>
    <hyperlink ref="AD18094" r:id="rId36186" display="https://www.bing.com/maps?cp=38.573889~-121.501389&amp;style=o&amp;lvl=18&amp;dir=0&amp;sp=point.38.573889_-121.501389_DGS Central Utility Plant" xr:uid="{00000000-0004-0000-0000-0000598D0000}"/>
    <hyperlink ref="AC18095" r:id="rId36187" display="https://www.google.com/maps/@38.573889,-121.501389,450m/data=!3m1!1e3!4m5!3m4!1s0x0:0x0!8m2!3d38.573889!4d-121.501389" xr:uid="{00000000-0004-0000-0000-00005A8D0000}"/>
    <hyperlink ref="AD18095" r:id="rId36188" display="https://www.bing.com/maps?cp=38.573889~-121.501389&amp;style=o&amp;lvl=18&amp;dir=0&amp;sp=point.38.573889_-121.501389_DGS Central Utility Plant" xr:uid="{00000000-0004-0000-0000-00005B8D0000}"/>
    <hyperlink ref="AC18096" r:id="rId36189" display="https://www.google.com/maps/@40.048889,-96.952222,450m/data=!3m1!1e3!4m5!3m4!1s0x0:0x0!8m2!3d40.048889!4d-96.952222" xr:uid="{00000000-0004-0000-0000-00005C8D0000}"/>
    <hyperlink ref="AD18096" r:id="rId36190" display="https://www.bing.com/maps?cp=40.048889~-96.952222&amp;style=o&amp;lvl=18&amp;dir=0&amp;sp=point.40.048889_-96.952222_Steele Flats Wind Project LLC" xr:uid="{00000000-0004-0000-0000-00005D8D0000}"/>
    <hyperlink ref="AC18097" r:id="rId36191" display="https://www.google.com/maps/@43.560833,-71.780556,450m/data=!3m1!1e3!4m5!3m4!1s0x0:0x0!8m2!3d43.560833!4d-71.780556" xr:uid="{00000000-0004-0000-0000-00005E8D0000}"/>
    <hyperlink ref="AD18097" r:id="rId36192" display="https://www.bing.com/maps?cp=43.560833~-71.780556&amp;style=o&amp;lvl=18&amp;dir=0&amp;sp=point.43.560833_-71.780556_Indeck Energy-Alexandria" xr:uid="{00000000-0004-0000-0000-00005F8D0000}"/>
    <hyperlink ref="AC18098" r:id="rId36193" display="https://www.google.com/maps/@35.238333,-101.310833,450m/data=!3m1!1e3!4m5!3m4!1s0x0:0x0!8m2!3d35.238333!4d-101.310833" xr:uid="{00000000-0004-0000-0000-0000608D0000}"/>
    <hyperlink ref="AD18098" r:id="rId36194" display="https://www.bing.com/maps?cp=35.238333~-101.310833&amp;style=o&amp;lvl=18&amp;dir=0&amp;sp=point.35.238333_-101.310833_Grandview Wind Farm, LLC" xr:uid="{00000000-0004-0000-0000-0000618D0000}"/>
    <hyperlink ref="AC18099" r:id="rId36195" display="https://www.google.com/maps/@40.763056,-111.841667,450m/data=!3m1!1e3!4m5!3m4!1s0x0:0x0!8m2!3d40.763056!4d-111.841667" xr:uid="{00000000-0004-0000-0000-0000628D0000}"/>
    <hyperlink ref="AD18099" r:id="rId36196" display="https://www.bing.com/maps?cp=40.763056~-111.841667&amp;style=o&amp;lvl=18&amp;dir=0&amp;sp=point.40.763056_-111.841667_HTW Plant 303 COGEN" xr:uid="{00000000-0004-0000-0000-0000638D0000}"/>
    <hyperlink ref="AC18100" r:id="rId36197" display="https://www.google.com/maps/@37.639167,-113.645833,450m/data=!3m1!1e3!4m5!3m4!1s0x0:0x0!8m2!3d37.639167!4d-113.645833" xr:uid="{00000000-0004-0000-0000-0000648D0000}"/>
    <hyperlink ref="AD18100" r:id="rId36198" display="https://www.bing.com/maps?cp=37.639167~-113.645833&amp;style=o&amp;lvl=18&amp;dir=0&amp;sp=point.37.639167_-113.645833_Beryl Solar Plant" xr:uid="{00000000-0004-0000-0000-0000658D0000}"/>
    <hyperlink ref="AC18101" r:id="rId36199" display="https://www.google.com/maps/@37.807778,-113.090000,450m/data=!3m1!1e3!4m5!3m4!1s0x0:0x0!8m2!3d37.807778!4d-113.090000" xr:uid="{00000000-0004-0000-0000-0000668D0000}"/>
    <hyperlink ref="AD18101" r:id="rId36200" display="https://www.bing.com/maps?cp=37.807778~-113.090000&amp;style=o&amp;lvl=18&amp;dir=0&amp;sp=point.37.807778_-113.090000_Cedar Valley Solar Plant" xr:uid="{00000000-0004-0000-0000-0000678D0000}"/>
    <hyperlink ref="AC18102" r:id="rId36201" display="https://www.google.com/maps/@38.023333,-112.731667,450m/data=!3m1!1e3!4m5!3m4!1s0x0:0x0!8m2!3d38.023333!4d-112.731667" xr:uid="{00000000-0004-0000-0000-0000688D0000}"/>
    <hyperlink ref="AD18102" r:id="rId36202" display="https://www.bing.com/maps?cp=38.023333~-112.731667&amp;style=o&amp;lvl=18&amp;dir=0&amp;sp=point.38.023333_-112.731667_Buckhorn Solar Plant" xr:uid="{00000000-0004-0000-0000-0000698D0000}"/>
    <hyperlink ref="AC18103" r:id="rId36203" display="https://www.google.com/maps/@38.291389,-113.008333,450m/data=!3m1!1e3!4m5!3m4!1s0x0:0x0!8m2!3d38.291389!4d-113.008333" xr:uid="{00000000-0004-0000-0000-00006A8D0000}"/>
    <hyperlink ref="AD18103" r:id="rId36204" display="https://www.bing.com/maps?cp=38.291389~-113.008333&amp;style=o&amp;lvl=18&amp;dir=0&amp;sp=point.38.291389_-113.008333_Milford Flat Solar Plant" xr:uid="{00000000-0004-0000-0000-00006B8D0000}"/>
    <hyperlink ref="AC18104" r:id="rId36205" display="https://www.google.com/maps/@38.291389,-113.035556,450m/data=!3m1!1e3!4m5!3m4!1s0x0:0x0!8m2!3d38.291389!4d-113.035556" xr:uid="{00000000-0004-0000-0000-00006C8D0000}"/>
    <hyperlink ref="AD18104" r:id="rId36206" display="https://www.bing.com/maps?cp=38.291389~-113.035556&amp;style=o&amp;lvl=18&amp;dir=0&amp;sp=point.38.291389_-113.035556_Laho Solar Plant" xr:uid="{00000000-0004-0000-0000-00006D8D0000}"/>
    <hyperlink ref="AC18105" r:id="rId36207" display="https://www.google.com/maps/@38.256111,-112.735833,450m/data=!3m1!1e3!4m5!3m4!1s0x0:0x0!8m2!3d38.256111!4d-112.735833" xr:uid="{00000000-0004-0000-0000-00006E8D0000}"/>
    <hyperlink ref="AD18105" r:id="rId36208" display="https://www.bing.com/maps?cp=38.256111~-112.735833&amp;style=o&amp;lvl=18&amp;dir=0&amp;sp=point.38.256111_-112.735833_Greenville Solar Plant" xr:uid="{00000000-0004-0000-0000-00006F8D0000}"/>
    <hyperlink ref="AC18106" r:id="rId36209" display="https://www.google.com/maps/@38.402778,-112.988889,450m/data=!3m1!1e3!4m5!3m4!1s0x0:0x0!8m2!3d38.402778!4d-112.988889" xr:uid="{00000000-0004-0000-0000-0000708D0000}"/>
    <hyperlink ref="AD18106" r:id="rId36210" display="https://www.bing.com/maps?cp=38.402778~-112.988889&amp;style=o&amp;lvl=18&amp;dir=0&amp;sp=point.38.402778_-112.988889_Granite Peak Solar Plant" xr:uid="{00000000-0004-0000-0000-0000718D0000}"/>
    <hyperlink ref="AC18107" r:id="rId36211" display="https://www.google.com/maps/@35.313889,-78.154167,450m/data=!3m1!1e3!4m5!3m4!1s0x0:0x0!8m2!3d35.313889!4d-78.154167" xr:uid="{00000000-0004-0000-0000-0000728D0000}"/>
    <hyperlink ref="AD18107" r:id="rId36212" display="https://www.bing.com/maps?cp=35.313889~-78.154167&amp;style=o&amp;lvl=18&amp;dir=0&amp;sp=point.35.313889_-78.154167_Blueberry One" xr:uid="{00000000-0004-0000-0000-0000738D0000}"/>
    <hyperlink ref="AC18108" r:id="rId36213" display="https://www.google.com/maps/@37.793333,-122.394167,450m/data=!3m1!1e3!4m5!3m4!1s0x0:0x0!8m2!3d37.793333!4d-122.394167" xr:uid="{00000000-0004-0000-0000-0000748D0000}"/>
    <hyperlink ref="AD18108" r:id="rId36214" display="https://www.bing.com/maps?cp=37.793333~-122.394167&amp;style=o&amp;lvl=18&amp;dir=0&amp;sp=point.37.793333_-122.394167_One Market Plaza" xr:uid="{00000000-0004-0000-0000-0000758D0000}"/>
    <hyperlink ref="AC18109" r:id="rId36215" display="https://www.google.com/maps/@37.793333,-122.394167,450m/data=!3m1!1e3!4m5!3m4!1s0x0:0x0!8m2!3d37.793333!4d-122.394167" xr:uid="{00000000-0004-0000-0000-0000768D0000}"/>
    <hyperlink ref="AD18109" r:id="rId36216" display="https://www.bing.com/maps?cp=37.793333~-122.394167&amp;style=o&amp;lvl=18&amp;dir=0&amp;sp=point.37.793333_-122.394167_One Market Plaza" xr:uid="{00000000-0004-0000-0000-0000778D0000}"/>
    <hyperlink ref="AC18110" r:id="rId36217" display="https://www.google.com/maps/@37.793333,-122.394167,450m/data=!3m1!1e3!4m5!3m4!1s0x0:0x0!8m2!3d37.793333!4d-122.394167" xr:uid="{00000000-0004-0000-0000-0000788D0000}"/>
    <hyperlink ref="AD18110" r:id="rId36218" display="https://www.bing.com/maps?cp=37.793333~-122.394167&amp;style=o&amp;lvl=18&amp;dir=0&amp;sp=point.37.793333_-122.394167_One Market Plaza" xr:uid="{00000000-0004-0000-0000-0000798D0000}"/>
    <hyperlink ref="AC18111" r:id="rId36219" display="https://www.google.com/maps/@44.593333,-70.381111,450m/data=!3m1!1e3!4m5!3m4!1s0x0:0x0!8m2!3d44.593333!4d-70.381111" xr:uid="{00000000-0004-0000-0000-00007A8D0000}"/>
    <hyperlink ref="AD18111" r:id="rId36220" display="https://www.bing.com/maps?cp=44.593333~-70.381111&amp;style=o&amp;lvl=18&amp;dir=0&amp;sp=point.44.593333_-70.381111_Saddleback Ridge Wind Farm" xr:uid="{00000000-0004-0000-0000-00007B8D0000}"/>
    <hyperlink ref="AC18112" r:id="rId36221" display="https://www.google.com/maps/@44.593333,-70.381111,450m/data=!3m1!1e3!4m5!3m4!1s0x0:0x0!8m2!3d44.593333!4d-70.381111" xr:uid="{00000000-0004-0000-0000-00007C8D0000}"/>
    <hyperlink ref="AD18112" r:id="rId36222" display="https://www.bing.com/maps?cp=44.593333~-70.381111&amp;style=o&amp;lvl=18&amp;dir=0&amp;sp=point.44.593333_-70.381111_Saddleback Ridge Wind Farm" xr:uid="{00000000-0004-0000-0000-00007D8D0000}"/>
    <hyperlink ref="AC18113" r:id="rId36223" display="https://www.google.com/maps/@34.553056,-117.456944,450m/data=!3m1!1e3!4m5!3m4!1s0x0:0x0!8m2!3d34.553056!4d-117.456944" xr:uid="{00000000-0004-0000-0000-00007E8D0000}"/>
    <hyperlink ref="AD18113" r:id="rId36224" display="https://www.bing.com/maps?cp=34.553056~-117.456944&amp;style=o&amp;lvl=18&amp;dir=0&amp;sp=point.34.553056_-117.456944_Industry Solar Power Generation Station 1 LLC" xr:uid="{00000000-0004-0000-0000-00007F8D0000}"/>
    <hyperlink ref="AC18114" r:id="rId36225" display="https://www.google.com/maps/@34.551111,-117.191111,450m/data=!3m1!1e3!4m5!3m4!1s0x0:0x0!8m2!3d34.551111!4d-117.191111" xr:uid="{00000000-0004-0000-0000-0000808D0000}"/>
    <hyperlink ref="AD18114" r:id="rId36226" display="https://www.bing.com/maps?cp=34.551111~-117.191111&amp;style=o&amp;lvl=18&amp;dir=0&amp;sp=point.34.551111_-117.191111_Navajo Solar Power Generation Station 1 LLC" xr:uid="{00000000-0004-0000-0000-0000818D0000}"/>
    <hyperlink ref="AC18115" r:id="rId36227" display="https://www.google.com/maps/@34.496944,-117.145000,450m/data=!3m1!1e3!4m5!3m4!1s0x0:0x0!8m2!3d34.496944!4d-117.145000" xr:uid="{00000000-0004-0000-0000-0000828D0000}"/>
    <hyperlink ref="AD18115" r:id="rId36228" display="https://www.bing.com/maps?cp=34.496944~-117.145000&amp;style=o&amp;lvl=18&amp;dir=0&amp;sp=point.34.496944_-117.145000_Powhatan Solar Power Generation Station 1 LLC" xr:uid="{00000000-0004-0000-0000-0000838D0000}"/>
    <hyperlink ref="AC18116" r:id="rId36229" display="https://www.google.com/maps/@34.545000,-117.191944,450m/data=!3m1!1e3!4m5!3m4!1s0x0:0x0!8m2!3d34.545000!4d-117.191944" xr:uid="{00000000-0004-0000-0000-0000848D0000}"/>
    <hyperlink ref="AD18116" r:id="rId36230" display="https://www.bing.com/maps?cp=34.545000~-117.191944&amp;style=o&amp;lvl=18&amp;dir=0&amp;sp=point.34.545000_-117.191944_Otoe Solar Power Generation Station 1 LL" xr:uid="{00000000-0004-0000-0000-0000858D0000}"/>
    <hyperlink ref="AC18117" r:id="rId36231" display="https://www.google.com/maps/@37.180833,-101.386667,450m/data=!3m1!1e3!4m5!3m4!1s0x0:0x0!8m2!3d37.180833!4d-101.386667" xr:uid="{00000000-0004-0000-0000-0000868D0000}"/>
    <hyperlink ref="AD18117" r:id="rId36232" display="https://www.bing.com/maps?cp=37.180833~-101.386667&amp;style=o&amp;lvl=18&amp;dir=0&amp;sp=point.37.180833_-101.386667_Synata Hugoton" xr:uid="{00000000-0004-0000-0000-0000878D0000}"/>
    <hyperlink ref="AC18118" r:id="rId36233" display="https://www.google.com/maps/@39.790000,-86.233611,450m/data=!3m1!1e3!4m5!3m4!1s0x0:0x0!8m2!3d39.790000!4d-86.233611" xr:uid="{00000000-0004-0000-0000-0000888D0000}"/>
    <hyperlink ref="AD18118" r:id="rId36234" display="https://www.bing.com/maps?cp=39.790000~-86.233611&amp;style=o&amp;lvl=18&amp;dir=0&amp;sp=point.39.790000_-86.233611_Indianapolis Motor Speedway Solar PV" xr:uid="{00000000-0004-0000-0000-0000898D0000}"/>
    <hyperlink ref="AC18119" r:id="rId36235" display="https://www.google.com/maps/@36.138056,-120.075833,450m/data=!3m1!1e3!4m5!3m4!1s0x0:0x0!8m2!3d36.138056!4d-120.075833" xr:uid="{00000000-0004-0000-0000-00008A8D0000}"/>
    <hyperlink ref="AD18119" r:id="rId36236" display="https://www.bing.com/maps?cp=36.138056~-120.075833&amp;style=o&amp;lvl=18&amp;dir=0&amp;sp=point.36.138056_-120.075833_Westlands Solar PV Farm" xr:uid="{00000000-0004-0000-0000-00008B8D0000}"/>
    <hyperlink ref="AC18120" r:id="rId36237" display="https://www.google.com/maps/@44.064722,-92.469167,450m/data=!3m1!1e3!4m5!3m4!1s0x0:0x0!8m2!3d44.064722!4d-92.469167" xr:uid="{00000000-0004-0000-0000-00008C8D0000}"/>
    <hyperlink ref="AD18120" r:id="rId36238" display="https://www.bing.com/maps?cp=44.064722~-92.469167&amp;style=o&amp;lvl=18&amp;dir=0&amp;sp=point.44.064722_-92.469167_Water Reclamation Plant" xr:uid="{00000000-0004-0000-0000-00008D8D0000}"/>
    <hyperlink ref="AC18121" r:id="rId36239" display="https://www.google.com/maps/@44.064722,-92.469167,450m/data=!3m1!1e3!4m5!3m4!1s0x0:0x0!8m2!3d44.064722!4d-92.469167" xr:uid="{00000000-0004-0000-0000-00008E8D0000}"/>
    <hyperlink ref="AD18121" r:id="rId36240" display="https://www.bing.com/maps?cp=44.064722~-92.469167&amp;style=o&amp;lvl=18&amp;dir=0&amp;sp=point.44.064722_-92.469167_Water Reclamation Plant" xr:uid="{00000000-0004-0000-0000-00008F8D0000}"/>
    <hyperlink ref="AC18122" r:id="rId36241" display="https://www.google.com/maps/@29.623056,-82.380000,450m/data=!3m1!1e3!4m5!3m4!1s0x0:0x0!8m2!3d29.623056!4d-82.380000" xr:uid="{00000000-0004-0000-0000-0000908D0000}"/>
    <hyperlink ref="AD18122" r:id="rId36242" display="https://www.bing.com/maps?cp=29.623056~-82.380000&amp;style=o&amp;lvl=18&amp;dir=0&amp;sp=point.29.623056_-82.380000_Butler Plaza" xr:uid="{00000000-0004-0000-0000-0000918D0000}"/>
    <hyperlink ref="AC18123" r:id="rId36243" display="https://www.google.com/maps/@37.795556,-122.402778,450m/data=!3m1!1e3!4m5!3m4!1s0x0:0x0!8m2!3d37.795556!4d-122.402778" xr:uid="{00000000-0004-0000-0000-0000928D0000}"/>
    <hyperlink ref="AD18123" r:id="rId36244" display="https://www.bing.com/maps?cp=37.795556~-122.402778&amp;style=o&amp;lvl=18&amp;dir=0&amp;sp=point.37.795556_-122.402778_Transamerica Pyramid" xr:uid="{00000000-0004-0000-0000-0000938D0000}"/>
    <hyperlink ref="AC18124" r:id="rId36245" display="https://www.google.com/maps/@37.795556,-122.402778,450m/data=!3m1!1e3!4m5!3m4!1s0x0:0x0!8m2!3d37.795556!4d-122.402778" xr:uid="{00000000-0004-0000-0000-0000948D0000}"/>
    <hyperlink ref="AD18124" r:id="rId36246" display="https://www.bing.com/maps?cp=37.795556~-122.402778&amp;style=o&amp;lvl=18&amp;dir=0&amp;sp=point.37.795556_-122.402778_Transamerica Pyramid" xr:uid="{00000000-0004-0000-0000-0000958D0000}"/>
    <hyperlink ref="AC18125" r:id="rId36247" display="https://www.google.com/maps/@44.514722,-70.303056,450m/data=!3m1!1e3!4m5!3m4!1s0x0:0x0!8m2!3d44.514722!4d-70.303056" xr:uid="{00000000-0004-0000-0000-0000968D0000}"/>
    <hyperlink ref="AD18125" r:id="rId36248" display="https://www.bing.com/maps?cp=44.514722~-70.303056&amp;style=o&amp;lvl=18&amp;dir=0&amp;sp=point.44.514722_-70.303056_Canton Mountain Wind" xr:uid="{00000000-0004-0000-0000-0000978D0000}"/>
    <hyperlink ref="AC18126" r:id="rId36249" display="https://www.google.com/maps/@32.803333,-115.546389,450m/data=!3m1!1e3!4m5!3m4!1s0x0:0x0!8m2!3d32.803333!4d-115.546389" xr:uid="{00000000-0004-0000-0000-0000988D0000}"/>
    <hyperlink ref="AD18126" r:id="rId36250" display="https://www.bing.com/maps?cp=32.803333~-115.546389&amp;style=o&amp;lvl=18&amp;dir=0&amp;sp=point.32.803333_-115.546389_Sol Orchard El Centro PV" xr:uid="{00000000-0004-0000-0000-0000998D0000}"/>
    <hyperlink ref="AC18127" r:id="rId36251" display="https://www.google.com/maps/@40.324167,-105.208889,450m/data=!3m1!1e3!4m5!3m4!1s0x0:0x0!8m2!3d40.324167!4d-105.208889" xr:uid="{00000000-0004-0000-0000-00009A8D0000}"/>
    <hyperlink ref="AD18127" r:id="rId36252" display="https://www.bing.com/maps?cp=40.324167~-105.208889&amp;style=o&amp;lvl=18&amp;dir=0&amp;sp=point.40.324167_-105.208889_Carter Hydro" xr:uid="{00000000-0004-0000-0000-00009B8D0000}"/>
    <hyperlink ref="AC18128" r:id="rId36253" display="https://www.google.com/maps/@40.324167,-105.208889,450m/data=!3m1!1e3!4m5!3m4!1s0x0:0x0!8m2!3d40.324167!4d-105.208889" xr:uid="{00000000-0004-0000-0000-00009C8D0000}"/>
    <hyperlink ref="AD18128" r:id="rId36254" display="https://www.bing.com/maps?cp=40.324167~-105.208889&amp;style=o&amp;lvl=18&amp;dir=0&amp;sp=point.40.324167_-105.208889_Carter Hydro" xr:uid="{00000000-0004-0000-0000-00009D8D0000}"/>
    <hyperlink ref="AC18129" r:id="rId36255" display="https://www.google.com/maps/@34.774167,-79.340833,450m/data=!3m1!1e3!4m5!3m4!1s0x0:0x0!8m2!3d34.774167!4d-79.340833" xr:uid="{00000000-0004-0000-0000-00009E8D0000}"/>
    <hyperlink ref="AD18129" r:id="rId36256" display="https://www.bing.com/maps?cp=34.774167~-79.340833&amp;style=o&amp;lvl=18&amp;dir=0&amp;sp=point.34.774167_-79.340833_Holstein Plant" xr:uid="{00000000-0004-0000-0000-00009F8D0000}"/>
    <hyperlink ref="AC18130" r:id="rId36257" display="https://www.google.com/maps/@42.114444,-73.405278,450m/data=!3m1!1e3!4m5!3m4!1s0x0:0x0!8m2!3d42.114444!4d-73.405278" xr:uid="{00000000-0004-0000-0000-0000A08D0000}"/>
    <hyperlink ref="AD18130" r:id="rId36258" display="https://www.bing.com/maps?cp=42.114444~-73.405278&amp;style=o&amp;lvl=18&amp;dir=0&amp;sp=point.42.114444_-73.405278_Berkshire 1" xr:uid="{00000000-0004-0000-0000-0000A18D0000}"/>
    <hyperlink ref="AC18131" r:id="rId36259" display="https://www.google.com/maps/@37.719167,-121.886944,450m/data=!3m1!1e3!4m5!3m4!1s0x0:0x0!8m2!3d37.719167!4d-121.886944" xr:uid="{00000000-0004-0000-0000-0000A28D0000}"/>
    <hyperlink ref="AD18131" r:id="rId36260" display="https://www.bing.com/maps?cp=37.719167~-121.886944&amp;style=o&amp;lvl=18&amp;dir=0&amp;sp=point.37.719167_-121.886944_Santa Rita Jail" xr:uid="{00000000-0004-0000-0000-0000A38D0000}"/>
    <hyperlink ref="AC18132" r:id="rId36261" display="https://www.google.com/maps/@37.719167,-121.886944,450m/data=!3m1!1e3!4m5!3m4!1s0x0:0x0!8m2!3d37.719167!4d-121.886944" xr:uid="{00000000-0004-0000-0000-0000A48D0000}"/>
    <hyperlink ref="AD18132" r:id="rId36262" display="https://www.bing.com/maps?cp=37.719167~-121.886944&amp;style=o&amp;lvl=18&amp;dir=0&amp;sp=point.37.719167_-121.886944_Santa Rita Jail" xr:uid="{00000000-0004-0000-0000-0000A58D0000}"/>
    <hyperlink ref="AC18133" r:id="rId36263" display="https://www.google.com/maps/@37.719167,-121.886944,450m/data=!3m1!1e3!4m5!3m4!1s0x0:0x0!8m2!3d37.719167!4d-121.886944" xr:uid="{00000000-0004-0000-0000-0000A68D0000}"/>
    <hyperlink ref="AD18133" r:id="rId36264" display="https://www.bing.com/maps?cp=37.719167~-121.886944&amp;style=o&amp;lvl=18&amp;dir=0&amp;sp=point.37.719167_-121.886944_Santa Rita Jail" xr:uid="{00000000-0004-0000-0000-0000A78D0000}"/>
    <hyperlink ref="AC18134" r:id="rId36265" display="https://www.google.com/maps/@37.719167,-121.886944,450m/data=!3m1!1e3!4m5!3m4!1s0x0:0x0!8m2!3d37.719167!4d-121.886944" xr:uid="{00000000-0004-0000-0000-0000A88D0000}"/>
    <hyperlink ref="AD18134" r:id="rId36266" display="https://www.bing.com/maps?cp=37.719167~-121.886944&amp;style=o&amp;lvl=18&amp;dir=0&amp;sp=point.37.719167_-121.886944_Santa Rita Jail" xr:uid="{00000000-0004-0000-0000-0000A98D0000}"/>
    <hyperlink ref="AC18135" r:id="rId36267" display="https://www.google.com/maps/@34.681667,-118.324722,450m/data=!3m1!1e3!4m5!3m4!1s0x0:0x0!8m2!3d34.681667!4d-118.324722" xr:uid="{00000000-0004-0000-0000-0000AA8D0000}"/>
    <hyperlink ref="AD18135" r:id="rId36268" display="https://www.bing.com/maps?cp=34.681667~-118.324722&amp;style=o&amp;lvl=18&amp;dir=0&amp;sp=point.34.681667_-118.324722_Western Antelope Blue Sky Ranch A" xr:uid="{00000000-0004-0000-0000-0000AB8D0000}"/>
    <hyperlink ref="AC18136" r:id="rId36269" display="https://www.google.com/maps/@34.688889,-118.320278,450m/data=!3m1!1e3!4m5!3m4!1s0x0:0x0!8m2!3d34.688889!4d-118.320278" xr:uid="{00000000-0004-0000-0000-0000AC8D0000}"/>
    <hyperlink ref="AD18136" r:id="rId36270" display="https://www.bing.com/maps?cp=34.688889~-118.320278&amp;style=o&amp;lvl=18&amp;dir=0&amp;sp=point.34.688889_-118.320278_Western Antelope Dry Ranch" xr:uid="{00000000-0004-0000-0000-0000AD8D0000}"/>
    <hyperlink ref="AC18137" r:id="rId36271" display="https://www.google.com/maps/@33.678056,-83.675833,450m/data=!3m1!1e3!4m5!3m4!1s0x0:0x0!8m2!3d33.678056!4d-83.675833" xr:uid="{00000000-0004-0000-0000-0000AE8D0000}"/>
    <hyperlink ref="AD18137" r:id="rId36272" display="https://www.bing.com/maps?cp=33.678056~-83.675833&amp;style=o&amp;lvl=18&amp;dir=0&amp;sp=point.33.678056_-83.675833_Simon Solar Farm LLC" xr:uid="{00000000-0004-0000-0000-0000AF8D0000}"/>
    <hyperlink ref="AC18138" r:id="rId36273" display="https://www.google.com/maps/@32.144722,-108.838333,450m/data=!3m1!1e3!4m5!3m4!1s0x0:0x0!8m2!3d32.144722!4d-108.838333" xr:uid="{00000000-0004-0000-0000-0000B08D0000}"/>
    <hyperlink ref="AD18138" r:id="rId36274" display="https://www.bing.com/maps?cp=32.144722~-108.838333&amp;style=o&amp;lvl=18&amp;dir=0&amp;sp=point.32.144722_-108.838333_Lightning Dock Geothermal HI-01, LLC" xr:uid="{00000000-0004-0000-0000-0000B18D0000}"/>
    <hyperlink ref="AC18139" r:id="rId36275" display="https://www.google.com/maps/@32.144722,-108.838333,450m/data=!3m1!1e3!4m5!3m4!1s0x0:0x0!8m2!3d32.144722!4d-108.838333" xr:uid="{00000000-0004-0000-0000-0000B28D0000}"/>
    <hyperlink ref="AD18139" r:id="rId36276" display="https://www.bing.com/maps?cp=32.144722~-108.838333&amp;style=o&amp;lvl=18&amp;dir=0&amp;sp=point.32.144722_-108.838333_Lightning Dock Geothermal HI-01, LLC" xr:uid="{00000000-0004-0000-0000-0000B38D0000}"/>
    <hyperlink ref="AC18140" r:id="rId36277" display="https://www.google.com/maps/@32.144722,-108.838333,450m/data=!3m1!1e3!4m5!3m4!1s0x0:0x0!8m2!3d32.144722!4d-108.838333" xr:uid="{00000000-0004-0000-0000-0000B48D0000}"/>
    <hyperlink ref="AD18140" r:id="rId36278" display="https://www.bing.com/maps?cp=32.144722~-108.838333&amp;style=o&amp;lvl=18&amp;dir=0&amp;sp=point.32.144722_-108.838333_Lightning Dock Geothermal HI-01, LLC" xr:uid="{00000000-0004-0000-0000-0000B58D0000}"/>
    <hyperlink ref="AC18141" r:id="rId36279" display="https://www.google.com/maps/@32.144722,-108.838333,450m/data=!3m1!1e3!4m5!3m4!1s0x0:0x0!8m2!3d32.144722!4d-108.838333" xr:uid="{00000000-0004-0000-0000-0000B68D0000}"/>
    <hyperlink ref="AD18141" r:id="rId36280" display="https://www.bing.com/maps?cp=32.144722~-108.838333&amp;style=o&amp;lvl=18&amp;dir=0&amp;sp=point.32.144722_-108.838333_Lightning Dock Geothermal HI-01, LLC" xr:uid="{00000000-0004-0000-0000-0000B78D0000}"/>
    <hyperlink ref="AC18142" r:id="rId36281" display="https://www.google.com/maps/@32.144722,-108.838333,450m/data=!3m1!1e3!4m5!3m4!1s0x0:0x0!8m2!3d32.144722!4d-108.838333" xr:uid="{00000000-0004-0000-0000-0000B88D0000}"/>
    <hyperlink ref="AD18142" r:id="rId36282" display="https://www.bing.com/maps?cp=32.144722~-108.838333&amp;style=o&amp;lvl=18&amp;dir=0&amp;sp=point.32.144722_-108.838333_Lightning Dock Geothermal HI-01, LLC" xr:uid="{00000000-0004-0000-0000-0000B98D0000}"/>
    <hyperlink ref="AC18143" r:id="rId36283" display="https://www.google.com/maps/@40.449444,-83.893333,450m/data=!3m1!1e3!4m5!3m4!1s0x0:0x0!8m2!3d40.449444!4d-83.893333" xr:uid="{00000000-0004-0000-0000-0000BA8D0000}"/>
    <hyperlink ref="AD18143" r:id="rId36284" display="https://www.bing.com/maps?cp=40.449444~-83.893333&amp;style=o&amp;lvl=18&amp;dir=0&amp;sp=point.40.449444_-83.893333_RP Wind" xr:uid="{00000000-0004-0000-0000-0000BB8D0000}"/>
    <hyperlink ref="AC18144" r:id="rId36285" display="https://www.google.com/maps/@39.031667,-76.016389,450m/data=!3m1!1e3!4m5!3m4!1s0x0:0x0!8m2!3d39.031667!4d-76.016389" xr:uid="{00000000-0004-0000-0000-0000BC8D0000}"/>
    <hyperlink ref="AD18144" r:id="rId36286" display="https://www.bing.com/maps?cp=39.031667~-76.016389&amp;style=o&amp;lvl=18&amp;dir=0&amp;sp=point.39.031667_-76.016389_Queen Anne's County" xr:uid="{00000000-0004-0000-0000-0000BD8D0000}"/>
    <hyperlink ref="AC18145" r:id="rId36287" display="https://www.google.com/maps/@32.182500,-110.863333,450m/data=!3m1!1e3!4m5!3m4!1s0x0:0x0!8m2!3d32.182500!4d-110.863333" xr:uid="{00000000-0004-0000-0000-0000BE8D0000}"/>
    <hyperlink ref="AD18145" r:id="rId36288" display="https://www.bing.com/maps?cp=32.182500~-110.863333&amp;style=o&amp;lvl=18&amp;dir=0&amp;sp=point.32.182500_-110.863333_Actus Lend Lease DMAFB" xr:uid="{00000000-0004-0000-0000-0000BF8D0000}"/>
    <hyperlink ref="AC18146" r:id="rId36289" display="https://www.google.com/maps/@36.721111,-121.787778,450m/data=!3m1!1e3!4m5!3m4!1s0x0:0x0!8m2!3d36.721111!4d-121.787778" xr:uid="{00000000-0004-0000-0000-0000C08D0000}"/>
    <hyperlink ref="AD18146" r:id="rId36290" display="https://www.bing.com/maps?cp=36.721111~-121.787778&amp;style=o&amp;lvl=18&amp;dir=0&amp;sp=point.36.721111_-121.787778_Monterey Regional Water Pollution Contro" xr:uid="{00000000-0004-0000-0000-0000C18D0000}"/>
    <hyperlink ref="AC18147" r:id="rId36291" display="https://www.google.com/maps/@34.695833,-118.058889,450m/data=!3m1!1e3!4m5!3m4!1s0x0:0x0!8m2!3d34.695833!4d-118.058889" xr:uid="{00000000-0004-0000-0000-0000C28D0000}"/>
    <hyperlink ref="AD18147" r:id="rId36292" display="https://www.bing.com/maps?cp=34.695833~-118.058889&amp;style=o&amp;lvl=18&amp;dir=0&amp;sp=point.34.695833_-118.058889_Lancaster Baptist Church" xr:uid="{00000000-0004-0000-0000-0000C38D0000}"/>
    <hyperlink ref="AC18148" r:id="rId36293" display="https://www.google.com/maps/@41.790556,-87.582778,450m/data=!3m1!1e3!4m5!3m4!1s0x0:0x0!8m2!3d41.790556!4d-87.582778" xr:uid="{00000000-0004-0000-0000-0000C48D0000}"/>
    <hyperlink ref="AD18148" r:id="rId36294" display="https://www.bing.com/maps?cp=41.790556~-87.582778&amp;style=o&amp;lvl=18&amp;dir=0&amp;sp=point.41.790556_-87.582778_Museum of Science and Industry" xr:uid="{00000000-0004-0000-0000-0000C58D0000}"/>
    <hyperlink ref="AC18149" r:id="rId36295" display="https://www.google.com/maps/@38.643611,-121.416389,450m/data=!3m1!1e3!4m5!3m4!1s0x0:0x0!8m2!3d38.643611!4d-121.416389" xr:uid="{00000000-0004-0000-0000-0000C68D0000}"/>
    <hyperlink ref="AD18149" r:id="rId36296" display="https://www.bing.com/maps?cp=38.643611~-121.416389&amp;style=o&amp;lvl=18&amp;dir=0&amp;sp=point.38.643611_-121.416389_Sacramento Fairbain Water Treatment Plan" xr:uid="{00000000-0004-0000-0000-0000C78D0000}"/>
    <hyperlink ref="AC18150" r:id="rId36297" display="https://www.google.com/maps/@35.262500,-80.811667,450m/data=!3m1!1e3!4m5!3m4!1s0x0:0x0!8m2!3d35.262500!4d-80.811667" xr:uid="{00000000-0004-0000-0000-0000C88D0000}"/>
    <hyperlink ref="AD18150" r:id="rId36298" display="https://www.bing.com/maps?cp=35.262500~-80.811667&amp;style=o&amp;lvl=18&amp;dir=0&amp;sp=point.35.262500_-80.811667_Orbit Energy Charlotte" xr:uid="{00000000-0004-0000-0000-0000C98D0000}"/>
    <hyperlink ref="AC18151" r:id="rId36299" display="https://www.google.com/maps/@22.131667,-159.303056,450m/data=!3m1!1e3!4m5!3m4!1s0x0:0x0!8m2!3d22.131667!4d-159.303056" xr:uid="{00000000-0004-0000-0000-0000CA8D0000}"/>
    <hyperlink ref="AD18151" r:id="rId36300" display="https://www.bing.com/maps?cp=22.131667~-159.303056&amp;style=o&amp;lvl=18&amp;dir=0&amp;sp=point.22.131667_-159.303056_KRS I Anahola Solar" xr:uid="{00000000-0004-0000-0000-0000CB8D0000}"/>
    <hyperlink ref="AC18152" r:id="rId36301" display="https://www.google.com/maps/@22.131667,-159.303056,450m/data=!3m1!1e3!4m5!3m4!1s0x0:0x0!8m2!3d22.131667!4d-159.303056" xr:uid="{00000000-0004-0000-0000-0000CC8D0000}"/>
    <hyperlink ref="AD18152" r:id="rId36302" display="https://www.bing.com/maps?cp=22.131667~-159.303056&amp;style=o&amp;lvl=18&amp;dir=0&amp;sp=point.22.131667_-159.303056_KRS I Anahola Solar" xr:uid="{00000000-0004-0000-0000-0000CD8D0000}"/>
    <hyperlink ref="AC18153" r:id="rId36303" display="https://www.google.com/maps/@21.900833,-159.450000,450m/data=!3m1!1e3!4m5!3m4!1s0x0:0x0!8m2!3d21.900833!4d-159.450000" xr:uid="{00000000-0004-0000-0000-0000CE8D0000}"/>
    <hyperlink ref="AD18153" r:id="rId36304" display="https://www.bing.com/maps?cp=21.900833~-159.450000&amp;style=o&amp;lvl=18&amp;dir=0&amp;sp=point.21.900833_-159.450000_KRS II Koloa Solar" xr:uid="{00000000-0004-0000-0000-0000CF8D0000}"/>
    <hyperlink ref="AC18154" r:id="rId36305" display="https://www.google.com/maps/@36.200000,-119.420000,450m/data=!3m1!1e3!4m5!3m4!1s0x0:0x0!8m2!3d36.200000!4d-119.420000" xr:uid="{00000000-0004-0000-0000-0000D08D0000}"/>
    <hyperlink ref="AD18154" r:id="rId36306" display="https://www.bing.com/maps?cp=36.200000~-119.420000&amp;style=o&amp;lvl=18&amp;dir=0&amp;sp=point.36.200000_-119.420000_Tulare 1 and 2" xr:uid="{00000000-0004-0000-0000-0000D18D0000}"/>
    <hyperlink ref="AC18155" r:id="rId36307" display="https://www.google.com/maps/@36.200000,-119.420000,450m/data=!3m1!1e3!4m5!3m4!1s0x0:0x0!8m2!3d36.200000!4d-119.420000" xr:uid="{00000000-0004-0000-0000-0000D28D0000}"/>
    <hyperlink ref="AD18155" r:id="rId36308" display="https://www.bing.com/maps?cp=36.200000~-119.420000&amp;style=o&amp;lvl=18&amp;dir=0&amp;sp=point.36.200000_-119.420000_Tulare 1 and 2" xr:uid="{00000000-0004-0000-0000-0000D38D0000}"/>
    <hyperlink ref="AC18156" r:id="rId36309" display="https://www.google.com/maps/@42.175278,-89.088333,450m/data=!3m1!1e3!4m5!3m4!1s0x0:0x0!8m2!3d42.175278!4d-89.088333" xr:uid="{00000000-0004-0000-0000-0000D48D0000}"/>
    <hyperlink ref="AD18156" r:id="rId36310" display="https://www.bing.com/maps?cp=42.175278~-89.088333&amp;style=o&amp;lvl=18&amp;dir=0&amp;sp=point.42.175278_-89.088333_Rockford Solar Farm" xr:uid="{00000000-0004-0000-0000-0000D58D0000}"/>
    <hyperlink ref="AC18157" r:id="rId36311" display="https://www.google.com/maps/@35.630000,-115.320000,450m/data=!3m1!1e3!4m5!3m4!1s0x0:0x0!8m2!3d35.630000!4d-115.320000" xr:uid="{00000000-0004-0000-0000-0000D68D0000}"/>
    <hyperlink ref="AD18157" r:id="rId36312" display="https://www.bing.com/maps?cp=35.630000~-115.320000&amp;style=o&amp;lvl=18&amp;dir=0&amp;sp=point.35.630000_-115.320000_Silver State Solar Power South" xr:uid="{00000000-0004-0000-0000-0000D78D0000}"/>
    <hyperlink ref="AC18158" r:id="rId36313" display="https://www.google.com/maps/@35.630000,-115.320000,450m/data=!3m1!1e3!4m5!3m4!1s0x0:0x0!8m2!3d35.630000!4d-115.320000" xr:uid="{00000000-0004-0000-0000-0000D88D0000}"/>
    <hyperlink ref="AD18158" r:id="rId36314" display="https://www.bing.com/maps?cp=35.630000~-115.320000&amp;style=o&amp;lvl=18&amp;dir=0&amp;sp=point.35.630000_-115.320000_Silver State Solar Power South" xr:uid="{00000000-0004-0000-0000-0000D98D0000}"/>
    <hyperlink ref="AC18159" r:id="rId36315" display="https://www.google.com/maps/@35.630000,-115.320000,450m/data=!3m1!1e3!4m5!3m4!1s0x0:0x0!8m2!3d35.630000!4d-115.320000" xr:uid="{00000000-0004-0000-0000-0000DA8D0000}"/>
    <hyperlink ref="AD18159" r:id="rId36316" display="https://www.bing.com/maps?cp=35.630000~-115.320000&amp;style=o&amp;lvl=18&amp;dir=0&amp;sp=point.35.630000_-115.320000_Silver State Solar Power South" xr:uid="{00000000-0004-0000-0000-0000DB8D0000}"/>
    <hyperlink ref="AC18160" r:id="rId36317" display="https://www.google.com/maps/@35.630000,-115.320000,450m/data=!3m1!1e3!4m5!3m4!1s0x0:0x0!8m2!3d35.630000!4d-115.320000" xr:uid="{00000000-0004-0000-0000-0000DC8D0000}"/>
    <hyperlink ref="AD18160" r:id="rId36318" display="https://www.bing.com/maps?cp=35.630000~-115.320000&amp;style=o&amp;lvl=18&amp;dir=0&amp;sp=point.35.630000_-115.320000_Silver State Solar Power South" xr:uid="{00000000-0004-0000-0000-0000DD8D0000}"/>
    <hyperlink ref="AC18161" r:id="rId36319" display="https://www.google.com/maps/@35.630000,-115.320000,450m/data=!3m1!1e3!4m5!3m4!1s0x0:0x0!8m2!3d35.630000!4d-115.320000" xr:uid="{00000000-0004-0000-0000-0000DE8D0000}"/>
    <hyperlink ref="AD18161" r:id="rId36320" display="https://www.bing.com/maps?cp=35.630000~-115.320000&amp;style=o&amp;lvl=18&amp;dir=0&amp;sp=point.35.630000_-115.320000_Silver State Solar Power South" xr:uid="{00000000-0004-0000-0000-0000DF8D0000}"/>
    <hyperlink ref="AC18162" r:id="rId36321" display="https://www.google.com/maps/@35.630000,-115.320000,450m/data=!3m1!1e3!4m5!3m4!1s0x0:0x0!8m2!3d35.630000!4d-115.320000" xr:uid="{00000000-0004-0000-0000-0000E08D0000}"/>
    <hyperlink ref="AD18162" r:id="rId36322" display="https://www.bing.com/maps?cp=35.630000~-115.320000&amp;style=o&amp;lvl=18&amp;dir=0&amp;sp=point.35.630000_-115.320000_Silver State Solar Power South" xr:uid="{00000000-0004-0000-0000-0000E18D0000}"/>
    <hyperlink ref="AC18163" r:id="rId36323" display="https://www.google.com/maps/@35.630000,-115.320000,450m/data=!3m1!1e3!4m5!3m4!1s0x0:0x0!8m2!3d35.630000!4d-115.320000" xr:uid="{00000000-0004-0000-0000-0000E28D0000}"/>
    <hyperlink ref="AD18163" r:id="rId36324" display="https://www.bing.com/maps?cp=35.630000~-115.320000&amp;style=o&amp;lvl=18&amp;dir=0&amp;sp=point.35.630000_-115.320000_Silver State Solar Power South" xr:uid="{00000000-0004-0000-0000-0000E38D0000}"/>
    <hyperlink ref="AC18164" r:id="rId36325" display="https://www.google.com/maps/@35.630000,-115.320000,450m/data=!3m1!1e3!4m5!3m4!1s0x0:0x0!8m2!3d35.630000!4d-115.320000" xr:uid="{00000000-0004-0000-0000-0000E48D0000}"/>
    <hyperlink ref="AD18164" r:id="rId36326" display="https://www.bing.com/maps?cp=35.630000~-115.320000&amp;style=o&amp;lvl=18&amp;dir=0&amp;sp=point.35.630000_-115.320000_Silver State Solar Power South" xr:uid="{00000000-0004-0000-0000-0000E58D0000}"/>
    <hyperlink ref="AC18165" r:id="rId36327" display="https://www.google.com/maps/@35.600000,-115.400000,450m/data=!3m1!1e3!4m5!3m4!1s0x0:0x0!8m2!3d35.600000!4d-115.400000" xr:uid="{00000000-0004-0000-0000-0000E68D0000}"/>
    <hyperlink ref="AD18165" r:id="rId36328" display="https://www.bing.com/maps?cp=35.600000~-115.400000&amp;style=o&amp;lvl=18&amp;dir=0&amp;sp=point.35.600000_-115.400000_Stateline Solar" xr:uid="{00000000-0004-0000-0000-0000E78D0000}"/>
    <hyperlink ref="AC18166" r:id="rId36329" display="https://www.google.com/maps/@35.600000,-115.400000,450m/data=!3m1!1e3!4m5!3m4!1s0x0:0x0!8m2!3d35.600000!4d-115.400000" xr:uid="{00000000-0004-0000-0000-0000E88D0000}"/>
    <hyperlink ref="AD18166" r:id="rId36330" display="https://www.bing.com/maps?cp=35.600000~-115.400000&amp;style=o&amp;lvl=18&amp;dir=0&amp;sp=point.35.600000_-115.400000_Stateline Solar" xr:uid="{00000000-0004-0000-0000-0000E98D0000}"/>
    <hyperlink ref="AC18167" r:id="rId36331" display="https://www.google.com/maps/@35.600000,-115.400000,450m/data=!3m1!1e3!4m5!3m4!1s0x0:0x0!8m2!3d35.600000!4d-115.400000" xr:uid="{00000000-0004-0000-0000-0000EA8D0000}"/>
    <hyperlink ref="AD18167" r:id="rId36332" display="https://www.bing.com/maps?cp=35.600000~-115.400000&amp;style=o&amp;lvl=18&amp;dir=0&amp;sp=point.35.600000_-115.400000_Stateline Solar" xr:uid="{00000000-0004-0000-0000-0000EB8D0000}"/>
    <hyperlink ref="AC18168" r:id="rId36333" display="https://www.google.com/maps/@35.600000,-115.400000,450m/data=!3m1!1e3!4m5!3m4!1s0x0:0x0!8m2!3d35.600000!4d-115.400000" xr:uid="{00000000-0004-0000-0000-0000EC8D0000}"/>
    <hyperlink ref="AD18168" r:id="rId36334" display="https://www.bing.com/maps?cp=35.600000~-115.400000&amp;style=o&amp;lvl=18&amp;dir=0&amp;sp=point.35.600000_-115.400000_Stateline Solar" xr:uid="{00000000-0004-0000-0000-0000ED8D0000}"/>
    <hyperlink ref="AC18169" r:id="rId36335" display="https://www.google.com/maps/@35.600000,-115.400000,450m/data=!3m1!1e3!4m5!3m4!1s0x0:0x0!8m2!3d35.600000!4d-115.400000" xr:uid="{00000000-0004-0000-0000-0000EE8D0000}"/>
    <hyperlink ref="AD18169" r:id="rId36336" display="https://www.bing.com/maps?cp=35.600000~-115.400000&amp;style=o&amp;lvl=18&amp;dir=0&amp;sp=point.35.600000_-115.400000_Stateline Solar" xr:uid="{00000000-0004-0000-0000-0000EF8D0000}"/>
    <hyperlink ref="AC18170" r:id="rId36337" display="https://www.google.com/maps/@35.600000,-115.400000,450m/data=!3m1!1e3!4m5!3m4!1s0x0:0x0!8m2!3d35.600000!4d-115.400000" xr:uid="{00000000-0004-0000-0000-0000F08D0000}"/>
    <hyperlink ref="AD18170" r:id="rId36338" display="https://www.bing.com/maps?cp=35.600000~-115.400000&amp;style=o&amp;lvl=18&amp;dir=0&amp;sp=point.35.600000_-115.400000_Stateline Solar" xr:uid="{00000000-0004-0000-0000-0000F18D0000}"/>
    <hyperlink ref="AC18171" r:id="rId36339" display="https://www.google.com/maps/@35.600000,-115.400000,450m/data=!3m1!1e3!4m5!3m4!1s0x0:0x0!8m2!3d35.600000!4d-115.400000" xr:uid="{00000000-0004-0000-0000-0000F28D0000}"/>
    <hyperlink ref="AD18171" r:id="rId36340" display="https://www.bing.com/maps?cp=35.600000~-115.400000&amp;style=o&amp;lvl=18&amp;dir=0&amp;sp=point.35.600000_-115.400000_Stateline Solar" xr:uid="{00000000-0004-0000-0000-0000F38D0000}"/>
    <hyperlink ref="AC18172" r:id="rId36341" display="https://www.google.com/maps/@40.638056,-74.126111,450m/data=!3m1!1e3!4m5!3m4!1s0x0:0x0!8m2!3d40.638056!4d-74.126111" xr:uid="{00000000-0004-0000-0000-0000F48D0000}"/>
    <hyperlink ref="AD18172" r:id="rId36342" display="https://www.bing.com/maps?cp=40.638056~-74.126111&amp;style=o&amp;lvl=18&amp;dir=0&amp;sp=point.40.638056_-74.126111_Port Richmond WWT Solar" xr:uid="{00000000-0004-0000-0000-0000F58D0000}"/>
    <hyperlink ref="AC18173" r:id="rId36343" display="https://www.google.com/maps/@35.344444,-79.768333,450m/data=!3m1!1e3!4m5!3m4!1s0x0:0x0!8m2!3d35.344444!4d-79.768333" xr:uid="{00000000-0004-0000-0000-0000F68D0000}"/>
    <hyperlink ref="AD18173" r:id="rId36344" display="https://www.bing.com/maps?cp=35.344444~-79.768333&amp;style=o&amp;lvl=18&amp;dir=0&amp;sp=point.35.344444_-79.768333_Montgomery Solar LLC" xr:uid="{00000000-0004-0000-0000-0000F78D0000}"/>
    <hyperlink ref="AC18174" r:id="rId36345" display="https://www.google.com/maps/@42.278056,-72.053056,450m/data=!3m1!1e3!4m5!3m4!1s0x0:0x0!8m2!3d42.278056!4d-72.053056" xr:uid="{00000000-0004-0000-0000-0000F88D0000}"/>
    <hyperlink ref="AD18174" r:id="rId36346" display="https://www.bing.com/maps?cp=42.278056~-72.053056&amp;style=o&amp;lvl=18&amp;dir=0&amp;sp=point.42.278056_-72.053056_North Brookfield" xr:uid="{00000000-0004-0000-0000-0000F98D0000}"/>
    <hyperlink ref="AC18175" r:id="rId36347" display="https://www.google.com/maps/@21.328056,-158.040000,450m/data=!3m1!1e3!4m5!3m4!1s0x0:0x0!8m2!3d21.328056!4d-158.040000" xr:uid="{00000000-0004-0000-0000-0000FA8D0000}"/>
    <hyperlink ref="AD18175" r:id="rId36348" display="https://www.bing.com/maps?cp=21.328056~-158.040000&amp;style=o&amp;lvl=18&amp;dir=0&amp;sp=point.21.328056_-158.040000_Kalaeloa Renewable Energy Park" xr:uid="{00000000-0004-0000-0000-0000FB8D0000}"/>
    <hyperlink ref="AC18176" r:id="rId36349" display="https://www.google.com/maps/@40.660833,-74.173333,450m/data=!3m1!1e3!4m5!3m4!1s0x0:0x0!8m2!3d40.660833!4d-74.173333" xr:uid="{00000000-0004-0000-0000-0000FC8D0000}"/>
    <hyperlink ref="AD18176" r:id="rId36350" display="https://www.bing.com/maps?cp=40.660833~-74.173333&amp;style=o&amp;lvl=18&amp;dir=0&amp;sp=point.40.660833_-74.173333_Jersey Gardens Phase 1" xr:uid="{00000000-0004-0000-0000-0000FD8D0000}"/>
    <hyperlink ref="AC18177" r:id="rId36351" display="https://www.google.com/maps/@40.660833,-74.173333,450m/data=!3m1!1e3!4m5!3m4!1s0x0:0x0!8m2!3d40.660833!4d-74.173333" xr:uid="{00000000-0004-0000-0000-0000FE8D0000}"/>
    <hyperlink ref="AD18177" r:id="rId36352" display="https://www.bing.com/maps?cp=40.660833~-74.173333&amp;style=o&amp;lvl=18&amp;dir=0&amp;sp=point.40.660833_-74.173333_Jersey Gardens Phase 2" xr:uid="{00000000-0004-0000-0000-0000FF8D0000}"/>
    <hyperlink ref="AC18178" r:id="rId36353" display="https://www.google.com/maps/@21.470556,-158.013333,450m/data=!3m1!1e3!4m5!3m4!1s0x0:0x0!8m2!3d21.470556!4d-158.013333" xr:uid="{00000000-0004-0000-0000-0000008E0000}"/>
    <hyperlink ref="AD18178" r:id="rId36354" display="https://www.bing.com/maps?cp=21.470556~-158.013333&amp;style=o&amp;lvl=18&amp;dir=0&amp;sp=point.21.470556_-158.013333_Waihonu North Solar" xr:uid="{00000000-0004-0000-0000-0000018E0000}"/>
    <hyperlink ref="AC18179" r:id="rId36355" display="https://www.google.com/maps/@21.470556,-158.013333,450m/data=!3m1!1e3!4m5!3m4!1s0x0:0x0!8m2!3d21.470556!4d-158.013333" xr:uid="{00000000-0004-0000-0000-0000028E0000}"/>
    <hyperlink ref="AD18179" r:id="rId36356" display="https://www.bing.com/maps?cp=21.470556~-158.013333&amp;style=o&amp;lvl=18&amp;dir=0&amp;sp=point.21.470556_-158.013333_Waihonu North Solar" xr:uid="{00000000-0004-0000-0000-0000038E0000}"/>
    <hyperlink ref="AC18180" r:id="rId36357" display="https://www.google.com/maps/@21.470556,-158.013333,450m/data=!3m1!1e3!4m5!3m4!1s0x0:0x0!8m2!3d21.470556!4d-158.013333" xr:uid="{00000000-0004-0000-0000-0000048E0000}"/>
    <hyperlink ref="AD18180" r:id="rId36358" display="https://www.bing.com/maps?cp=21.470556~-158.013333&amp;style=o&amp;lvl=18&amp;dir=0&amp;sp=point.21.470556_-158.013333_Waihonu North Solar" xr:uid="{00000000-0004-0000-0000-0000058E0000}"/>
    <hyperlink ref="AC18181" r:id="rId36359" display="https://www.google.com/maps/@21.470556,-158.013333,450m/data=!3m1!1e3!4m5!3m4!1s0x0:0x0!8m2!3d21.470556!4d-158.013333" xr:uid="{00000000-0004-0000-0000-0000068E0000}"/>
    <hyperlink ref="AD18181" r:id="rId36360" display="https://www.bing.com/maps?cp=21.470556~-158.013333&amp;style=o&amp;lvl=18&amp;dir=0&amp;sp=point.21.470556_-158.013333_Waihonu North Solar" xr:uid="{00000000-0004-0000-0000-0000078E0000}"/>
    <hyperlink ref="AC18182" r:id="rId36361" display="https://www.google.com/maps/@21.470556,-158.013333,450m/data=!3m1!1e3!4m5!3m4!1s0x0:0x0!8m2!3d21.470556!4d-158.013333" xr:uid="{00000000-0004-0000-0000-0000088E0000}"/>
    <hyperlink ref="AD18182" r:id="rId36362" display="https://www.bing.com/maps?cp=21.470556~-158.013333&amp;style=o&amp;lvl=18&amp;dir=0&amp;sp=point.21.470556_-158.013333_Waihonu North Solar" xr:uid="{00000000-0004-0000-0000-0000098E0000}"/>
    <hyperlink ref="AC18183" r:id="rId36363" display="https://www.google.com/maps/@21.470556,-158.013333,450m/data=!3m1!1e3!4m5!3m4!1s0x0:0x0!8m2!3d21.470556!4d-158.013333" xr:uid="{00000000-0004-0000-0000-00000A8E0000}"/>
    <hyperlink ref="AD18183" r:id="rId36364" display="https://www.bing.com/maps?cp=21.470556~-158.013333&amp;style=o&amp;lvl=18&amp;dir=0&amp;sp=point.21.470556_-158.013333_Waihonu North Solar" xr:uid="{00000000-0004-0000-0000-00000B8E0000}"/>
    <hyperlink ref="AC18184" r:id="rId36365" display="https://www.google.com/maps/@21.470556,-158.013333,450m/data=!3m1!1e3!4m5!3m4!1s0x0:0x0!8m2!3d21.470556!4d-158.013333" xr:uid="{00000000-0004-0000-0000-00000C8E0000}"/>
    <hyperlink ref="AD18184" r:id="rId36366" display="https://www.bing.com/maps?cp=21.470556~-158.013333&amp;style=o&amp;lvl=18&amp;dir=0&amp;sp=point.21.470556_-158.013333_Waihonu North Solar" xr:uid="{00000000-0004-0000-0000-00000D8E0000}"/>
    <hyperlink ref="AC18185" r:id="rId36367" display="https://www.google.com/maps/@21.470556,-158.013333,450m/data=!3m1!1e3!4m5!3m4!1s0x0:0x0!8m2!3d21.470556!4d-158.013333" xr:uid="{00000000-0004-0000-0000-00000E8E0000}"/>
    <hyperlink ref="AD18185" r:id="rId36368" display="https://www.bing.com/maps?cp=21.470556~-158.013333&amp;style=o&amp;lvl=18&amp;dir=0&amp;sp=point.21.470556_-158.013333_Waihonu North Solar" xr:uid="{00000000-0004-0000-0000-00000F8E0000}"/>
    <hyperlink ref="AC18186" r:id="rId36369" display="https://www.google.com/maps/@21.470556,-158.013333,450m/data=!3m1!1e3!4m5!3m4!1s0x0:0x0!8m2!3d21.470556!4d-158.013333" xr:uid="{00000000-0004-0000-0000-0000108E0000}"/>
    <hyperlink ref="AD18186" r:id="rId36370" display="https://www.bing.com/maps?cp=21.470556~-158.013333&amp;style=o&amp;lvl=18&amp;dir=0&amp;sp=point.21.470556_-158.013333_Waihonu North Solar" xr:uid="{00000000-0004-0000-0000-0000118E0000}"/>
    <hyperlink ref="AC18187" r:id="rId36371" display="https://www.google.com/maps/@21.470556,-158.013333,450m/data=!3m1!1e3!4m5!3m4!1s0x0:0x0!8m2!3d21.470556!4d-158.013333" xr:uid="{00000000-0004-0000-0000-0000128E0000}"/>
    <hyperlink ref="AD18187" r:id="rId36372" display="https://www.bing.com/maps?cp=21.470556~-158.013333&amp;style=o&amp;lvl=18&amp;dir=0&amp;sp=point.21.470556_-158.013333_Waihonu North Solar" xr:uid="{00000000-0004-0000-0000-0000138E0000}"/>
    <hyperlink ref="AC18188" r:id="rId36373" display="https://www.google.com/maps/@21.468889,-158.016389,450m/data=!3m1!1e3!4m5!3m4!1s0x0:0x0!8m2!3d21.468889!4d-158.016389" xr:uid="{00000000-0004-0000-0000-0000148E0000}"/>
    <hyperlink ref="AD18188" r:id="rId36374" display="https://www.bing.com/maps?cp=21.468889~-158.016389&amp;style=o&amp;lvl=18&amp;dir=0&amp;sp=point.21.468889_-158.016389_Waihonu South Solar" xr:uid="{00000000-0004-0000-0000-0000158E0000}"/>
    <hyperlink ref="AC18189" r:id="rId36375" display="https://www.google.com/maps/@21.468889,-158.016389,450m/data=!3m1!1e3!4m5!3m4!1s0x0:0x0!8m2!3d21.468889!4d-158.016389" xr:uid="{00000000-0004-0000-0000-0000168E0000}"/>
    <hyperlink ref="AD18189" r:id="rId36376" display="https://www.bing.com/maps?cp=21.468889~-158.016389&amp;style=o&amp;lvl=18&amp;dir=0&amp;sp=point.21.468889_-158.016389_Waihonu South Solar" xr:uid="{00000000-0004-0000-0000-0000178E0000}"/>
    <hyperlink ref="AC18190" r:id="rId36377" display="https://www.google.com/maps/@21.468889,-158.016389,450m/data=!3m1!1e3!4m5!3m4!1s0x0:0x0!8m2!3d21.468889!4d-158.016389" xr:uid="{00000000-0004-0000-0000-0000188E0000}"/>
    <hyperlink ref="AD18190" r:id="rId36378" display="https://www.bing.com/maps?cp=21.468889~-158.016389&amp;style=o&amp;lvl=18&amp;dir=0&amp;sp=point.21.468889_-158.016389_Waihonu South Solar" xr:uid="{00000000-0004-0000-0000-0000198E0000}"/>
    <hyperlink ref="AC18191" r:id="rId36379" display="https://www.google.com/maps/@43.853333,-94.931944,450m/data=!3m1!1e3!4m5!3m4!1s0x0:0x0!8m2!3d43.853333!4d-94.931944" xr:uid="{00000000-0004-0000-0000-00001A8E0000}"/>
    <hyperlink ref="AD18191" r:id="rId36380" display="https://www.bing.com/maps?cp=43.853333~-94.931944&amp;style=o&amp;lvl=18&amp;dir=0&amp;sp=point.43.853333_-94.931944_Odell Wind Farm" xr:uid="{00000000-0004-0000-0000-00001B8E0000}"/>
    <hyperlink ref="AC18192" r:id="rId36381" display="https://www.google.com/maps/@47.179722,-98.594722,450m/data=!3m1!1e3!4m5!3m4!1s0x0:0x0!8m2!3d47.179722!4d-98.594722" xr:uid="{00000000-0004-0000-0000-00001C8E0000}"/>
    <hyperlink ref="AD18192" r:id="rId36382" display="https://www.bing.com/maps?cp=47.179722~-98.594722&amp;style=o&amp;lvl=18&amp;dir=0&amp;sp=point.47.179722_-98.594722_Courtenay Wind Farm" xr:uid="{00000000-0004-0000-0000-00001D8E0000}"/>
    <hyperlink ref="AC18193" r:id="rId36383" display="https://www.google.com/maps/@21.406944,-158.151389,450m/data=!3m1!1e3!4m5!3m4!1s0x0:0x0!8m2!3d21.406944!4d-158.151389" xr:uid="{00000000-0004-0000-0000-00001E8E0000}"/>
    <hyperlink ref="AD18193" r:id="rId36384" display="https://www.bing.com/maps?cp=21.406944~-158.151389&amp;style=o&amp;lvl=18&amp;dir=0&amp;sp=point.21.406944_-158.151389_Aloha Solar Energy Fund 1 PK1" xr:uid="{00000000-0004-0000-0000-00001F8E0000}"/>
    <hyperlink ref="AC18194" r:id="rId36385" display="https://www.google.com/maps/@37.882778,-112.904167,450m/data=!3m1!1e3!4m5!3m4!1s0x0:0x0!8m2!3d37.882778!4d-112.904167" xr:uid="{00000000-0004-0000-0000-0000208E0000}"/>
    <hyperlink ref="AD18194" r:id="rId36386" display="https://www.bing.com/maps?cp=37.882778~-112.904167&amp;style=o&amp;lvl=18&amp;dir=0&amp;sp=point.37.882778_-112.904167_Utah Red Hills Renewable Energy Park" xr:uid="{00000000-0004-0000-0000-0000218E0000}"/>
    <hyperlink ref="AC18195" r:id="rId36387" display="https://www.google.com/maps/@41.752500,-70.538889,450m/data=!3m1!1e3!4m5!3m4!1s0x0:0x0!8m2!3d41.752500!4d-70.538889" xr:uid="{00000000-0004-0000-0000-0000228E0000}"/>
    <hyperlink ref="AD18195" r:id="rId36388" display="https://www.bing.com/maps?cp=41.752500~-70.538889&amp;style=o&amp;lvl=18&amp;dir=0&amp;sp=point.41.752500_-70.538889_Cape Cod Air Force Station - 6 SWS" xr:uid="{00000000-0004-0000-0000-0000238E0000}"/>
    <hyperlink ref="AC18196" r:id="rId36389" display="https://www.google.com/maps/@41.752500,-70.538889,450m/data=!3m1!1e3!4m5!3m4!1s0x0:0x0!8m2!3d41.752500!4d-70.538889" xr:uid="{00000000-0004-0000-0000-0000248E0000}"/>
    <hyperlink ref="AD18196" r:id="rId36390" display="https://www.bing.com/maps?cp=41.752500~-70.538889&amp;style=o&amp;lvl=18&amp;dir=0&amp;sp=point.41.752500_-70.538889_Cape Cod Air Force Station - 6 SWS" xr:uid="{00000000-0004-0000-0000-0000258E0000}"/>
    <hyperlink ref="AC18197" r:id="rId36391" display="https://www.google.com/maps/@44.115000,-88.217222,450m/data=!3m1!1e3!4m5!3m4!1s0x0:0x0!8m2!3d44.115000!4d-88.217222" xr:uid="{00000000-0004-0000-0000-0000268E0000}"/>
    <hyperlink ref="AD18197" r:id="rId36392" display="https://www.bing.com/maps?cp=44.115000~-88.217222&amp;style=o&amp;lvl=18&amp;dir=0&amp;sp=point.44.115000_-88.217222_Holsum Elm Dairy" xr:uid="{00000000-0004-0000-0000-0000278E0000}"/>
    <hyperlink ref="AC18198" r:id="rId36393" display="https://www.google.com/maps/@44.115000,-88.217222,450m/data=!3m1!1e3!4m5!3m4!1s0x0:0x0!8m2!3d44.115000!4d-88.217222" xr:uid="{00000000-0004-0000-0000-0000288E0000}"/>
    <hyperlink ref="AD18198" r:id="rId36394" display="https://www.bing.com/maps?cp=44.115000~-88.217222&amp;style=o&amp;lvl=18&amp;dir=0&amp;sp=point.44.115000_-88.217222_Holsum Elm Dairy" xr:uid="{00000000-0004-0000-0000-0000298E0000}"/>
    <hyperlink ref="AC18199" r:id="rId36395" display="https://www.google.com/maps/@41.862778,-71.891667,450m/data=!3m1!1e3!4m5!3m4!1s0x0:0x0!8m2!3d41.862778!4d-71.891667" xr:uid="{00000000-0004-0000-0000-00002A8E0000}"/>
    <hyperlink ref="AD18199" r:id="rId36396" display="https://www.bing.com/maps?cp=41.862778~-71.891667&amp;style=o&amp;lvl=18&amp;dir=0&amp;sp=point.41.862778_-71.891667_Frito Lay Incorporated" xr:uid="{00000000-0004-0000-0000-00002B8E0000}"/>
    <hyperlink ref="AC18200" r:id="rId36397" display="https://www.google.com/maps/@40.540556,-84.590556,450m/data=!3m1!1e3!4m5!3m4!1s0x0:0x0!8m2!3d40.540556!4d-84.590556" xr:uid="{00000000-0004-0000-0000-00002C8E0000}"/>
    <hyperlink ref="AD18200" r:id="rId36398" location="1, LLC" display="https://www.bing.com/maps?cp=40.540556~-84.590556&amp;style=o&amp;lvl=18&amp;dir=0&amp;sp=point.40.540556_-84.590556_Celina Solar Project - 1, LLC" xr:uid="{00000000-0004-0000-0000-00002D8E0000}"/>
    <hyperlink ref="AC18201" r:id="rId36399" display="https://www.google.com/maps/@38.424722,-99.507500,450m/data=!3m1!1e3!4m5!3m4!1s0x0:0x0!8m2!3d38.424722!4d-99.507500" xr:uid="{00000000-0004-0000-0000-00002E8E0000}"/>
    <hyperlink ref="AD18201" r:id="rId36400" display="https://www.bing.com/maps?cp=38.424722~-99.507500&amp;style=o&amp;lvl=18&amp;dir=0&amp;sp=point.38.424722_-99.507500_Alexander Wind Farm LLC" xr:uid="{00000000-0004-0000-0000-00002F8E0000}"/>
    <hyperlink ref="AC18202" r:id="rId36401" display="https://www.google.com/maps/@35.383889,-79.770278,450m/data=!3m1!1e3!4m5!3m4!1s0x0:0x0!8m2!3d35.383889!4d-79.770278" xr:uid="{00000000-0004-0000-0000-0000308E0000}"/>
    <hyperlink ref="AD18202" r:id="rId36402" display="https://www.bing.com/maps?cp=35.383889~-79.770278&amp;style=o&amp;lvl=18&amp;dir=0&amp;sp=point.35.383889_-79.770278_Biscoe Solar LLC" xr:uid="{00000000-0004-0000-0000-0000318E0000}"/>
    <hyperlink ref="AC18203" r:id="rId36403" display="https://www.google.com/maps/@35.541667,-80.474722,450m/data=!3m1!1e3!4m5!3m4!1s0x0:0x0!8m2!3d35.541667!4d-80.474722" xr:uid="{00000000-0004-0000-0000-0000328E0000}"/>
    <hyperlink ref="AD18203" r:id="rId36404" display="https://www.bing.com/maps?cp=35.541667~-80.474722&amp;style=o&amp;lvl=18&amp;dir=0&amp;sp=point.35.541667_-80.474722_Rockwell Solar LLC" xr:uid="{00000000-0004-0000-0000-0000338E0000}"/>
    <hyperlink ref="AC18204" r:id="rId36405" display="https://www.google.com/maps/@35.576389,-78.183333,450m/data=!3m1!1e3!4m5!3m4!1s0x0:0x0!8m2!3d35.576389!4d-78.183333" xr:uid="{00000000-0004-0000-0000-0000348E0000}"/>
    <hyperlink ref="AD18204" r:id="rId36406" display="https://www.bing.com/maps?cp=35.576389~-78.183333&amp;style=o&amp;lvl=18&amp;dir=0&amp;sp=point.35.576389_-78.183333_Selma Solar LLC" xr:uid="{00000000-0004-0000-0000-0000358E0000}"/>
    <hyperlink ref="AC18205" r:id="rId36407" display="https://www.google.com/maps/@34.524444,-79.104444,450m/data=!3m1!1e3!4m5!3m4!1s0x0:0x0!8m2!3d34.524444!4d-79.104444" xr:uid="{00000000-0004-0000-0000-0000368E0000}"/>
    <hyperlink ref="AD18205" r:id="rId36408" display="https://www.bing.com/maps?cp=34.524444~-79.104444&amp;style=o&amp;lvl=18&amp;dir=0&amp;sp=point.34.524444_-79.104444_Turkey Branch Solar LLC" xr:uid="{00000000-0004-0000-0000-0000378E0000}"/>
    <hyperlink ref="AC18206" r:id="rId36409" display="https://www.google.com/maps/@36.450833,-76.803611,450m/data=!3m1!1e3!4m5!3m4!1s0x0:0x0!8m2!3d36.450833!4d-76.803611" xr:uid="{00000000-0004-0000-0000-0000388E0000}"/>
    <hyperlink ref="AD18206" r:id="rId36410" display="https://www.bing.com/maps?cp=36.450833~-76.803611&amp;style=o&amp;lvl=18&amp;dir=0&amp;sp=point.36.450833_-76.803611_Gates Solar LLC" xr:uid="{00000000-0004-0000-0000-0000398E0000}"/>
    <hyperlink ref="AC18207" r:id="rId36411" display="https://www.google.com/maps/@35.969444,-78.265000,450m/data=!3m1!1e3!4m5!3m4!1s0x0:0x0!8m2!3d35.969444!4d-78.265000" xr:uid="{00000000-0004-0000-0000-00003A8E0000}"/>
    <hyperlink ref="AD18207" r:id="rId36412" display="https://www.bing.com/maps?cp=35.969444~-78.265000&amp;style=o&amp;lvl=18&amp;dir=0&amp;sp=point.35.969444_-78.265000_Cirrus Solar LLC" xr:uid="{00000000-0004-0000-0000-00003B8E0000}"/>
    <hyperlink ref="AC18208" r:id="rId36413" display="https://www.google.com/maps/@35.515000,-77.090000,450m/data=!3m1!1e3!4m5!3m4!1s0x0:0x0!8m2!3d35.515000!4d-77.090000" xr:uid="{00000000-0004-0000-0000-00003C8E0000}"/>
    <hyperlink ref="AD18208" r:id="rId36414" display="https://www.bing.com/maps?cp=35.515000~-77.090000&amp;style=o&amp;lvl=18&amp;dir=0&amp;sp=point.35.515000_-77.090000_Chocowinity Solar LLC" xr:uid="{00000000-0004-0000-0000-00003D8E0000}"/>
    <hyperlink ref="AC18209" r:id="rId36415" display="https://www.google.com/maps/@21.375556,-157.968056,450m/data=!3m1!1e3!4m5!3m4!1s0x0:0x0!8m2!3d21.375556!4d-157.968056" xr:uid="{00000000-0004-0000-0000-00003E8E0000}"/>
    <hyperlink ref="AD18209" r:id="rId36416" display="https://www.bing.com/maps?cp=21.375556~-157.968056&amp;style=o&amp;lvl=18&amp;dir=0&amp;sp=point.21.375556_-157.968056_Pearl City Peninsula Solar Park" xr:uid="{00000000-0004-0000-0000-00003F8E0000}"/>
    <hyperlink ref="AC18210" r:id="rId36417" display="https://www.google.com/maps/@43.408056,-84.462222,450m/data=!3m1!1e3!4m5!3m4!1s0x0:0x0!8m2!3d43.408056!4d-84.462222" xr:uid="{00000000-0004-0000-0000-0000408E0000}"/>
    <hyperlink ref="AD18210" r:id="rId36418" display="https://www.bing.com/maps?cp=43.408056~-84.462222&amp;style=o&amp;lvl=18&amp;dir=0&amp;sp=point.43.408056_-84.462222_Gratiot County Wind LLC" xr:uid="{00000000-0004-0000-0000-0000418E0000}"/>
    <hyperlink ref="AC18211" r:id="rId36419" display="https://www.google.com/maps/@44.270000,-75.199167,450m/data=!3m1!1e3!4m5!3m4!1s0x0:0x0!8m2!3d44.270000!4d-75.199167" xr:uid="{00000000-0004-0000-0000-0000428E0000}"/>
    <hyperlink ref="AD18211" r:id="rId36420" display="https://www.bing.com/maps?cp=44.270000~-75.199167&amp;style=o&amp;lvl=18&amp;dir=0&amp;sp=point.44.270000_-75.199167_Oswegatchie" xr:uid="{00000000-0004-0000-0000-0000438E0000}"/>
    <hyperlink ref="AC18212" r:id="rId36421" display="https://www.google.com/maps/@44.270000,-75.199167,450m/data=!3m1!1e3!4m5!3m4!1s0x0:0x0!8m2!3d44.270000!4d-75.199167" xr:uid="{00000000-0004-0000-0000-0000448E0000}"/>
    <hyperlink ref="AD18212" r:id="rId36422" display="https://www.bing.com/maps?cp=44.270000~-75.199167&amp;style=o&amp;lvl=18&amp;dir=0&amp;sp=point.44.270000_-75.199167_Oswegatchie" xr:uid="{00000000-0004-0000-0000-0000458E0000}"/>
    <hyperlink ref="AC18213" r:id="rId36423" display="https://www.google.com/maps/@44.214444,-74.991389,450m/data=!3m1!1e3!4m5!3m4!1s0x0:0x0!8m2!3d44.214444!4d-74.991389" xr:uid="{00000000-0004-0000-0000-0000468E0000}"/>
    <hyperlink ref="AD18213" r:id="rId36424" display="https://www.bing.com/maps?cp=44.214444~-74.991389&amp;style=o&amp;lvl=18&amp;dir=0&amp;sp=point.44.214444_-74.991389_Upper Newton Falls" xr:uid="{00000000-0004-0000-0000-0000478E0000}"/>
    <hyperlink ref="AC18214" r:id="rId36425" display="https://www.google.com/maps/@44.214444,-74.991389,450m/data=!3m1!1e3!4m5!3m4!1s0x0:0x0!8m2!3d44.214444!4d-74.991389" xr:uid="{00000000-0004-0000-0000-0000488E0000}"/>
    <hyperlink ref="AD18214" r:id="rId36426" display="https://www.bing.com/maps?cp=44.214444~-74.991389&amp;style=o&amp;lvl=18&amp;dir=0&amp;sp=point.44.214444_-74.991389_Upper Newton Falls" xr:uid="{00000000-0004-0000-0000-0000498E0000}"/>
    <hyperlink ref="AC18215" r:id="rId36427" display="https://www.google.com/maps/@44.214444,-74.991389,450m/data=!3m1!1e3!4m5!3m4!1s0x0:0x0!8m2!3d44.214444!4d-74.991389" xr:uid="{00000000-0004-0000-0000-00004A8E0000}"/>
    <hyperlink ref="AD18215" r:id="rId36428" display="https://www.bing.com/maps?cp=44.214444~-74.991389&amp;style=o&amp;lvl=18&amp;dir=0&amp;sp=point.44.214444_-74.991389_Upper Newton Falls" xr:uid="{00000000-0004-0000-0000-00004B8E0000}"/>
    <hyperlink ref="AC18216" r:id="rId36429" display="https://www.google.com/maps/@41.751667,-70.966944,450m/data=!3m1!1e3!4m5!3m4!1s0x0:0x0!8m2!3d41.751667!4d-70.966944" xr:uid="{00000000-0004-0000-0000-00004C8E0000}"/>
    <hyperlink ref="AD18216" r:id="rId36430" display="https://www.bing.com/maps?cp=41.751667~-70.966944&amp;style=o&amp;lvl=18&amp;dir=0&amp;sp=point.41.751667_-70.966944_Braley Road 2" xr:uid="{00000000-0004-0000-0000-00004D8E0000}"/>
    <hyperlink ref="AC18217" r:id="rId36431" display="https://www.google.com/maps/@35.205278,-101.434167,450m/data=!3m1!1e3!4m5!3m4!1s0x0:0x0!8m2!3d35.205278!4d-101.434167" xr:uid="{00000000-0004-0000-0000-00004E8E0000}"/>
    <hyperlink ref="AD18217" r:id="rId36432" display="https://www.bing.com/maps?cp=35.205278~-101.434167&amp;style=o&amp;lvl=18&amp;dir=0&amp;sp=point.35.205278_-101.434167_Route 66 Wind Plant" xr:uid="{00000000-0004-0000-0000-00004F8E0000}"/>
    <hyperlink ref="AC18218" r:id="rId36433" display="https://www.google.com/maps/@41.676111,-70.996944,450m/data=!3m1!1e3!4m5!3m4!1s0x0:0x0!8m2!3d41.676111!4d-70.996944" xr:uid="{00000000-0004-0000-0000-0000508E0000}"/>
    <hyperlink ref="AD18218" r:id="rId36434" display="https://www.bing.com/maps?cp=41.676111~-70.996944&amp;style=o&amp;lvl=18&amp;dir=0&amp;sp=point.41.676111_-70.996944_Dartmouth" xr:uid="{00000000-0004-0000-0000-0000518E0000}"/>
    <hyperlink ref="AC18219" r:id="rId36435" display="https://www.google.com/maps/@36.706944,-96.700278,450m/data=!3m1!1e3!4m5!3m4!1s0x0:0x0!8m2!3d36.706944!4d-96.700278" xr:uid="{00000000-0004-0000-0000-0000528E0000}"/>
    <hyperlink ref="AD18219" r:id="rId36436" display="https://www.bing.com/maps?cp=36.706944~-96.700278&amp;style=o&amp;lvl=18&amp;dir=0&amp;sp=point.36.706944_-96.700278_Osage Wind, LLC" xr:uid="{00000000-0004-0000-0000-0000538E0000}"/>
    <hyperlink ref="AC18220" r:id="rId36437" display="https://www.google.com/maps/@21.321111,-158.117500,450m/data=!3m1!1e3!4m5!3m4!1s0x0:0x0!8m2!3d21.321111!4d-158.117500" xr:uid="{00000000-0004-0000-0000-0000548E0000}"/>
    <hyperlink ref="AD18220" r:id="rId36438" display="https://www.bing.com/maps?cp=21.321111~-158.117500&amp;style=o&amp;lvl=18&amp;dir=0&amp;sp=point.21.321111_-158.117500_Kapolei Solar Energy Park" xr:uid="{00000000-0004-0000-0000-0000558E0000}"/>
    <hyperlink ref="AC18221" r:id="rId36439" display="https://www.google.com/maps/@40.921111,-79.281667,450m/data=!3m1!1e3!4m5!3m4!1s0x0:0x0!8m2!3d40.921111!4d-79.281667" xr:uid="{00000000-0004-0000-0000-0000568E0000}"/>
    <hyperlink ref="AD18221" r:id="rId36440" display="https://www.bing.com/maps?cp=40.921111~-79.281667&amp;style=o&amp;lvl=18&amp;dir=0&amp;sp=point.40.921111_-79.281667_Mahoning Creek Hydroelectric Project" xr:uid="{00000000-0004-0000-0000-0000578E0000}"/>
    <hyperlink ref="AC18222" r:id="rId36441" display="https://www.google.com/maps/@44.760833,-68.146944,450m/data=!3m1!1e3!4m5!3m4!1s0x0:0x0!8m2!3d44.760833!4d-68.146944" xr:uid="{00000000-0004-0000-0000-0000588E0000}"/>
    <hyperlink ref="AD18222" r:id="rId36442" display="https://www.bing.com/maps?cp=44.760833~-68.146944&amp;style=o&amp;lvl=18&amp;dir=0&amp;sp=point.44.760833_-68.146944_Hancock Wind Plant" xr:uid="{00000000-0004-0000-0000-0000598E0000}"/>
    <hyperlink ref="AC18223" r:id="rId36443" display="https://www.google.com/maps/@45.690000,-119.610000,450m/data=!3m1!1e3!4m5!3m4!1s0x0:0x0!8m2!3d45.690000!4d-119.610000" xr:uid="{00000000-0004-0000-0000-00005A8E0000}"/>
    <hyperlink ref="AD18223" r:id="rId36444" display="https://www.bing.com/maps?cp=45.690000~-119.610000&amp;style=o&amp;lvl=18&amp;dir=0&amp;sp=point.45.690000_-119.610000_Finley Buttes Landfill Gas" xr:uid="{00000000-0004-0000-0000-00005B8E0000}"/>
    <hyperlink ref="AC18224" r:id="rId36445" display="https://www.google.com/maps/@45.690000,-119.610000,450m/data=!3m1!1e3!4m5!3m4!1s0x0:0x0!8m2!3d45.690000!4d-119.610000" xr:uid="{00000000-0004-0000-0000-00005C8E0000}"/>
    <hyperlink ref="AD18224" r:id="rId36446" display="https://www.bing.com/maps?cp=45.690000~-119.610000&amp;style=o&amp;lvl=18&amp;dir=0&amp;sp=point.45.690000_-119.610000_Finley Buttes Landfill Gas" xr:uid="{00000000-0004-0000-0000-00005D8E0000}"/>
    <hyperlink ref="AC18225" r:id="rId36447" display="https://www.google.com/maps/@45.690000,-119.610000,450m/data=!3m1!1e3!4m5!3m4!1s0x0:0x0!8m2!3d45.690000!4d-119.610000" xr:uid="{00000000-0004-0000-0000-00005E8E0000}"/>
    <hyperlink ref="AD18225" r:id="rId36448" display="https://www.bing.com/maps?cp=45.690000~-119.610000&amp;style=o&amp;lvl=18&amp;dir=0&amp;sp=point.45.690000_-119.610000_Finley Buttes Landfill Gas" xr:uid="{00000000-0004-0000-0000-00005F8E0000}"/>
    <hyperlink ref="AC18226" r:id="rId36449" display="https://www.google.com/maps/@46.975556,-122.290556,450m/data=!3m1!1e3!4m5!3m4!1s0x0:0x0!8m2!3d46.975556!4d-122.290556" xr:uid="{00000000-0004-0000-0000-0000608E0000}"/>
    <hyperlink ref="AD18226" r:id="rId36450" display="https://www.bing.com/maps?cp=46.975556~-122.290556&amp;style=o&amp;lvl=18&amp;dir=0&amp;sp=point.46.975556_-122.290556_LRI LFGTE Facility" xr:uid="{00000000-0004-0000-0000-0000618E0000}"/>
    <hyperlink ref="AC18227" r:id="rId36451" display="https://www.google.com/maps/@46.975556,-122.290556,450m/data=!3m1!1e3!4m5!3m4!1s0x0:0x0!8m2!3d46.975556!4d-122.290556" xr:uid="{00000000-0004-0000-0000-0000628E0000}"/>
    <hyperlink ref="AD18227" r:id="rId36452" display="https://www.bing.com/maps?cp=46.975556~-122.290556&amp;style=o&amp;lvl=18&amp;dir=0&amp;sp=point.46.975556_-122.290556_LRI LFGTE Facility" xr:uid="{00000000-0004-0000-0000-0000638E0000}"/>
    <hyperlink ref="AC18228" r:id="rId36453" display="https://www.google.com/maps/@46.975556,-122.290556,450m/data=!3m1!1e3!4m5!3m4!1s0x0:0x0!8m2!3d46.975556!4d-122.290556" xr:uid="{00000000-0004-0000-0000-0000648E0000}"/>
    <hyperlink ref="AD18228" r:id="rId36454" display="https://www.bing.com/maps?cp=46.975556~-122.290556&amp;style=o&amp;lvl=18&amp;dir=0&amp;sp=point.46.975556_-122.290556_LRI LFGTE Facility" xr:uid="{00000000-0004-0000-0000-0000658E0000}"/>
    <hyperlink ref="AC18229" r:id="rId36455" display="https://www.google.com/maps/@36.907778,-105.985278,450m/data=!3m1!1e3!4m5!3m4!1s0x0:0x0!8m2!3d36.907778!4d-105.985278" xr:uid="{00000000-0004-0000-0000-0000668E0000}"/>
    <hyperlink ref="AD18229" r:id="rId36456" display="https://www.bing.com/maps?cp=36.907778~-105.985278&amp;style=o&amp;lvl=18&amp;dir=0&amp;sp=point.36.907778_-105.985278_Blue Sky One" xr:uid="{00000000-0004-0000-0000-0000678E0000}"/>
    <hyperlink ref="AC18230" r:id="rId36457" display="https://www.google.com/maps/@43.815032,-83.315002,450m/data=!3m1!1e3!4m5!3m4!1s0x0:0x0!8m2!3d43.815032!4d-83.315002" xr:uid="{00000000-0004-0000-0000-0000688E0000}"/>
    <hyperlink ref="AD18230" r:id="rId36458" display="https://www.bing.com/maps?cp=43.815032~-83.315002&amp;style=o&amp;lvl=18&amp;dir=0&amp;sp=point.43.815032_-83.315002_Apple Blossom Wind Farm" xr:uid="{00000000-0004-0000-0000-0000698E0000}"/>
    <hyperlink ref="AC18231" r:id="rId36459" display="https://www.google.com/maps/@43.587283,-95.375119,450m/data=!3m1!1e3!4m5!3m4!1s0x0:0x0!8m2!3d43.587283!4d-95.375119" xr:uid="{00000000-0004-0000-0000-00006A8E0000}"/>
    <hyperlink ref="AD18231" r:id="rId36460" display="https://www.bing.com/maps?cp=43.587283~-95.375119&amp;style=o&amp;lvl=18&amp;dir=0&amp;sp=point.43.587283_-95.375119_South Fork Wind Farm" xr:uid="{00000000-0004-0000-0000-00006B8E0000}"/>
    <hyperlink ref="AC18232" r:id="rId36461" display="https://www.google.com/maps/@45.660833,-95.012778,450m/data=!3m1!1e3!4m5!3m4!1s0x0:0x0!8m2!3d45.660833!4d-95.012778" xr:uid="{00000000-0004-0000-0000-00006C8E0000}"/>
    <hyperlink ref="AD18232" r:id="rId36462" display="https://www.bing.com/maps?cp=45.660833~-95.012778&amp;style=o&amp;lvl=18&amp;dir=0&amp;sp=point.45.660833_-95.012778_Black Oak Wind Farm" xr:uid="{00000000-0004-0000-0000-00006D8E0000}"/>
    <hyperlink ref="AC18233" r:id="rId36463" display="https://www.google.com/maps/@41.496667,-89.580278,450m/data=!3m1!1e3!4m5!3m4!1s0x0:0x0!8m2!3d41.496667!4d-89.580278" xr:uid="{00000000-0004-0000-0000-00006E8E0000}"/>
    <hyperlink ref="AD18233" r:id="rId36464" display="https://www.bing.com/maps?cp=41.496667~-89.580278&amp;style=o&amp;lvl=18&amp;dir=0&amp;sp=point.41.496667_-89.580278_Walnut Ridge Wind Farm" xr:uid="{00000000-0004-0000-0000-00006F8E0000}"/>
    <hyperlink ref="AC18234" r:id="rId36465" display="https://www.google.com/maps/@42.608056,-98.428333,450m/data=!3m1!1e3!4m5!3m4!1s0x0:0x0!8m2!3d42.608056!4d-98.428333" xr:uid="{00000000-0004-0000-0000-0000708E0000}"/>
    <hyperlink ref="AD18234" r:id="rId36466" display="https://www.bing.com/maps?cp=42.608056~-98.428333&amp;style=o&amp;lvl=18&amp;dir=0&amp;sp=point.42.608056_-98.428333_Grande Prairie Wind Farm" xr:uid="{00000000-0004-0000-0000-0000718E0000}"/>
    <hyperlink ref="AC18235" r:id="rId36467" display="https://www.google.com/maps/@48.907778,-121.814167,450m/data=!3m1!1e3!4m5!3m4!1s0x0:0x0!8m2!3d48.907778!4d-121.814167" xr:uid="{00000000-0004-0000-0000-0000728E0000}"/>
    <hyperlink ref="AD18235" r:id="rId36468" display="https://www.bing.com/maps?cp=48.907778~-121.814167&amp;style=o&amp;lvl=18&amp;dir=0&amp;sp=point.48.907778_-121.814167_Nooksack Hydro" xr:uid="{00000000-0004-0000-0000-0000738E0000}"/>
    <hyperlink ref="AC18236" r:id="rId36469" display="https://www.google.com/maps/@34.283056,-77.985278,450m/data=!3m1!1e3!4m5!3m4!1s0x0:0x0!8m2!3d34.283056!4d-77.985278" xr:uid="{00000000-0004-0000-0000-0000748E0000}"/>
    <hyperlink ref="AD18236" r:id="rId36470" display="https://www.bing.com/maps?cp=34.283056~-77.985278&amp;style=o&amp;lvl=18&amp;dir=0&amp;sp=point.34.283056_-77.985278_L V Sutton Combined Cycle" xr:uid="{00000000-0004-0000-0000-0000758E0000}"/>
    <hyperlink ref="AC18237" r:id="rId36471" display="https://www.google.com/maps/@34.283056,-77.985278,450m/data=!3m1!1e3!4m5!3m4!1s0x0:0x0!8m2!3d34.283056!4d-77.985278" xr:uid="{00000000-0004-0000-0000-0000768E0000}"/>
    <hyperlink ref="AD18237" r:id="rId36472" display="https://www.bing.com/maps?cp=34.283056~-77.985278&amp;style=o&amp;lvl=18&amp;dir=0&amp;sp=point.34.283056_-77.985278_L V Sutton Combined Cycle" xr:uid="{00000000-0004-0000-0000-0000778E0000}"/>
    <hyperlink ref="AC18238" r:id="rId36473" display="https://www.google.com/maps/@34.283056,-77.985278,450m/data=!3m1!1e3!4m5!3m4!1s0x0:0x0!8m2!3d34.283056!4d-77.985278" xr:uid="{00000000-0004-0000-0000-0000788E0000}"/>
    <hyperlink ref="AD18238" r:id="rId36474" display="https://www.bing.com/maps?cp=34.283056~-77.985278&amp;style=o&amp;lvl=18&amp;dir=0&amp;sp=point.34.283056_-77.985278_L V Sutton Combined Cycle" xr:uid="{00000000-0004-0000-0000-0000798E0000}"/>
    <hyperlink ref="AC18239" r:id="rId36475" display="https://www.google.com/maps/@34.283056,-77.985278,450m/data=!3m1!1e3!4m5!3m4!1s0x0:0x0!8m2!3d34.283056!4d-77.985278" xr:uid="{00000000-0004-0000-0000-00007A8E0000}"/>
    <hyperlink ref="AD18239" r:id="rId36476" display="https://www.bing.com/maps?cp=34.283056~-77.985278&amp;style=o&amp;lvl=18&amp;dir=0&amp;sp=point.34.283056_-77.985278_L V Sutton Combined Cycle" xr:uid="{00000000-0004-0000-0000-00007B8E0000}"/>
    <hyperlink ref="AC18240" r:id="rId36477" display="https://www.google.com/maps/@34.283056,-77.985278,450m/data=!3m1!1e3!4m5!3m4!1s0x0:0x0!8m2!3d34.283056!4d-77.985278" xr:uid="{00000000-0004-0000-0000-00007C8E0000}"/>
    <hyperlink ref="AD18240" r:id="rId36478" display="https://www.bing.com/maps?cp=34.283056~-77.985278&amp;style=o&amp;lvl=18&amp;dir=0&amp;sp=point.34.283056_-77.985278_L V Sutton Combined Cycle" xr:uid="{00000000-0004-0000-0000-00007D8E0000}"/>
    <hyperlink ref="AC18241" r:id="rId36479" display="https://www.google.com/maps/@34.013056,-117.537500,450m/data=!3m1!1e3!4m5!3m4!1s0x0:0x0!8m2!3d34.013056!4d-117.537500" xr:uid="{00000000-0004-0000-0000-00007E8E0000}"/>
    <hyperlink ref="AD18241" r:id="rId36480" display="https://www.bing.com/maps?cp=34.013056~-117.537500&amp;style=o&amp;lvl=18&amp;dir=0&amp;sp=point.34.013056_-117.537500_Mira Loma" xr:uid="{00000000-0004-0000-0000-00007F8E0000}"/>
    <hyperlink ref="AC18242" r:id="rId36481" display="https://www.google.com/maps/@34.013056,-117.537500,450m/data=!3m1!1e3!4m5!3m4!1s0x0:0x0!8m2!3d34.013056!4d-117.537500" xr:uid="{00000000-0004-0000-0000-0000808E0000}"/>
    <hyperlink ref="AD18242" r:id="rId36482" display="https://www.bing.com/maps?cp=34.013056~-117.537500&amp;style=o&amp;lvl=18&amp;dir=0&amp;sp=point.34.013056_-117.537500_Mira Loma" xr:uid="{00000000-0004-0000-0000-0000818E0000}"/>
    <hyperlink ref="AC18243" r:id="rId36483" display="https://www.google.com/maps/@34.013056,-117.537500,450m/data=!3m1!1e3!4m5!3m4!1s0x0:0x0!8m2!3d34.013056!4d-117.537500" xr:uid="{00000000-0004-0000-0000-0000828E0000}"/>
    <hyperlink ref="AD18243" r:id="rId36484" display="https://www.bing.com/maps?cp=34.013056~-117.537500&amp;style=o&amp;lvl=18&amp;dir=0&amp;sp=point.34.013056_-117.537500_Mira Loma" xr:uid="{00000000-0004-0000-0000-0000838E0000}"/>
    <hyperlink ref="AC18244" r:id="rId36485" display="https://www.google.com/maps/@35.169722,-119.105556,450m/data=!3m1!1e3!4m5!3m4!1s0x0:0x0!8m2!3d35.169722!4d-119.105556" xr:uid="{00000000-0004-0000-0000-0000848E0000}"/>
    <hyperlink ref="AD18244" r:id="rId36486" display="https://www.bing.com/maps?cp=35.169722~-119.105556&amp;style=o&amp;lvl=18&amp;dir=0&amp;sp=point.35.169722_-119.105556_ABEC Bidart-Old River LLC" xr:uid="{00000000-0004-0000-0000-0000858E0000}"/>
    <hyperlink ref="AC18245" r:id="rId36487" display="https://www.google.com/maps/@35.169722,-119.105556,450m/data=!3m1!1e3!4m5!3m4!1s0x0:0x0!8m2!3d35.169722!4d-119.105556" xr:uid="{00000000-0004-0000-0000-0000868E0000}"/>
    <hyperlink ref="AD18245" r:id="rId36488" display="https://www.bing.com/maps?cp=35.169722~-119.105556&amp;style=o&amp;lvl=18&amp;dir=0&amp;sp=point.35.169722_-119.105556_ABEC Bidart-Old River LLC" xr:uid="{00000000-0004-0000-0000-0000878E0000}"/>
    <hyperlink ref="AC18246" r:id="rId36489" display="https://www.google.com/maps/@32.913333,-80.692500,450m/data=!3m1!1e3!4m5!3m4!1s0x0:0x0!8m2!3d32.913333!4d-80.692500" xr:uid="{00000000-0004-0000-0000-0000888E0000}"/>
    <hyperlink ref="AD18246" r:id="rId36490" display="https://www.bing.com/maps?cp=32.913333~-80.692500&amp;style=o&amp;lvl=18&amp;dir=0&amp;sp=point.32.913333_-80.692500_Colleton Solar Farm" xr:uid="{00000000-0004-0000-0000-0000898E0000}"/>
    <hyperlink ref="AC18247" r:id="rId36491" display="https://www.google.com/maps/@35.738889,-81.207778,450m/data=!3m1!1e3!4m5!3m4!1s0x0:0x0!8m2!3d35.738889!4d-81.207778" xr:uid="{00000000-0004-0000-0000-00008A8E0000}"/>
    <hyperlink ref="AD18247" r:id="rId36492" display="https://www.bing.com/maps?cp=35.738889~-81.207778&amp;style=o&amp;lvl=18&amp;dir=0&amp;sp=point.35.738889_-81.207778_Apple Data Center - PV2" xr:uid="{00000000-0004-0000-0000-00008B8E0000}"/>
    <hyperlink ref="AC18248" r:id="rId36493" display="https://www.google.com/maps/@42.576111,-72.610000,450m/data=!3m1!1e3!4m5!3m4!1s0x0:0x0!8m2!3d42.576111!4d-72.610000" xr:uid="{00000000-0004-0000-0000-00008C8E0000}"/>
    <hyperlink ref="AD18248" r:id="rId36494" display="https://www.bing.com/maps?cp=42.576111~-72.610000&amp;style=o&amp;lvl=18&amp;dir=0&amp;sp=point.42.576111_-72.610000_Axio Green LLC" xr:uid="{00000000-0004-0000-0000-00008D8E0000}"/>
    <hyperlink ref="AC18249" r:id="rId36495" display="https://www.google.com/maps/@39.776667,-86.042778,450m/data=!3m1!1e3!4m5!3m4!1s0x0:0x0!8m2!3d39.776667!4d-86.042778" xr:uid="{00000000-0004-0000-0000-00008E8E0000}"/>
    <hyperlink ref="AD18249" r:id="rId36496" display="https://www.bing.com/maps?cp=39.776667~-86.042778&amp;style=o&amp;lvl=18&amp;dir=0&amp;sp=point.39.776667_-86.042778_Lenape II" xr:uid="{00000000-0004-0000-0000-00008F8E0000}"/>
    <hyperlink ref="AC18250" r:id="rId36497" display="https://www.google.com/maps/@42.813056,-85.986111,450m/data=!3m1!1e3!4m5!3m4!1s0x0:0x0!8m2!3d42.813056!4d-85.986111" xr:uid="{00000000-0004-0000-0000-0000908E0000}"/>
    <hyperlink ref="AD18250" r:id="rId36498" display="https://www.bing.com/maps?cp=42.813056~-85.986111&amp;style=o&amp;lvl=18&amp;dir=0&amp;sp=point.42.813056_-85.986111_Zeeland Farm Services" xr:uid="{00000000-0004-0000-0000-0000918E0000}"/>
    <hyperlink ref="AC18251" r:id="rId36499" display="https://www.google.com/maps/@42.813056,-85.986111,450m/data=!3m1!1e3!4m5!3m4!1s0x0:0x0!8m2!3d42.813056!4d-85.986111" xr:uid="{00000000-0004-0000-0000-0000928E0000}"/>
    <hyperlink ref="AD18251" r:id="rId36500" display="https://www.bing.com/maps?cp=42.813056~-85.986111&amp;style=o&amp;lvl=18&amp;dir=0&amp;sp=point.42.813056_-85.986111_Zeeland Farm Services" xr:uid="{00000000-0004-0000-0000-0000938E0000}"/>
    <hyperlink ref="AC18252" r:id="rId36501" display="https://www.google.com/maps/@32.995000,-81.281944,450m/data=!3m1!1e3!4m5!3m4!1s0x0:0x0!8m2!3d32.995000!4d-81.281944" xr:uid="{00000000-0004-0000-0000-0000948E0000}"/>
    <hyperlink ref="AD18252" r:id="rId36502" display="https://www.bing.com/maps?cp=32.995000~-81.281944&amp;style=o&amp;lvl=18&amp;dir=0&amp;sp=point.32.995000_-81.281944_Allendale Biomass" xr:uid="{00000000-0004-0000-0000-0000958E0000}"/>
    <hyperlink ref="AC18253" r:id="rId36503" display="https://www.google.com/maps/@33.238611,-80.450278,450m/data=!3m1!1e3!4m5!3m4!1s0x0:0x0!8m2!3d33.238611!4d-80.450278" xr:uid="{00000000-0004-0000-0000-0000968E0000}"/>
    <hyperlink ref="AD18253" r:id="rId36504" display="https://www.bing.com/maps?cp=33.238611~-80.450278&amp;style=o&amp;lvl=18&amp;dir=0&amp;sp=point.33.238611_-80.450278_Dorchester Biomass" xr:uid="{00000000-0004-0000-0000-0000978E0000}"/>
    <hyperlink ref="AC18254" r:id="rId36505" display="https://www.google.com/maps/@33.434500,-111.984200,450m/data=!3m1!1e3!4m5!3m4!1s0x0:0x0!8m2!3d33.434500!4d-111.984200" xr:uid="{00000000-0004-0000-0000-0000988E0000}"/>
    <hyperlink ref="AD18254" r:id="rId36506" display="https://www.bing.com/maps?cp=33.434500~-111.984200&amp;style=o&amp;lvl=18&amp;dir=0&amp;sp=point.33.434500_-111.984200_Phoenix Airport East Economy Lot" xr:uid="{00000000-0004-0000-0000-0000998E0000}"/>
    <hyperlink ref="AC18255" r:id="rId36507" display="https://www.google.com/maps/@33.430420,-112.044840,450m/data=!3m1!1e3!4m5!3m4!1s0x0:0x0!8m2!3d33.430420!4d-112.044840" xr:uid="{00000000-0004-0000-0000-00009A8E0000}"/>
    <hyperlink ref="AD18255" r:id="rId36508" display="https://www.bing.com/maps?cp=33.430420~-112.044840&amp;style=o&amp;lvl=18&amp;dir=0&amp;sp=point.33.430420_-112.044840_Phoenix Airport Rental Car Center" xr:uid="{00000000-0004-0000-0000-00009B8E0000}"/>
    <hyperlink ref="AC18256" r:id="rId36509" display="https://www.google.com/maps/@30.960000,-103.350000,450m/data=!3m1!1e3!4m5!3m4!1s0x0:0x0!8m2!3d30.960000!4d-103.350000" xr:uid="{00000000-0004-0000-0000-00009C8E0000}"/>
    <hyperlink ref="AD18256" r:id="rId36510" display="https://www.bing.com/maps?cp=30.960000~-103.350000&amp;style=o&amp;lvl=18&amp;dir=0&amp;sp=point.30.960000_-103.350000_Barilla Solar" xr:uid="{00000000-0004-0000-0000-00009D8E0000}"/>
    <hyperlink ref="AC18257" r:id="rId36511" display="https://www.google.com/maps/@35.620000,-119.850000,450m/data=!3m1!1e3!4m5!3m4!1s0x0:0x0!8m2!3d35.620000!4d-119.850000" xr:uid="{00000000-0004-0000-0000-00009E8E0000}"/>
    <hyperlink ref="AD18257" r:id="rId36512" display="https://www.bing.com/maps?cp=35.620000~-119.850000&amp;style=o&amp;lvl=18&amp;dir=0&amp;sp=point.35.620000_-119.850000_Lost Hills/Blackwell" xr:uid="{00000000-0004-0000-0000-00009F8E0000}"/>
    <hyperlink ref="AC18258" r:id="rId36513" display="https://www.google.com/maps/@35.620000,-119.850000,450m/data=!3m1!1e3!4m5!3m4!1s0x0:0x0!8m2!3d35.620000!4d-119.850000" xr:uid="{00000000-0004-0000-0000-0000A08E0000}"/>
    <hyperlink ref="AD18258" r:id="rId36514" display="https://www.bing.com/maps?cp=35.620000~-119.850000&amp;style=o&amp;lvl=18&amp;dir=0&amp;sp=point.35.620000_-119.850000_Lost Hills/Blackwell" xr:uid="{00000000-0004-0000-0000-0000A18E0000}"/>
    <hyperlink ref="AC18259" r:id="rId36515" display="https://www.google.com/maps/@36.730000,-120.410000,450m/data=!3m1!1e3!4m5!3m4!1s0x0:0x0!8m2!3d36.730000!4d-120.410000" xr:uid="{00000000-0004-0000-0000-0000A28E0000}"/>
    <hyperlink ref="AD18259" r:id="rId36516" display="https://www.bing.com/maps?cp=36.730000~-120.410000&amp;style=o&amp;lvl=18&amp;dir=0&amp;sp=point.36.730000_-120.410000_North Star Solar" xr:uid="{00000000-0004-0000-0000-0000A38E0000}"/>
    <hyperlink ref="AC18260" r:id="rId36517" display="https://www.google.com/maps/@41.657778,-76.049167,450m/data=!3m1!1e3!4m5!3m4!1s0x0:0x0!8m2!3d41.657778!4d-76.049167" xr:uid="{00000000-0004-0000-0000-0000A48E0000}"/>
    <hyperlink ref="AD18260" r:id="rId36518" display="https://www.bing.com/maps?cp=41.657778~-76.049167&amp;style=o&amp;lvl=18&amp;dir=0&amp;sp=point.41.657778_-76.049167_Roundtop" xr:uid="{00000000-0004-0000-0000-0000A58E0000}"/>
    <hyperlink ref="AC18261" r:id="rId36519" display="https://www.google.com/maps/@41.657778,-76.049167,450m/data=!3m1!1e3!4m5!3m4!1s0x0:0x0!8m2!3d41.657778!4d-76.049167" xr:uid="{00000000-0004-0000-0000-0000A68E0000}"/>
    <hyperlink ref="AD18261" r:id="rId36520" display="https://www.bing.com/maps?cp=41.657778~-76.049167&amp;style=o&amp;lvl=18&amp;dir=0&amp;sp=point.41.657778_-76.049167_Roundtop" xr:uid="{00000000-0004-0000-0000-0000A78E0000}"/>
    <hyperlink ref="AC18262" r:id="rId36521" display="https://www.google.com/maps/@41.657778,-76.049167,450m/data=!3m1!1e3!4m5!3m4!1s0x0:0x0!8m2!3d41.657778!4d-76.049167" xr:uid="{00000000-0004-0000-0000-0000A88E0000}"/>
    <hyperlink ref="AD18262" r:id="rId36522" display="https://www.bing.com/maps?cp=41.657778~-76.049167&amp;style=o&amp;lvl=18&amp;dir=0&amp;sp=point.41.657778_-76.049167_Roundtop" xr:uid="{00000000-0004-0000-0000-0000A98E0000}"/>
    <hyperlink ref="AC18263" r:id="rId36523" display="https://www.google.com/maps/@41.657778,-76.049167,450m/data=!3m1!1e3!4m5!3m4!1s0x0:0x0!8m2!3d41.657778!4d-76.049167" xr:uid="{00000000-0004-0000-0000-0000AA8E0000}"/>
    <hyperlink ref="AD18263" r:id="rId36524" display="https://www.bing.com/maps?cp=41.657778~-76.049167&amp;style=o&amp;lvl=18&amp;dir=0&amp;sp=point.41.657778_-76.049167_Roundtop" xr:uid="{00000000-0004-0000-0000-0000AB8E0000}"/>
    <hyperlink ref="AC18264" r:id="rId36525" display="https://www.google.com/maps/@41.657778,-76.049167,450m/data=!3m1!1e3!4m5!3m4!1s0x0:0x0!8m2!3d41.657778!4d-76.049167" xr:uid="{00000000-0004-0000-0000-0000AC8E0000}"/>
    <hyperlink ref="AD18264" r:id="rId36526" display="https://www.bing.com/maps?cp=41.657778~-76.049167&amp;style=o&amp;lvl=18&amp;dir=0&amp;sp=point.41.657778_-76.049167_Roundtop" xr:uid="{00000000-0004-0000-0000-0000AD8E0000}"/>
    <hyperlink ref="AC18265" r:id="rId36527" display="https://www.google.com/maps/@29.469444,-98.331944,450m/data=!3m1!1e3!4m5!3m4!1s0x0:0x0!8m2!3d29.469444!4d-98.331944" xr:uid="{00000000-0004-0000-0000-0000AE8E0000}"/>
    <hyperlink ref="AD18265" r:id="rId36528" display="https://www.bing.com/maps?cp=29.469444~-98.331944&amp;style=o&amp;lvl=18&amp;dir=0&amp;sp=point.29.469444_-98.331944_OCI Alamo 2, LLC" xr:uid="{00000000-0004-0000-0000-0000AF8E0000}"/>
    <hyperlink ref="AC18266" r:id="rId36529" display="https://www.google.com/maps/@29.328889,-100.383889,450m/data=!3m1!1e3!4m5!3m4!1s0x0:0x0!8m2!3d29.328889!4d-100.383889" xr:uid="{00000000-0004-0000-0000-0000B08E0000}"/>
    <hyperlink ref="AD18266" r:id="rId36530" display="https://www.bing.com/maps?cp=29.328889~-100.383889&amp;style=o&amp;lvl=18&amp;dir=0&amp;sp=point.29.328889_-100.383889_OCI Alamo 4, LLC" xr:uid="{00000000-0004-0000-0000-0000B18E0000}"/>
    <hyperlink ref="AC18267" r:id="rId36531" display="https://www.google.com/maps/@35.150694,-118.875000,450m/data=!3m1!1e3!4m5!3m4!1s0x0:0x0!8m2!3d35.150694!4d-118.875000" xr:uid="{00000000-0004-0000-0000-0000B28E0000}"/>
    <hyperlink ref="AD18267" r:id="rId36532" display="https://www.bing.com/maps?cp=35.150694~-118.875000&amp;style=o&amp;lvl=18&amp;dir=0&amp;sp=point.35.150694_-118.875000_Orion Solar I" xr:uid="{00000000-0004-0000-0000-0000B38E0000}"/>
    <hyperlink ref="AC18268" r:id="rId36533" display="https://www.google.com/maps/@43.757778,-83.297778,450m/data=!3m1!1e3!4m5!3m4!1s0x0:0x0!8m2!3d43.757778!4d-83.297778" xr:uid="{00000000-0004-0000-0000-0000B48E0000}"/>
    <hyperlink ref="AD18268" r:id="rId36534" display="https://www.bing.com/maps?cp=43.757778~-83.297778&amp;style=o&amp;lvl=18&amp;dir=0&amp;sp=point.43.757778_-83.297778_Brookfield" xr:uid="{00000000-0004-0000-0000-0000B58E0000}"/>
    <hyperlink ref="AC18269" r:id="rId36535" display="https://www.google.com/maps/@35.442778,-101.372778,450m/data=!3m1!1e3!4m5!3m4!1s0x0:0x0!8m2!3d35.442778!4d-101.372778" xr:uid="{00000000-0004-0000-0000-0000B68E0000}"/>
    <hyperlink ref="AD18269" r:id="rId36536" display="https://www.bing.com/maps?cp=35.442778~-101.372778&amp;style=o&amp;lvl=18&amp;dir=0&amp;sp=point.35.442778_-101.372778_Pattern Panhandle Wind 2 LLC" xr:uid="{00000000-0004-0000-0000-0000B78E0000}"/>
    <hyperlink ref="AC18270" r:id="rId36537" display="https://www.google.com/maps/@35.150694,-118.875278,450m/data=!3m1!1e3!4m5!3m4!1s0x0:0x0!8m2!3d35.150694!4d-118.875278" xr:uid="{00000000-0004-0000-0000-0000B88E0000}"/>
    <hyperlink ref="AD18270" r:id="rId36538" display="https://www.bing.com/maps?cp=35.150694~-118.875278&amp;style=o&amp;lvl=18&amp;dir=0&amp;sp=point.35.150694_-118.875278_Orion Solar II" xr:uid="{00000000-0004-0000-0000-0000B98E0000}"/>
    <hyperlink ref="AC18271" r:id="rId36539" display="https://www.google.com/maps/@35.261944,-81.821667,450m/data=!3m1!1e3!4m5!3m4!1s0x0:0x0!8m2!3d35.261944!4d-81.821667" xr:uid="{00000000-0004-0000-0000-0000BA8E0000}"/>
    <hyperlink ref="AD18271" r:id="rId36540" display="https://www.bing.com/maps?cp=35.261944~-81.821667&amp;style=o&amp;lvl=18&amp;dir=0&amp;sp=point.35.261944_-81.821667_Charlotte Solar" xr:uid="{00000000-0004-0000-0000-0000BB8E0000}"/>
    <hyperlink ref="AC18272" r:id="rId36541" display="https://www.google.com/maps/@36.131111,-79.332500,450m/data=!3m1!1e3!4m5!3m4!1s0x0:0x0!8m2!3d36.131111!4d-79.332500" xr:uid="{00000000-0004-0000-0000-0000BC8E0000}"/>
    <hyperlink ref="AD18272" r:id="rId36542" display="https://www.bing.com/maps?cp=36.131111~-79.332500&amp;style=o&amp;lvl=18&amp;dir=0&amp;sp=point.36.131111_-79.332500_Elliana Solar" xr:uid="{00000000-0004-0000-0000-0000BD8E0000}"/>
    <hyperlink ref="AC18273" r:id="rId36543" display="https://www.google.com/maps/@35.758056,-81.229444,450m/data=!3m1!1e3!4m5!3m4!1s0x0:0x0!8m2!3d35.758056!4d-81.229444" xr:uid="{00000000-0004-0000-0000-0000BE8E0000}"/>
    <hyperlink ref="AD18273" r:id="rId36544" display="https://www.bing.com/maps?cp=35.758056~-81.229444&amp;style=o&amp;lvl=18&amp;dir=0&amp;sp=point.35.758056_-81.229444_Flash Solar" xr:uid="{00000000-0004-0000-0000-0000BF8E0000}"/>
    <hyperlink ref="AC18274" r:id="rId36545" display="https://www.google.com/maps/@35.316944,-81.926389,450m/data=!3m1!1e3!4m5!3m4!1s0x0:0x0!8m2!3d35.316944!4d-81.926389" xr:uid="{00000000-0004-0000-0000-0000C08E0000}"/>
    <hyperlink ref="AD18274" r:id="rId36546" display="https://www.bing.com/maps?cp=35.316944~-81.926389&amp;style=o&amp;lvl=18&amp;dir=0&amp;sp=point.35.316944_-81.926389_Amethyst Solar" xr:uid="{00000000-0004-0000-0000-0000C18E0000}"/>
    <hyperlink ref="AC18275" r:id="rId36547" display="https://www.google.com/maps/@35.651111,-81.208611,450m/data=!3m1!1e3!4m5!3m4!1s0x0:0x0!8m2!3d35.651111!4d-81.208611" xr:uid="{00000000-0004-0000-0000-0000C28E0000}"/>
    <hyperlink ref="AD18275" r:id="rId36548" display="https://www.bing.com/maps?cp=35.651111~-81.208611&amp;style=o&amp;lvl=18&amp;dir=0&amp;sp=point.35.651111_-81.208611_Angel Solar" xr:uid="{00000000-0004-0000-0000-0000C38E0000}"/>
    <hyperlink ref="AC18276" r:id="rId36549" display="https://www.google.com/maps/@35.328056,-81.621944,450m/data=!3m1!1e3!4m5!3m4!1s0x0:0x0!8m2!3d35.328056!4d-81.621944" xr:uid="{00000000-0004-0000-0000-0000C48E0000}"/>
    <hyperlink ref="AD18276" r:id="rId36550" display="https://www.bing.com/maps?cp=35.328056~-81.621944&amp;style=o&amp;lvl=18&amp;dir=0&amp;sp=point.35.328056_-81.621944_Audrey Solar" xr:uid="{00000000-0004-0000-0000-0000C58E0000}"/>
    <hyperlink ref="AC18277" r:id="rId36551" display="https://www.google.com/maps/@35.541944,-80.363333,450m/data=!3m1!1e3!4m5!3m4!1s0x0:0x0!8m2!3d35.541944!4d-80.363333" xr:uid="{00000000-0004-0000-0000-0000C68E0000}"/>
    <hyperlink ref="AD18277" r:id="rId36552" display="https://www.bing.com/maps?cp=35.541944~-80.363333&amp;style=o&amp;lvl=18&amp;dir=0&amp;sp=point.35.541944_-80.363333_Buddy Solar" xr:uid="{00000000-0004-0000-0000-0000C78E0000}"/>
    <hyperlink ref="AC18278" r:id="rId36553" display="https://www.google.com/maps/@36.148889,-79.348889,450m/data=!3m1!1e3!4m5!3m4!1s0x0:0x0!8m2!3d36.148889!4d-79.348889" xr:uid="{00000000-0004-0000-0000-0000C88E0000}"/>
    <hyperlink ref="AD18278" r:id="rId36554" display="https://www.bing.com/maps?cp=36.148889~-79.348889&amp;style=o&amp;lvl=18&amp;dir=0&amp;sp=point.36.148889_-79.348889_Milo Solar" xr:uid="{00000000-0004-0000-0000-0000C98E0000}"/>
    <hyperlink ref="AC18279" r:id="rId36555" display="https://www.google.com/maps/@35.948056,-79.361944,450m/data=!3m1!1e3!4m5!3m4!1s0x0:0x0!8m2!3d35.948056!4d-79.361944" xr:uid="{00000000-0004-0000-0000-0000CA8E0000}"/>
    <hyperlink ref="AD18279" r:id="rId36556" display="https://www.bing.com/maps?cp=35.948056~-79.361944&amp;style=o&amp;lvl=18&amp;dir=0&amp;sp=point.35.948056_-79.361944_Minnie Solar" xr:uid="{00000000-0004-0000-0000-0000CB8E0000}"/>
    <hyperlink ref="AC18280" r:id="rId36557" display="https://www.google.com/maps/@35.991111,-79.548056,450m/data=!3m1!1e3!4m5!3m4!1s0x0:0x0!8m2!3d35.991111!4d-79.548056" xr:uid="{00000000-0004-0000-0000-0000CC8E0000}"/>
    <hyperlink ref="AD18280" r:id="rId36558" display="https://www.bing.com/maps?cp=35.991111~-79.548056&amp;style=o&amp;lvl=18&amp;dir=0&amp;sp=point.35.991111_-79.548056_Nick Solar" xr:uid="{00000000-0004-0000-0000-0000CD8E0000}"/>
    <hyperlink ref="AC18281" r:id="rId36559" display="https://www.google.com/maps/@35.586111,-81.315278,450m/data=!3m1!1e3!4m5!3m4!1s0x0:0x0!8m2!3d35.586111!4d-81.315278" xr:uid="{00000000-0004-0000-0000-0000CE8E0000}"/>
    <hyperlink ref="AD18281" r:id="rId36560" display="https://www.bing.com/maps?cp=35.586111~-81.315278&amp;style=o&amp;lvl=18&amp;dir=0&amp;sp=point.35.586111_-81.315278_Owen Solar" xr:uid="{00000000-0004-0000-0000-0000CF8E0000}"/>
    <hyperlink ref="AC18282" r:id="rId36561" display="https://www.google.com/maps/@35.305000,-81.696944,450m/data=!3m1!1e3!4m5!3m4!1s0x0:0x0!8m2!3d35.305000!4d-81.696944" xr:uid="{00000000-0004-0000-0000-0000D08E0000}"/>
    <hyperlink ref="AD18282" r:id="rId36562" display="https://www.bing.com/maps?cp=35.305000~-81.696944&amp;style=o&amp;lvl=18&amp;dir=0&amp;sp=point.35.305000_-81.696944_Sophie Solar" xr:uid="{00000000-0004-0000-0000-0000D18E0000}"/>
    <hyperlink ref="AC18283" r:id="rId36563" display="https://www.google.com/maps/@36.080000,-78.823889,450m/data=!3m1!1e3!4m5!3m4!1s0x0:0x0!8m2!3d36.080000!4d-78.823889" xr:uid="{00000000-0004-0000-0000-0000D28E0000}"/>
    <hyperlink ref="AD18283" r:id="rId36564" display="https://www.bing.com/maps?cp=36.080000~-78.823889&amp;style=o&amp;lvl=18&amp;dir=0&amp;sp=point.36.080000_-78.823889_Star Solar" xr:uid="{00000000-0004-0000-0000-0000D38E0000}"/>
    <hyperlink ref="AC18284" r:id="rId36565" display="https://www.google.com/maps/@45.390278,-92.162500,450m/data=!3m1!1e3!4m5!3m4!1s0x0:0x0!8m2!3d45.390278!4d-92.162500" xr:uid="{00000000-0004-0000-0000-0000D48E0000}"/>
    <hyperlink ref="AD18284" r:id="rId36566" display="https://www.bing.com/maps?cp=45.390278~-92.162500&amp;style=o&amp;lvl=18&amp;dir=0&amp;sp=point.45.390278_-92.162500_GreenWhey Energy Inc" xr:uid="{00000000-0004-0000-0000-0000D58E0000}"/>
    <hyperlink ref="AC18285" r:id="rId36567" display="https://www.google.com/maps/@45.390278,-92.162500,450m/data=!3m1!1e3!4m5!3m4!1s0x0:0x0!8m2!3d45.390278!4d-92.162500" xr:uid="{00000000-0004-0000-0000-0000D68E0000}"/>
    <hyperlink ref="AD18285" r:id="rId36568" display="https://www.bing.com/maps?cp=45.390278~-92.162500&amp;style=o&amp;lvl=18&amp;dir=0&amp;sp=point.45.390278_-92.162500_GreenWhey Energy Inc" xr:uid="{00000000-0004-0000-0000-0000D78E0000}"/>
    <hyperlink ref="AC18286" r:id="rId36569" display="https://www.google.com/maps/@38.300556,-121.966389,450m/data=!3m1!1e3!4m5!3m4!1s0x0:0x0!8m2!3d38.300556!4d-121.966389" xr:uid="{00000000-0004-0000-0000-0000D88E0000}"/>
    <hyperlink ref="AD18286" r:id="rId36570" display="https://www.bing.com/maps?cp=38.300556~-121.966389&amp;style=o&amp;lvl=18&amp;dir=0&amp;sp=point.38.300556_-121.966389_North Bay Solar 1" xr:uid="{00000000-0004-0000-0000-0000D98E0000}"/>
    <hyperlink ref="AC18287" r:id="rId36571" display="https://www.google.com/maps/@41.787500,-70.723333,450m/data=!3m1!1e3!4m5!3m4!1s0x0:0x0!8m2!3d41.787500!4d-70.723333" xr:uid="{00000000-0004-0000-0000-0000DA8E0000}"/>
    <hyperlink ref="AD18287" r:id="rId36572" display="https://www.bing.com/maps?cp=41.787500~-70.723333&amp;style=o&amp;lvl=18&amp;dir=0&amp;sp=point.41.787500_-70.723333_Tihonet Solar" xr:uid="{00000000-0004-0000-0000-0000DB8E0000}"/>
    <hyperlink ref="AC18288" r:id="rId36573" display="https://www.google.com/maps/@34.716944,-118.289444,450m/data=!3m1!1e3!4m5!3m4!1s0x0:0x0!8m2!3d34.716944!4d-118.289444" xr:uid="{00000000-0004-0000-0000-0000DC8E0000}"/>
    <hyperlink ref="AD18288" r:id="rId36574" display="https://www.bing.com/maps?cp=34.716944~-118.289444&amp;style=o&amp;lvl=18&amp;dir=0&amp;sp=point.34.716944_-118.289444_Lancaster Dry Farm Ranch B" xr:uid="{00000000-0004-0000-0000-0000DD8E0000}"/>
    <hyperlink ref="AC18289" r:id="rId36575" display="https://www.google.com/maps/@34.713333,-118.289444,450m/data=!3m1!1e3!4m5!3m4!1s0x0:0x0!8m2!3d34.713333!4d-118.289444" xr:uid="{00000000-0004-0000-0000-0000DE8E0000}"/>
    <hyperlink ref="AD18289" r:id="rId36576" display="https://www.bing.com/maps?cp=34.713333~-118.289444&amp;style=o&amp;lvl=18&amp;dir=0&amp;sp=point.34.713333_-118.289444_Rodeo Solar C2" xr:uid="{00000000-0004-0000-0000-0000DF8E0000}"/>
    <hyperlink ref="AC18290" r:id="rId36577" display="https://www.google.com/maps/@34.713333,-118.289444,450m/data=!3m1!1e3!4m5!3m4!1s0x0:0x0!8m2!3d34.713333!4d-118.289444" xr:uid="{00000000-0004-0000-0000-0000E08E0000}"/>
    <hyperlink ref="AD18290" r:id="rId36578" display="https://www.bing.com/maps?cp=34.713333~-118.289444&amp;style=o&amp;lvl=18&amp;dir=0&amp;sp=point.34.713333_-118.289444_Rodeo Solar D2" xr:uid="{00000000-0004-0000-0000-0000E18E0000}"/>
    <hyperlink ref="AC18291" r:id="rId36579" display="https://www.google.com/maps/@34.723056,-118.289722,450m/data=!3m1!1e3!4m5!3m4!1s0x0:0x0!8m2!3d34.723056!4d-118.289722" xr:uid="{00000000-0004-0000-0000-0000E28E0000}"/>
    <hyperlink ref="AD18291" r:id="rId36580" display="https://www.bing.com/maps?cp=34.723056~-118.289722&amp;style=o&amp;lvl=18&amp;dir=0&amp;sp=point.34.723056_-118.289722_Summer Solar A2" xr:uid="{00000000-0004-0000-0000-0000E38E0000}"/>
    <hyperlink ref="AC18292" r:id="rId36581" display="https://www.google.com/maps/@34.723056,-118.289722,450m/data=!3m1!1e3!4m5!3m4!1s0x0:0x0!8m2!3d34.723056!4d-118.289722" xr:uid="{00000000-0004-0000-0000-0000E48E0000}"/>
    <hyperlink ref="AD18292" r:id="rId36582" display="https://www.bing.com/maps?cp=34.723056~-118.289722&amp;style=o&amp;lvl=18&amp;dir=0&amp;sp=point.34.723056_-118.289722_Summer Solar B2" xr:uid="{00000000-0004-0000-0000-0000E58E0000}"/>
    <hyperlink ref="AC18293" r:id="rId36583" display="https://www.google.com/maps/@34.723056,-118.289722,450m/data=!3m1!1e3!4m5!3m4!1s0x0:0x0!8m2!3d34.723056!4d-118.289722" xr:uid="{00000000-0004-0000-0000-0000E68E0000}"/>
    <hyperlink ref="AD18293" r:id="rId36584" display="https://www.bing.com/maps?cp=34.723056~-118.289722&amp;style=o&amp;lvl=18&amp;dir=0&amp;sp=point.34.723056_-118.289722_Summer Solar C2" xr:uid="{00000000-0004-0000-0000-0000E78E0000}"/>
    <hyperlink ref="AC18294" r:id="rId36585" display="https://www.google.com/maps/@34.723056,-118.289722,450m/data=!3m1!1e3!4m5!3m4!1s0x0:0x0!8m2!3d34.723056!4d-118.289722" xr:uid="{00000000-0004-0000-0000-0000E88E0000}"/>
    <hyperlink ref="AD18294" r:id="rId36586" display="https://www.bing.com/maps?cp=34.723056~-118.289722&amp;style=o&amp;lvl=18&amp;dir=0&amp;sp=point.34.723056_-118.289722_Summer Solar D2" xr:uid="{00000000-0004-0000-0000-0000E98E0000}"/>
    <hyperlink ref="AC18295" r:id="rId36587" display="https://www.google.com/maps/@34.723056,-118.289722,450m/data=!3m1!1e3!4m5!3m4!1s0x0:0x0!8m2!3d34.723056!4d-118.289722" xr:uid="{00000000-0004-0000-0000-0000EA8E0000}"/>
    <hyperlink ref="AD18295" r:id="rId36588" display="https://www.bing.com/maps?cp=34.723056~-118.289722&amp;style=o&amp;lvl=18&amp;dir=0&amp;sp=point.34.723056_-118.289722_Summer North Solar" xr:uid="{00000000-0004-0000-0000-0000EB8E0000}"/>
    <hyperlink ref="AC18296" r:id="rId36589" display="https://www.google.com/maps/@34.723056,-118.289722,450m/data=!3m1!1e3!4m5!3m4!1s0x0:0x0!8m2!3d34.723056!4d-118.289722" xr:uid="{00000000-0004-0000-0000-0000EC8E0000}"/>
    <hyperlink ref="AD18296" r:id="rId36590" display="https://www.bing.com/maps?cp=34.723056~-118.289722&amp;style=o&amp;lvl=18&amp;dir=0&amp;sp=point.34.723056_-118.289722_Summer North Solar" xr:uid="{00000000-0004-0000-0000-0000ED8E0000}"/>
    <hyperlink ref="AC18297" r:id="rId36591" display="https://www.google.com/maps/@34.723056,-118.289722,450m/data=!3m1!1e3!4m5!3m4!1s0x0:0x0!8m2!3d34.723056!4d-118.289722" xr:uid="{00000000-0004-0000-0000-0000EE8E0000}"/>
    <hyperlink ref="AD18297" r:id="rId36592" display="https://www.bing.com/maps?cp=34.723056~-118.289722&amp;style=o&amp;lvl=18&amp;dir=0&amp;sp=point.34.723056_-118.289722_Summer North Solar" xr:uid="{00000000-0004-0000-0000-0000EF8E0000}"/>
    <hyperlink ref="AC18298" r:id="rId36593" display="https://www.google.com/maps/@34.723056,-118.289722,450m/data=!3m1!1e3!4m5!3m4!1s0x0:0x0!8m2!3d34.723056!4d-118.289722" xr:uid="{00000000-0004-0000-0000-0000F08E0000}"/>
    <hyperlink ref="AD18298" r:id="rId36594" display="https://www.bing.com/maps?cp=34.723056~-118.289722&amp;style=o&amp;lvl=18&amp;dir=0&amp;sp=point.34.723056_-118.289722_Summer North Solar" xr:uid="{00000000-0004-0000-0000-0000F18E0000}"/>
    <hyperlink ref="AC18299" r:id="rId36595" display="https://www.google.com/maps/@34.582222,-117.341667,450m/data=!3m1!1e3!4m5!3m4!1s0x0:0x0!8m2!3d34.582222!4d-117.341667" xr:uid="{00000000-0004-0000-0000-0000F28E0000}"/>
    <hyperlink ref="AD18299" r:id="rId36596" display="https://www.bing.com/maps?cp=34.582222~-117.341667&amp;style=o&amp;lvl=18&amp;dir=0&amp;sp=point.34.582222_-117.341667_Expressway Solar A" xr:uid="{00000000-0004-0000-0000-0000F38E0000}"/>
    <hyperlink ref="AC18300" r:id="rId36597" display="https://www.google.com/maps/@34.583333,-117.340278,450m/data=!3m1!1e3!4m5!3m4!1s0x0:0x0!8m2!3d34.583333!4d-117.340278" xr:uid="{00000000-0004-0000-0000-0000F48E0000}"/>
    <hyperlink ref="AD18300" r:id="rId36598" display="https://www.bing.com/maps?cp=34.583333~-117.340278&amp;style=o&amp;lvl=18&amp;dir=0&amp;sp=point.34.583333_-117.340278_Expressway Solar B" xr:uid="{00000000-0004-0000-0000-0000F58E0000}"/>
    <hyperlink ref="AC18301" r:id="rId36599" display="https://www.google.com/maps/@34.584444,-117.341389,450m/data=!3m1!1e3!4m5!3m4!1s0x0:0x0!8m2!3d34.584444!4d-117.341389" xr:uid="{00000000-0004-0000-0000-0000F68E0000}"/>
    <hyperlink ref="AD18301" r:id="rId36600" display="https://www.bing.com/maps?cp=34.584444~-117.341389&amp;style=o&amp;lvl=18&amp;dir=0&amp;sp=point.34.584444_-117.341389_Expressway Solar C2" xr:uid="{00000000-0004-0000-0000-0000F78E0000}"/>
    <hyperlink ref="AC18302" r:id="rId36601" display="https://www.google.com/maps/@35.653889,-100.538611,450m/data=!3m1!1e3!4m5!3m4!1s0x0:0x0!8m2!3d35.653889!4d-100.538611" xr:uid="{00000000-0004-0000-0000-0000F88E0000}"/>
    <hyperlink ref="AD18302" r:id="rId36602" display="https://www.bing.com/maps?cp=35.653889~-100.538611&amp;style=o&amp;lvl=18&amp;dir=0&amp;sp=point.35.653889_-100.538611_Miami Wind Energy Center" xr:uid="{00000000-0004-0000-0000-0000F98E0000}"/>
    <hyperlink ref="AC18303" r:id="rId36603" display="https://www.google.com/maps/@33.825000,-101.099722,450m/data=!3m1!1e3!4m5!3m4!1s0x0:0x0!8m2!3d33.825000!4d-101.099722" xr:uid="{00000000-0004-0000-0000-0000FA8E0000}"/>
    <hyperlink ref="AD18303" r:id="rId36604" display="https://www.bing.com/maps?cp=33.825000~-101.099722&amp;style=o&amp;lvl=18&amp;dir=0&amp;sp=point.33.825000_-101.099722_Wake Wind Energy Center" xr:uid="{00000000-0004-0000-0000-0000FB8E0000}"/>
    <hyperlink ref="AC18304" r:id="rId36605" display="https://www.google.com/maps/@39.003873,-99.414161,450m/data=!3m1!1e3!4m5!3m4!1s0x0:0x0!8m2!3d39.003873!4d-99.414161" xr:uid="{00000000-0004-0000-0000-0000FC8E0000}"/>
    <hyperlink ref="AD18304" r:id="rId36606" display="https://www.bing.com/maps?cp=39.003873~-99.414161&amp;style=o&amp;lvl=18&amp;dir=0&amp;sp=point.39.003873_-99.414161_Buckeye Wind Energy Center" xr:uid="{00000000-0004-0000-0000-0000FD8E0000}"/>
    <hyperlink ref="AC18305" r:id="rId36607" display="https://www.google.com/maps/@42.163889,-77.528889,450m/data=!3m1!1e3!4m5!3m4!1s0x0:0x0!8m2!3d42.163889!4d-77.528889" xr:uid="{00000000-0004-0000-0000-0000FE8E0000}"/>
    <hyperlink ref="AD18305" r:id="rId36608" display="https://www.bing.com/maps?cp=42.163889~-77.528889&amp;style=o&amp;lvl=18&amp;dir=0&amp;sp=point.42.163889_-77.528889_Marsh Hill Wind Farm" xr:uid="{00000000-0004-0000-0000-0000FF8E0000}"/>
    <hyperlink ref="AC18306" r:id="rId36609" display="https://www.google.com/maps/@40.964167,-103.077222,450m/data=!3m1!1e3!4m5!3m4!1s0x0:0x0!8m2!3d40.964167!4d-103.077222" xr:uid="{00000000-0004-0000-0000-0000008F0000}"/>
    <hyperlink ref="AD18306" r:id="rId36610" display="https://www.bing.com/maps?cp=40.964167~-103.077222&amp;style=o&amp;lvl=18&amp;dir=0&amp;sp=point.40.964167_-103.077222_Spring Canyon Expansion Wind Energy Ctr" xr:uid="{00000000-0004-0000-0000-0000018F0000}"/>
    <hyperlink ref="AC18307" r:id="rId36611" display="https://www.google.com/maps/@40.964167,-103.077222,450m/data=!3m1!1e3!4m5!3m4!1s0x0:0x0!8m2!3d40.964167!4d-103.077222" xr:uid="{00000000-0004-0000-0000-0000028F0000}"/>
    <hyperlink ref="AD18307" r:id="rId36612" display="https://www.bing.com/maps?cp=40.964167~-103.077222&amp;style=o&amp;lvl=18&amp;dir=0&amp;sp=point.40.964167_-103.077222_Spring Canyon Expansion Wind Energy Ctr" xr:uid="{00000000-0004-0000-0000-0000038F0000}"/>
    <hyperlink ref="AC18308" r:id="rId36613" display="https://www.google.com/maps/@39.743889,-86.218056,450m/data=!3m1!1e3!4m5!3m4!1s0x0:0x0!8m2!3d39.743889!4d-86.218056" xr:uid="{00000000-0004-0000-0000-0000048F0000}"/>
    <hyperlink ref="AD18308" r:id="rId36614" display="https://www.bing.com/maps?cp=39.743889~-86.218056&amp;style=o&amp;lvl=18&amp;dir=0&amp;sp=point.39.743889_-86.218056_Maywood Photovoltaic Project" xr:uid="{00000000-0004-0000-0000-0000058F0000}"/>
    <hyperlink ref="AC18309" r:id="rId36615" display="https://www.google.com/maps/@33.926111,-103.511111,450m/data=!3m1!1e3!4m5!3m4!1s0x0:0x0!8m2!3d33.926111!4d-103.511111" xr:uid="{00000000-0004-0000-0000-0000068F0000}"/>
    <hyperlink ref="AD18309" r:id="rId36616" display="https://www.bing.com/maps?cp=33.926111~-103.511111&amp;style=o&amp;lvl=18&amp;dir=0&amp;sp=point.33.926111_-103.511111_Roosevelt County" xr:uid="{00000000-0004-0000-0000-0000078F0000}"/>
    <hyperlink ref="AC18310" r:id="rId36617" display="https://www.google.com/maps/@34.311111,-101.251111,450m/data=!3m1!1e3!4m5!3m4!1s0x0:0x0!8m2!3d34.311111!4d-101.251111" xr:uid="{00000000-0004-0000-0000-0000088F0000}"/>
    <hyperlink ref="AD18310" r:id="rId36618" display="https://www.bing.com/maps?cp=34.311111~-101.251111&amp;style=o&amp;lvl=18&amp;dir=0&amp;sp=point.34.311111_-101.251111_Longhorn Wind" xr:uid="{00000000-0004-0000-0000-0000098F0000}"/>
    <hyperlink ref="AC18311" r:id="rId36619" display="https://www.google.com/maps/@34.748056,-102.174444,450m/data=!3m1!1e3!4m5!3m4!1s0x0:0x0!8m2!3d34.748056!4d-102.174444" xr:uid="{00000000-0004-0000-0000-00000A8F0000}"/>
    <hyperlink ref="AD18311" r:id="rId36620" display="https://www.bing.com/maps?cp=34.748056~-102.174444&amp;style=o&amp;lvl=18&amp;dir=0&amp;sp=point.34.748056_-102.174444_TX Hereford Wind" xr:uid="{00000000-0004-0000-0000-00000B8F0000}"/>
    <hyperlink ref="AC18312" r:id="rId36621" display="https://www.google.com/maps/@35.276944,-102.682778,450m/data=!3m1!1e3!4m5!3m4!1s0x0:0x0!8m2!3d35.276944!4d-102.682778" xr:uid="{00000000-0004-0000-0000-00000C8F0000}"/>
    <hyperlink ref="AD18312" r:id="rId36622" display="https://www.bing.com/maps?cp=35.276944~-102.682778&amp;style=o&amp;lvl=18&amp;dir=0&amp;sp=point.35.276944_-102.682778_Spinning Spur Wind II" xr:uid="{00000000-0004-0000-0000-00000D8F0000}"/>
    <hyperlink ref="AC18313" r:id="rId36623" display="https://www.google.com/maps/@35.295000,-102.721111,450m/data=!3m1!1e3!4m5!3m4!1s0x0:0x0!8m2!3d35.295000!4d-102.721111" xr:uid="{00000000-0004-0000-0000-00000E8F0000}"/>
    <hyperlink ref="AD18313" r:id="rId36624" display="https://www.bing.com/maps?cp=35.295000~-102.721111&amp;style=o&amp;lvl=18&amp;dir=0&amp;sp=point.35.295000_-102.721111_Spinning Spur Wind III" xr:uid="{00000000-0004-0000-0000-00000F8F0000}"/>
    <hyperlink ref="AC18314" r:id="rId36625" display="https://www.google.com/maps/@35.437222,-77.833611,450m/data=!3m1!1e3!4m5!3m4!1s0x0:0x0!8m2!3d35.437222!4d-77.833611" xr:uid="{00000000-0004-0000-0000-0000108F0000}"/>
    <hyperlink ref="AD18314" r:id="rId36626" display="https://www.bing.com/maps?cp=35.437222~-77.833611&amp;style=o&amp;lvl=18&amp;dir=0&amp;sp=point.35.437222_-77.833611_Sonne One" xr:uid="{00000000-0004-0000-0000-0000118F0000}"/>
    <hyperlink ref="AC18315" r:id="rId36627" display="https://www.google.com/maps/@38.483333,-107.755000,450m/data=!3m1!1e3!4m5!3m4!1s0x0:0x0!8m2!3d38.483333!4d-107.755000" xr:uid="{00000000-0004-0000-0000-0000128F0000}"/>
    <hyperlink ref="AD18315" r:id="rId36628" display="https://www.bing.com/maps?cp=38.483333~-107.755000&amp;style=o&amp;lvl=18&amp;dir=0&amp;sp=point.38.483333_-107.755000_South Canal Hydro-1" xr:uid="{00000000-0004-0000-0000-0000138F0000}"/>
    <hyperlink ref="AC18316" r:id="rId36629" display="https://www.google.com/maps/@38.470278,-107.771389,450m/data=!3m1!1e3!4m5!3m4!1s0x0:0x0!8m2!3d38.470278!4d-107.771389" xr:uid="{00000000-0004-0000-0000-0000148F0000}"/>
    <hyperlink ref="AD18316" r:id="rId36630" display="https://www.bing.com/maps?cp=38.470278~-107.771389&amp;style=o&amp;lvl=18&amp;dir=0&amp;sp=point.38.470278_-107.771389_South Canal Hydro-3" xr:uid="{00000000-0004-0000-0000-0000158F0000}"/>
    <hyperlink ref="AC18317" r:id="rId36631" display="https://www.google.com/maps/@40.781389,-73.243889,450m/data=!3m1!1e3!4m5!3m4!1s0x0:0x0!8m2!3d40.781389!4d-73.243889" xr:uid="{00000000-0004-0000-0000-0000168F0000}"/>
    <hyperlink ref="AD18317" r:id="rId36632" display="https://www.bing.com/maps?cp=40.781389~-73.243889&amp;style=o&amp;lvl=18&amp;dir=0&amp;sp=point.40.781389_-73.243889_Brentwood Solar" xr:uid="{00000000-0004-0000-0000-0000178F0000}"/>
    <hyperlink ref="AC18318" r:id="rId36633" display="https://www.google.com/maps/@40.760833,-73.193889,450m/data=!3m1!1e3!4m5!3m4!1s0x0:0x0!8m2!3d40.760833!4d-73.193889" xr:uid="{00000000-0004-0000-0000-0000188F0000}"/>
    <hyperlink ref="AD18318" r:id="rId36634" display="https://www.bing.com/maps?cp=40.760833~-73.193889&amp;style=o&amp;lvl=18&amp;dir=0&amp;sp=point.40.760833_-73.193889_Deer Park" xr:uid="{00000000-0004-0000-0000-0000198F0000}"/>
    <hyperlink ref="AC18319" r:id="rId36635" display="https://www.google.com/maps/@40.763056,-73.323611,450m/data=!3m1!1e3!4m5!3m4!1s0x0:0x0!8m2!3d40.763056!4d-73.323611" xr:uid="{00000000-0004-0000-0000-00001A8F0000}"/>
    <hyperlink ref="AD18319" r:id="rId36636" display="https://www.bing.com/maps?cp=40.763056~-73.323611&amp;style=o&amp;lvl=18&amp;dir=0&amp;sp=point.40.763056_-73.323611_Dennison" xr:uid="{00000000-0004-0000-0000-00001B8F0000}"/>
    <hyperlink ref="AC18320" r:id="rId36637" display="https://www.google.com/maps/@40.763056,-73.323611,450m/data=!3m1!1e3!4m5!3m4!1s0x0:0x0!8m2!3d40.763056!4d-73.323611" xr:uid="{00000000-0004-0000-0000-00001C8F0000}"/>
    <hyperlink ref="AD18320" r:id="rId36638" display="https://www.bing.com/maps?cp=40.763056~-73.323611&amp;style=o&amp;lvl=18&amp;dir=0&amp;sp=point.40.763056_-73.323611_North County" xr:uid="{00000000-0004-0000-0000-00001D8F0000}"/>
    <hyperlink ref="AC18321" r:id="rId36639" display="https://www.google.com/maps/@40.826111,-73.232222,450m/data=!3m1!1e3!4m5!3m4!1s0x0:0x0!8m2!3d40.826111!4d-73.232222" xr:uid="{00000000-0004-0000-0000-00001E8F0000}"/>
    <hyperlink ref="AD18321" r:id="rId36640" display="https://www.bing.com/maps?cp=40.826111~-73.232222&amp;style=o&amp;lvl=18&amp;dir=0&amp;sp=point.40.826111_-73.232222_Riverhead" xr:uid="{00000000-0004-0000-0000-00001F8F0000}"/>
    <hyperlink ref="AC18322" r:id="rId36641" display="https://www.google.com/maps/@40.762465,-73.194441,450m/data=!3m1!1e3!4m5!3m4!1s0x0:0x0!8m2!3d40.762465!4d-73.194441" xr:uid="{00000000-0004-0000-0000-0000208F0000}"/>
    <hyperlink ref="AD18322" r:id="rId36642" display="https://www.bing.com/maps?cp=40.762465~-73.194441&amp;style=o&amp;lvl=18&amp;dir=0&amp;sp=point.40.762465_-73.194441_Cohalan" xr:uid="{00000000-0004-0000-0000-0000218F0000}"/>
    <hyperlink ref="AC18323" r:id="rId36643" display="https://www.google.com/maps/@40.762465,-73.194441,450m/data=!3m1!1e3!4m5!3m4!1s0x0:0x0!8m2!3d40.762465!4d-73.194441" xr:uid="{00000000-0004-0000-0000-0000228F0000}"/>
    <hyperlink ref="AD18323" r:id="rId36644" display="https://www.bing.com/maps?cp=40.762465~-73.194441&amp;style=o&amp;lvl=18&amp;dir=0&amp;sp=point.40.762465_-73.194441_Cohalan" xr:uid="{00000000-0004-0000-0000-0000238F0000}"/>
    <hyperlink ref="AC18324" r:id="rId36645" display="https://www.google.com/maps/@34.988889,-78.137500,450m/data=!3m1!1e3!4m5!3m4!1s0x0:0x0!8m2!3d34.988889!4d-78.137500" xr:uid="{00000000-0004-0000-0000-0000248F0000}"/>
    <hyperlink ref="AD18324" r:id="rId36646" display="https://www.bing.com/maps?cp=34.988889~-78.137500&amp;style=o&amp;lvl=18&amp;dir=0&amp;sp=point.34.988889_-78.137500_Kirkwall Holdings" xr:uid="{00000000-0004-0000-0000-0000258F0000}"/>
    <hyperlink ref="AC18325" r:id="rId36647" display="https://www.google.com/maps/@35.283056,-81.615278,450m/data=!3m1!1e3!4m5!3m4!1s0x0:0x0!8m2!3d35.283056!4d-81.615278" xr:uid="{00000000-0004-0000-0000-0000268F0000}"/>
    <hyperlink ref="AD18325" r:id="rId36648" display="https://www.bing.com/maps?cp=35.283056~-81.615278&amp;style=o&amp;lvl=18&amp;dir=0&amp;sp=point.35.283056_-81.615278_Ayrshire" xr:uid="{00000000-0004-0000-0000-0000278F0000}"/>
    <hyperlink ref="AC18326" r:id="rId36649" display="https://www.google.com/maps/@39.992818,-74.636933,450m/data=!3m1!1e3!4m5!3m4!1s0x0:0x0!8m2!3d39.992818!4d-74.636933" xr:uid="{00000000-0004-0000-0000-0000288F0000}"/>
    <hyperlink ref="AD18326" r:id="rId36650" display="https://www.bing.com/maps?cp=39.992818~-74.636933&amp;style=o&amp;lvl=18&amp;dir=0&amp;sp=point.39.992818_-74.636933_JMB Mcguire-Dix-Lakehurst Solar Project" xr:uid="{00000000-0004-0000-0000-0000298F0000}"/>
    <hyperlink ref="AC18327" r:id="rId36651" display="https://www.google.com/maps/@35.656944,-105.183889,450m/data=!3m1!1e3!4m5!3m4!1s0x0:0x0!8m2!3d35.656944!4d-105.183889" xr:uid="{00000000-0004-0000-0000-00002A8F0000}"/>
    <hyperlink ref="AD18327" r:id="rId36652" display="https://www.bing.com/maps?cp=35.656944~-105.183889&amp;style=o&amp;lvl=18&amp;dir=0&amp;sp=point.35.656944_-105.183889_Storrie Lake Solar Project" xr:uid="{00000000-0004-0000-0000-00002B8F0000}"/>
    <hyperlink ref="AC18328" r:id="rId36653" display="https://www.google.com/maps/@41.529444,-87.308333,450m/data=!3m1!1e3!4m5!3m4!1s0x0:0x0!8m2!3d41.529444!4d-87.308333" xr:uid="{00000000-0004-0000-0000-00002C8F0000}"/>
    <hyperlink ref="AD18328" r:id="rId36654" display="https://www.bing.com/maps?cp=41.529444~-87.308333&amp;style=o&amp;lvl=18&amp;dir=0&amp;sp=point.41.529444_-87.308333_Hobart Solar, LLC" xr:uid="{00000000-0004-0000-0000-00002D8F0000}"/>
    <hyperlink ref="AC18329" r:id="rId36655" display="https://www.google.com/maps/@41.433889,-85.043889,450m/data=!3m1!1e3!4m5!3m4!1s0x0:0x0!8m2!3d41.433889!4d-85.043889" xr:uid="{00000000-0004-0000-0000-00002E8F0000}"/>
    <hyperlink ref="AD18329" r:id="rId36656" display="https://www.bing.com/maps?cp=41.433889~-85.043889&amp;style=o&amp;lvl=18&amp;dir=0&amp;sp=point.41.433889_-85.043889_Waterloo Solar, LLC" xr:uid="{00000000-0004-0000-0000-00002F8F0000}"/>
    <hyperlink ref="AC18330" r:id="rId36657" display="https://www.google.com/maps/@41.502222,-87.161111,450m/data=!3m1!1e3!4m5!3m4!1s0x0:0x0!8m2!3d41.502222!4d-87.161111" xr:uid="{00000000-0004-0000-0000-0000308F0000}"/>
    <hyperlink ref="AD18330" r:id="rId36658" display="https://www.bing.com/maps?cp=41.502222~-87.161111&amp;style=o&amp;lvl=18&amp;dir=0&amp;sp=point.41.502222_-87.161111_Valparaiso Solar, LLC" xr:uid="{00000000-0004-0000-0000-0000318F0000}"/>
    <hyperlink ref="AC18331" r:id="rId36659" display="https://www.google.com/maps/@39.437500,-74.690556,450m/data=!3m1!1e3!4m5!3m4!1s0x0:0x0!8m2!3d39.437500!4d-74.690556" xr:uid="{00000000-0004-0000-0000-0000328F0000}"/>
    <hyperlink ref="AD18331" r:id="rId36660" display="https://www.bing.com/maps?cp=39.437500~-74.690556&amp;style=o&amp;lvl=18&amp;dir=0&amp;sp=point.39.437500_-74.690556_AC Criminal Courts Complex SPE2, LLC" xr:uid="{00000000-0004-0000-0000-0000338F0000}"/>
    <hyperlink ref="AC18332" r:id="rId36661" display="https://www.google.com/maps/@35.501111,-76.870000,450m/data=!3m1!1e3!4m5!3m4!1s0x0:0x0!8m2!3d35.501111!4d-76.870000" xr:uid="{00000000-0004-0000-0000-0000348F0000}"/>
    <hyperlink ref="AD18332" r:id="rId36662" display="https://www.bing.com/maps?cp=35.501111~-76.870000&amp;style=o&amp;lvl=18&amp;dir=0&amp;sp=point.35.501111_-76.870000_Pamlico Partners Solar" xr:uid="{00000000-0004-0000-0000-0000358F0000}"/>
    <hyperlink ref="AC18333" r:id="rId36663" display="https://www.google.com/maps/@35.396389,-77.703611,450m/data=!3m1!1e3!4m5!3m4!1s0x0:0x0!8m2!3d35.396389!4d-77.703611" xr:uid="{00000000-0004-0000-0000-0000368F0000}"/>
    <hyperlink ref="AD18333" r:id="rId36664" display="https://www.bing.com/maps?cp=35.396389~-77.703611&amp;style=o&amp;lvl=18&amp;dir=0&amp;sp=point.35.396389_-77.703611_Arba Solar, LLC" xr:uid="{00000000-0004-0000-0000-0000378F0000}"/>
    <hyperlink ref="AC18334" r:id="rId36665" display="https://www.google.com/maps/@35.396389,-77.703611,450m/data=!3m1!1e3!4m5!3m4!1s0x0:0x0!8m2!3d35.396389!4d-77.703611" xr:uid="{00000000-0004-0000-0000-0000388F0000}"/>
    <hyperlink ref="AD18334" r:id="rId36666" display="https://www.bing.com/maps?cp=35.396389~-77.703611&amp;style=o&amp;lvl=18&amp;dir=0&amp;sp=point.35.396389_-77.703611_Arba Solar, LLC" xr:uid="{00000000-0004-0000-0000-0000398F0000}"/>
    <hyperlink ref="AC18335" r:id="rId36667" display="https://www.google.com/maps/@35.396389,-77.703611,450m/data=!3m1!1e3!4m5!3m4!1s0x0:0x0!8m2!3d35.396389!4d-77.703611" xr:uid="{00000000-0004-0000-0000-00003A8F0000}"/>
    <hyperlink ref="AD18335" r:id="rId36668" display="https://www.bing.com/maps?cp=35.396389~-77.703611&amp;style=o&amp;lvl=18&amp;dir=0&amp;sp=point.35.396389_-77.703611_Arba Solar, LLC" xr:uid="{00000000-0004-0000-0000-00003B8F0000}"/>
    <hyperlink ref="AC18336" r:id="rId36669" display="https://www.google.com/maps/@35.396389,-77.703611,450m/data=!3m1!1e3!4m5!3m4!1s0x0:0x0!8m2!3d35.396389!4d-77.703611" xr:uid="{00000000-0004-0000-0000-00003C8F0000}"/>
    <hyperlink ref="AD18336" r:id="rId36670" display="https://www.bing.com/maps?cp=35.396389~-77.703611&amp;style=o&amp;lvl=18&amp;dir=0&amp;sp=point.35.396389_-77.703611_Arba Solar, LLC" xr:uid="{00000000-0004-0000-0000-00003D8F0000}"/>
    <hyperlink ref="AC18337" r:id="rId36671" display="https://www.google.com/maps/@36.097500,-78.167778,450m/data=!3m1!1e3!4m5!3m4!1s0x0:0x0!8m2!3d36.097500!4d-78.167778" xr:uid="{00000000-0004-0000-0000-00003E8F0000}"/>
    <hyperlink ref="AD18337" r:id="rId36672" display="https://www.bing.com/maps?cp=36.097500~-78.167778&amp;style=o&amp;lvl=18&amp;dir=0&amp;sp=point.36.097500_-78.167778_Franklin Solar, LLC" xr:uid="{00000000-0004-0000-0000-00003F8F0000}"/>
    <hyperlink ref="AC18338" r:id="rId36673" display="https://www.google.com/maps/@36.097500,-78.167778,450m/data=!3m1!1e3!4m5!3m4!1s0x0:0x0!8m2!3d36.097500!4d-78.167778" xr:uid="{00000000-0004-0000-0000-0000408F0000}"/>
    <hyperlink ref="AD18338" r:id="rId36674" display="https://www.bing.com/maps?cp=36.097500~-78.167778&amp;style=o&amp;lvl=18&amp;dir=0&amp;sp=point.36.097500_-78.167778_Franklin Solar, LLC" xr:uid="{00000000-0004-0000-0000-0000418F0000}"/>
    <hyperlink ref="AC18339" r:id="rId36675" display="https://www.google.com/maps/@36.097500,-78.167778,450m/data=!3m1!1e3!4m5!3m4!1s0x0:0x0!8m2!3d36.097500!4d-78.167778" xr:uid="{00000000-0004-0000-0000-0000428F0000}"/>
    <hyperlink ref="AD18339" r:id="rId36676" display="https://www.bing.com/maps?cp=36.097500~-78.167778&amp;style=o&amp;lvl=18&amp;dir=0&amp;sp=point.36.097500_-78.167778_Franklin Solar, LLC" xr:uid="{00000000-0004-0000-0000-0000438F0000}"/>
    <hyperlink ref="AC18340" r:id="rId36677" display="https://www.google.com/maps/@36.097500,-78.167778,450m/data=!3m1!1e3!4m5!3m4!1s0x0:0x0!8m2!3d36.097500!4d-78.167778" xr:uid="{00000000-0004-0000-0000-0000448F0000}"/>
    <hyperlink ref="AD18340" r:id="rId36678" display="https://www.bing.com/maps?cp=36.097500~-78.167778&amp;style=o&amp;lvl=18&amp;dir=0&amp;sp=point.36.097500_-78.167778_Franklin Solar, LLC" xr:uid="{00000000-0004-0000-0000-0000458F0000}"/>
    <hyperlink ref="AC18341" r:id="rId36679" display="https://www.google.com/maps/@34.957778,-77.981667,450m/data=!3m1!1e3!4m5!3m4!1s0x0:0x0!8m2!3d34.957778!4d-77.981667" xr:uid="{00000000-0004-0000-0000-0000468F0000}"/>
    <hyperlink ref="AD18341" r:id="rId36680" display="https://www.bing.com/maps?cp=34.957778~-77.981667&amp;style=o&amp;lvl=18&amp;dir=0&amp;sp=point.34.957778_-77.981667_Kenansville Solar 2, LLC" xr:uid="{00000000-0004-0000-0000-0000478F0000}"/>
    <hyperlink ref="AC18342" r:id="rId36681" display="https://www.google.com/maps/@35.311667,-79.695000,450m/data=!3m1!1e3!4m5!3m4!1s0x0:0x0!8m2!3d35.311667!4d-79.695000" xr:uid="{00000000-0004-0000-0000-0000488F0000}"/>
    <hyperlink ref="AD18342" r:id="rId36682" display="https://www.bing.com/maps?cp=35.311667~-79.695000&amp;style=o&amp;lvl=18&amp;dir=0&amp;sp=point.35.311667_-79.695000_Samarcand Solar Farm, LLC" xr:uid="{00000000-0004-0000-0000-0000498F0000}"/>
    <hyperlink ref="AC18343" r:id="rId36683" display="https://www.google.com/maps/@35.311667,-79.695000,450m/data=!3m1!1e3!4m5!3m4!1s0x0:0x0!8m2!3d35.311667!4d-79.695000" xr:uid="{00000000-0004-0000-0000-00004A8F0000}"/>
    <hyperlink ref="AD18343" r:id="rId36684" display="https://www.bing.com/maps?cp=35.311667~-79.695000&amp;style=o&amp;lvl=18&amp;dir=0&amp;sp=point.35.311667_-79.695000_Samarcand Solar Farm, LLC" xr:uid="{00000000-0004-0000-0000-00004B8F0000}"/>
    <hyperlink ref="AC18344" r:id="rId36685" display="https://www.google.com/maps/@35.311667,-79.695000,450m/data=!3m1!1e3!4m5!3m4!1s0x0:0x0!8m2!3d35.311667!4d-79.695000" xr:uid="{00000000-0004-0000-0000-00004C8F0000}"/>
    <hyperlink ref="AD18344" r:id="rId36686" display="https://www.bing.com/maps?cp=35.311667~-79.695000&amp;style=o&amp;lvl=18&amp;dir=0&amp;sp=point.35.311667_-79.695000_Samarcand Solar Farm, LLC" xr:uid="{00000000-0004-0000-0000-00004D8F0000}"/>
    <hyperlink ref="AC18345" r:id="rId36687" display="https://www.google.com/maps/@35.311667,-79.695000,450m/data=!3m1!1e3!4m5!3m4!1s0x0:0x0!8m2!3d35.311667!4d-79.695000" xr:uid="{00000000-0004-0000-0000-00004E8F0000}"/>
    <hyperlink ref="AD18345" r:id="rId36688" display="https://www.bing.com/maps?cp=35.311667~-79.695000&amp;style=o&amp;lvl=18&amp;dir=0&amp;sp=point.35.311667_-79.695000_Samarcand Solar Farm, LLC" xr:uid="{00000000-0004-0000-0000-00004F8F0000}"/>
    <hyperlink ref="AC18346" r:id="rId36689" display="https://www.google.com/maps/@35.311667,-79.695000,450m/data=!3m1!1e3!4m5!3m4!1s0x0:0x0!8m2!3d35.311667!4d-79.695000" xr:uid="{00000000-0004-0000-0000-0000508F0000}"/>
    <hyperlink ref="AD18346" r:id="rId36690" display="https://www.bing.com/maps?cp=35.311667~-79.695000&amp;style=o&amp;lvl=18&amp;dir=0&amp;sp=point.35.311667_-79.695000_Samarcand Solar Farm, LLC" xr:uid="{00000000-0004-0000-0000-0000518F0000}"/>
    <hyperlink ref="AC18347" r:id="rId36691" display="https://www.google.com/maps/@35.311667,-79.695000,450m/data=!3m1!1e3!4m5!3m4!1s0x0:0x0!8m2!3d35.311667!4d-79.695000" xr:uid="{00000000-0004-0000-0000-0000528F0000}"/>
    <hyperlink ref="AD18347" r:id="rId36692" display="https://www.bing.com/maps?cp=35.311667~-79.695000&amp;style=o&amp;lvl=18&amp;dir=0&amp;sp=point.35.311667_-79.695000_Samarcand Solar Farm, LLC" xr:uid="{00000000-0004-0000-0000-0000538F0000}"/>
    <hyperlink ref="AC18348" r:id="rId36693" display="https://www.google.com/maps/@35.311667,-79.695000,450m/data=!3m1!1e3!4m5!3m4!1s0x0:0x0!8m2!3d35.311667!4d-79.695000" xr:uid="{00000000-0004-0000-0000-0000548F0000}"/>
    <hyperlink ref="AD18348" r:id="rId36694" display="https://www.bing.com/maps?cp=35.311667~-79.695000&amp;style=o&amp;lvl=18&amp;dir=0&amp;sp=point.35.311667_-79.695000_Samarcand Solar Farm, LLC" xr:uid="{00000000-0004-0000-0000-0000558F0000}"/>
    <hyperlink ref="AC18349" r:id="rId36695" display="https://www.google.com/maps/@35.311667,-79.695000,450m/data=!3m1!1e3!4m5!3m4!1s0x0:0x0!8m2!3d35.311667!4d-79.695000" xr:uid="{00000000-0004-0000-0000-0000568F0000}"/>
    <hyperlink ref="AD18349" r:id="rId36696" display="https://www.bing.com/maps?cp=35.311667~-79.695000&amp;style=o&amp;lvl=18&amp;dir=0&amp;sp=point.35.311667_-79.695000_Samarcand Solar Farm, LLC" xr:uid="{00000000-0004-0000-0000-0000578F0000}"/>
    <hyperlink ref="AC18350" r:id="rId36697" display="https://www.google.com/maps/@35.311667,-79.695000,450m/data=!3m1!1e3!4m5!3m4!1s0x0:0x0!8m2!3d35.311667!4d-79.695000" xr:uid="{00000000-0004-0000-0000-0000588F0000}"/>
    <hyperlink ref="AD18350" r:id="rId36698" display="https://www.bing.com/maps?cp=35.311667~-79.695000&amp;style=o&amp;lvl=18&amp;dir=0&amp;sp=point.35.311667_-79.695000_Samarcand Solar Farm, LLC" xr:uid="{00000000-0004-0000-0000-0000598F0000}"/>
    <hyperlink ref="AC18351" r:id="rId36699" display="https://www.google.com/maps/@35.311667,-79.695000,450m/data=!3m1!1e3!4m5!3m4!1s0x0:0x0!8m2!3d35.311667!4d-79.695000" xr:uid="{00000000-0004-0000-0000-00005A8F0000}"/>
    <hyperlink ref="AD18351" r:id="rId36700" display="https://www.bing.com/maps?cp=35.311667~-79.695000&amp;style=o&amp;lvl=18&amp;dir=0&amp;sp=point.35.311667_-79.695000_Samarcand Solar Farm, LLC" xr:uid="{00000000-0004-0000-0000-00005B8F0000}"/>
    <hyperlink ref="AC18352" r:id="rId36701" display="https://www.google.com/maps/@35.293056,-77.556944,450m/data=!3m1!1e3!4m5!3m4!1s0x0:0x0!8m2!3d35.293056!4d-77.556944" xr:uid="{00000000-0004-0000-0000-00005C8F0000}"/>
    <hyperlink ref="AD18352" r:id="rId36702" display="https://www.bing.com/maps?cp=35.293056~-77.556944&amp;style=o&amp;lvl=18&amp;dir=0&amp;sp=point.35.293056_-77.556944_Albemarle Solar Center LLC" xr:uid="{00000000-0004-0000-0000-00005D8F0000}"/>
    <hyperlink ref="AC18353" r:id="rId36703" display="https://www.google.com/maps/@36.008056,-77.810000,450m/data=!3m1!1e3!4m5!3m4!1s0x0:0x0!8m2!3d36.008056!4d-77.810000" xr:uid="{00000000-0004-0000-0000-00005E8F0000}"/>
    <hyperlink ref="AD18353" r:id="rId36704" display="https://www.bing.com/maps?cp=36.008056~-77.810000&amp;style=o&amp;lvl=18&amp;dir=0&amp;sp=point.36.008056_-77.810000_Boseman Solar Center LLC" xr:uid="{00000000-0004-0000-0000-00005F8F0000}"/>
    <hyperlink ref="AC18354" r:id="rId36705" display="https://www.google.com/maps/@35.668889,-77.383889,450m/data=!3m1!1e3!4m5!3m4!1s0x0:0x0!8m2!3d35.668889!4d-77.383889" xr:uid="{00000000-0004-0000-0000-0000608F0000}"/>
    <hyperlink ref="AD18354" r:id="rId36706" display="https://www.bing.com/maps?cp=35.668889~-77.383889&amp;style=o&amp;lvl=18&amp;dir=0&amp;sp=point.35.668889_-77.383889_Flemming Solar Center LLC" xr:uid="{00000000-0004-0000-0000-0000618F0000}"/>
    <hyperlink ref="AC18355" r:id="rId36707" display="https://www.google.com/maps/@35.433889,-77.438056,450m/data=!3m1!1e3!4m5!3m4!1s0x0:0x0!8m2!3d35.433889!4d-77.438056" xr:uid="{00000000-0004-0000-0000-0000628F0000}"/>
    <hyperlink ref="AD18355" r:id="rId36708" display="https://www.bing.com/maps?cp=35.433889~-77.438056&amp;style=o&amp;lvl=18&amp;dir=0&amp;sp=point.35.433889_-77.438056_Littlefield Solar Center LLC" xr:uid="{00000000-0004-0000-0000-0000638F0000}"/>
    <hyperlink ref="AC18356" r:id="rId36709" display="https://www.google.com/maps/@35.640000,-77.316111,450m/data=!3m1!1e3!4m5!3m4!1s0x0:0x0!8m2!3d35.640000!4d-77.316111" xr:uid="{00000000-0004-0000-0000-0000648F0000}"/>
    <hyperlink ref="AD18356" r:id="rId36710" display="https://www.bing.com/maps?cp=35.640000~-77.316111&amp;style=o&amp;lvl=18&amp;dir=0&amp;sp=point.35.640000_-77.316111_Rams Horn Solar Center LLC" xr:uid="{00000000-0004-0000-0000-0000658F0000}"/>
    <hyperlink ref="AC18357" r:id="rId36711" display="https://www.google.com/maps/@41.611389,-76.843056,450m/data=!3m1!1e3!4m5!3m4!1s0x0:0x0!8m2!3d41.611389!4d-76.843056" xr:uid="{00000000-0004-0000-0000-0000668F0000}"/>
    <hyperlink ref="AD18357" r:id="rId36712" display="https://www.bing.com/maps?cp=41.611389~-76.843056&amp;style=o&amp;lvl=18&amp;dir=0&amp;sp=point.41.611389_-76.843056_Beaver Dam" xr:uid="{00000000-0004-0000-0000-0000678F0000}"/>
    <hyperlink ref="AC18358" r:id="rId36713" display="https://www.google.com/maps/@41.611389,-76.843056,450m/data=!3m1!1e3!4m5!3m4!1s0x0:0x0!8m2!3d41.611389!4d-76.843056" xr:uid="{00000000-0004-0000-0000-0000688F0000}"/>
    <hyperlink ref="AD18358" r:id="rId36714" display="https://www.bing.com/maps?cp=41.611389~-76.843056&amp;style=o&amp;lvl=18&amp;dir=0&amp;sp=point.41.611389_-76.843056_Beaver Dam" xr:uid="{00000000-0004-0000-0000-0000698F0000}"/>
    <hyperlink ref="AC18359" r:id="rId36715" display="https://www.google.com/maps/@41.611389,-76.843056,450m/data=!3m1!1e3!4m5!3m4!1s0x0:0x0!8m2!3d41.611389!4d-76.843056" xr:uid="{00000000-0004-0000-0000-00006A8F0000}"/>
    <hyperlink ref="AD18359" r:id="rId36716" display="https://www.bing.com/maps?cp=41.611389~-76.843056&amp;style=o&amp;lvl=18&amp;dir=0&amp;sp=point.41.611389_-76.843056_Beaver Dam" xr:uid="{00000000-0004-0000-0000-00006B8F0000}"/>
    <hyperlink ref="AC18360" r:id="rId36717" display="https://www.google.com/maps/@41.611389,-76.843056,450m/data=!3m1!1e3!4m5!3m4!1s0x0:0x0!8m2!3d41.611389!4d-76.843056" xr:uid="{00000000-0004-0000-0000-00006C8F0000}"/>
    <hyperlink ref="AD18360" r:id="rId36718" display="https://www.bing.com/maps?cp=41.611389~-76.843056&amp;style=o&amp;lvl=18&amp;dir=0&amp;sp=point.41.611389_-76.843056_Beaver Dam" xr:uid="{00000000-0004-0000-0000-00006D8F0000}"/>
    <hyperlink ref="AC18361" r:id="rId36719" display="https://www.google.com/maps/@41.611389,-76.843056,450m/data=!3m1!1e3!4m5!3m4!1s0x0:0x0!8m2!3d41.611389!4d-76.843056" xr:uid="{00000000-0004-0000-0000-00006E8F0000}"/>
    <hyperlink ref="AD18361" r:id="rId36720" display="https://www.bing.com/maps?cp=41.611389~-76.843056&amp;style=o&amp;lvl=18&amp;dir=0&amp;sp=point.41.611389_-76.843056_Beaver Dam" xr:uid="{00000000-0004-0000-0000-00006F8F0000}"/>
    <hyperlink ref="AC18362" r:id="rId36721" display="https://www.google.com/maps/@35.781944,-77.883889,450m/data=!3m1!1e3!4m5!3m4!1s0x0:0x0!8m2!3d35.781944!4d-77.883889" xr:uid="{00000000-0004-0000-0000-0000708F0000}"/>
    <hyperlink ref="AD18362" r:id="rId36722" display="https://www.bing.com/maps?cp=35.781944~-77.883889&amp;style=o&amp;lvl=18&amp;dir=0&amp;sp=point.35.781944_-77.883889_Upchurch Solar Center LLC" xr:uid="{00000000-0004-0000-0000-0000718F0000}"/>
    <hyperlink ref="AC18363" r:id="rId36723" display="https://www.google.com/maps/@41.663056,-76.805556,450m/data=!3m1!1e3!4m5!3m4!1s0x0:0x0!8m2!3d41.663056!4d-76.805556" xr:uid="{00000000-0004-0000-0000-0000728F0000}"/>
    <hyperlink ref="AD18363" r:id="rId36724" display="https://www.bing.com/maps?cp=41.663056~-76.805556&amp;style=o&amp;lvl=18&amp;dir=0&amp;sp=point.41.663056_-76.805556_Alpaca" xr:uid="{00000000-0004-0000-0000-0000738F0000}"/>
    <hyperlink ref="AC18364" r:id="rId36725" display="https://www.google.com/maps/@41.663056,-76.805556,450m/data=!3m1!1e3!4m5!3m4!1s0x0:0x0!8m2!3d41.663056!4d-76.805556" xr:uid="{00000000-0004-0000-0000-0000748F0000}"/>
    <hyperlink ref="AD18364" r:id="rId36726" display="https://www.bing.com/maps?cp=41.663056~-76.805556&amp;style=o&amp;lvl=18&amp;dir=0&amp;sp=point.41.663056_-76.805556_Alpaca" xr:uid="{00000000-0004-0000-0000-0000758F0000}"/>
    <hyperlink ref="AC18365" r:id="rId36727" display="https://www.google.com/maps/@41.663056,-76.805556,450m/data=!3m1!1e3!4m5!3m4!1s0x0:0x0!8m2!3d41.663056!4d-76.805556" xr:uid="{00000000-0004-0000-0000-0000768F0000}"/>
    <hyperlink ref="AD18365" r:id="rId36728" display="https://www.bing.com/maps?cp=41.663056~-76.805556&amp;style=o&amp;lvl=18&amp;dir=0&amp;sp=point.41.663056_-76.805556_Alpaca" xr:uid="{00000000-0004-0000-0000-0000778F0000}"/>
    <hyperlink ref="AC18366" r:id="rId36729" display="https://www.google.com/maps/@41.031389,-121.422500,450m/data=!3m1!1e3!4m5!3m4!1s0x0:0x0!8m2!3d41.031389!4d-121.422500" xr:uid="{00000000-0004-0000-0000-0000788F0000}"/>
    <hyperlink ref="AD18366" r:id="rId36730" display="https://www.bing.com/maps?cp=41.031389~-121.422500&amp;style=o&amp;lvl=18&amp;dir=0&amp;sp=point.41.031389_-121.422500_Shasta Solar Farm" xr:uid="{00000000-0004-0000-0000-0000798F0000}"/>
    <hyperlink ref="AC18367" r:id="rId36731" display="https://www.google.com/maps/@41.031389,-121.422500,450m/data=!3m1!1e3!4m5!3m4!1s0x0:0x0!8m2!3d41.031389!4d-121.422500" xr:uid="{00000000-0004-0000-0000-00007A8F0000}"/>
    <hyperlink ref="AD18367" r:id="rId36732" display="https://www.bing.com/maps?cp=41.031389~-121.422500&amp;style=o&amp;lvl=18&amp;dir=0&amp;sp=point.41.031389_-121.422500_Shasta Solar Farm" xr:uid="{00000000-0004-0000-0000-00007B8F0000}"/>
    <hyperlink ref="AC18368" r:id="rId36733" display="https://www.google.com/maps/@40.762500,-73.979167,450m/data=!3m1!1e3!4m5!3m4!1s0x0:0x0!8m2!3d40.762500!4d-73.979167" xr:uid="{00000000-0004-0000-0000-00007C8F0000}"/>
    <hyperlink ref="AD18368" r:id="rId36734" display="https://www.bing.com/maps?cp=40.762500~-73.979167&amp;style=o&amp;lvl=18&amp;dir=0&amp;sp=point.40.762500_-73.979167_Hilton NY Co Gen Plant" xr:uid="{00000000-0004-0000-0000-00007D8F0000}"/>
    <hyperlink ref="AC18369" r:id="rId36735" display="https://www.google.com/maps/@41.894444,-76.582778,450m/data=!3m1!1e3!4m5!3m4!1s0x0:0x0!8m2!3d41.894444!4d-76.582778" xr:uid="{00000000-0004-0000-0000-00007E8F0000}"/>
    <hyperlink ref="AD18369" r:id="rId36736" display="https://www.bing.com/maps?cp=41.894444~-76.582778&amp;style=o&amp;lvl=18&amp;dir=0&amp;sp=point.41.894444_-76.582778_Milan" xr:uid="{00000000-0004-0000-0000-00007F8F0000}"/>
    <hyperlink ref="AC18370" r:id="rId36737" display="https://www.google.com/maps/@41.894444,-76.582778,450m/data=!3m1!1e3!4m5!3m4!1s0x0:0x0!8m2!3d41.894444!4d-76.582778" xr:uid="{00000000-0004-0000-0000-0000808F0000}"/>
    <hyperlink ref="AD18370" r:id="rId36738" display="https://www.bing.com/maps?cp=41.894444~-76.582778&amp;style=o&amp;lvl=18&amp;dir=0&amp;sp=point.41.894444_-76.582778_Milan" xr:uid="{00000000-0004-0000-0000-0000818F0000}"/>
    <hyperlink ref="AC18371" r:id="rId36739" display="https://www.google.com/maps/@41.894444,-76.582778,450m/data=!3m1!1e3!4m5!3m4!1s0x0:0x0!8m2!3d41.894444!4d-76.582778" xr:uid="{00000000-0004-0000-0000-0000828F0000}"/>
    <hyperlink ref="AD18371" r:id="rId36740" display="https://www.bing.com/maps?cp=41.894444~-76.582778&amp;style=o&amp;lvl=18&amp;dir=0&amp;sp=point.41.894444_-76.582778_Milan" xr:uid="{00000000-0004-0000-0000-0000838F0000}"/>
    <hyperlink ref="AC18372" r:id="rId36741" display="https://www.google.com/maps/@39.376389,-75.033056,450m/data=!3m1!1e3!4m5!3m4!1s0x0:0x0!8m2!3d39.376389!4d-75.033056" xr:uid="{00000000-0004-0000-0000-0000848F0000}"/>
    <hyperlink ref="AD18372" r:id="rId36742" display="https://www.bing.com/maps?cp=39.376389~-75.033056&amp;style=o&amp;lvl=18&amp;dir=0&amp;sp=point.39.376389_-75.033056_Millville City Sewer Auth WTP" xr:uid="{00000000-0004-0000-0000-0000858F0000}"/>
    <hyperlink ref="AC18373" r:id="rId36743" display="https://www.google.com/maps/@39.376389,-75.033056,450m/data=!3m1!1e3!4m5!3m4!1s0x0:0x0!8m2!3d39.376389!4d-75.033056" xr:uid="{00000000-0004-0000-0000-0000868F0000}"/>
    <hyperlink ref="AD18373" r:id="rId36744" display="https://www.bing.com/maps?cp=39.376389~-75.033056&amp;style=o&amp;lvl=18&amp;dir=0&amp;sp=point.39.376389_-75.033056_Millville City Sewer Auth WTP" xr:uid="{00000000-0004-0000-0000-0000878F0000}"/>
    <hyperlink ref="AC18374" r:id="rId36745" display="https://www.google.com/maps/@29.835000,-93.962222,450m/data=!3m1!1e3!4m5!3m4!1s0x0:0x0!8m2!3d29.835000!4d-93.962222" xr:uid="{00000000-0004-0000-0000-0000888F0000}"/>
    <hyperlink ref="AD18374" r:id="rId36746" display="https://www.bing.com/maps?cp=29.835000~-93.962222&amp;style=o&amp;lvl=18&amp;dir=0&amp;sp=point.29.835000_-93.962222_Port Arthur Steam Energy" xr:uid="{00000000-0004-0000-0000-0000898F0000}"/>
    <hyperlink ref="AC18375" r:id="rId36747" display="https://www.google.com/maps/@44.910556,-72.979444,450m/data=!3m1!1e3!4m5!3m4!1s0x0:0x0!8m2!3d44.910556!4d-72.979444" xr:uid="{00000000-0004-0000-0000-00008A8F0000}"/>
    <hyperlink ref="AD18375" r:id="rId36748" display="https://www.bing.com/maps?cp=44.910556~-72.979444&amp;style=o&amp;lvl=18&amp;dir=0&amp;sp=point.44.910556_-72.979444_Sheldon Solar" xr:uid="{00000000-0004-0000-0000-00008B8F0000}"/>
    <hyperlink ref="AC18376" r:id="rId36749" display="https://www.google.com/maps/@42.001944,-87.852222,450m/data=!3m1!1e3!4m5!3m4!1s0x0:0x0!8m2!3d42.001944!4d-87.852222" xr:uid="{00000000-0004-0000-0000-00008C8F0000}"/>
    <hyperlink ref="AD18376" r:id="rId36750" display="https://www.bing.com/maps?cp=42.001944~-87.852222&amp;style=o&amp;lvl=18&amp;dir=0&amp;sp=point.42.001944_-87.852222_MTHS Co-Gen Buildings" xr:uid="{00000000-0004-0000-0000-00008D8F0000}"/>
    <hyperlink ref="AC18377" r:id="rId36751" display="https://www.google.com/maps/@42.001944,-87.852222,450m/data=!3m1!1e3!4m5!3m4!1s0x0:0x0!8m2!3d42.001944!4d-87.852222" xr:uid="{00000000-0004-0000-0000-00008E8F0000}"/>
    <hyperlink ref="AD18377" r:id="rId36752" display="https://www.bing.com/maps?cp=42.001944~-87.852222&amp;style=o&amp;lvl=18&amp;dir=0&amp;sp=point.42.001944_-87.852222_MTHS Co-Gen Buildings" xr:uid="{00000000-0004-0000-0000-00008F8F0000}"/>
    <hyperlink ref="AC18378" r:id="rId36753" display="https://www.google.com/maps/@35.629444,-81.156944,450m/data=!3m1!1e3!4m5!3m4!1s0x0:0x0!8m2!3d35.629444!4d-81.156944" xr:uid="{00000000-0004-0000-0000-0000908F0000}"/>
    <hyperlink ref="AD18378" r:id="rId36754" display="https://www.bing.com/maps?cp=35.629444~-81.156944&amp;style=o&amp;lvl=18&amp;dir=0&amp;sp=point.35.629444_-81.156944_Apple One" xr:uid="{00000000-0004-0000-0000-0000918F0000}"/>
    <hyperlink ref="AC18379" r:id="rId36755" display="https://www.google.com/maps/@35.656667,-81.183611,450m/data=!3m1!1e3!4m5!3m4!1s0x0:0x0!8m2!3d35.656667!4d-81.183611" xr:uid="{00000000-0004-0000-0000-0000928F0000}"/>
    <hyperlink ref="AD18379" r:id="rId36756" display="https://www.bing.com/maps?cp=35.656667~-81.183611&amp;style=o&amp;lvl=18&amp;dir=0&amp;sp=point.35.656667_-81.183611_Sonne Two" xr:uid="{00000000-0004-0000-0000-0000938F0000}"/>
    <hyperlink ref="AC18380" r:id="rId36757" display="https://www.google.com/maps/@43.610278,-83.485556,450m/data=!3m1!1e3!4m5!3m4!1s0x0:0x0!8m2!3d43.610278!4d-83.485556" xr:uid="{00000000-0004-0000-0000-0000948F0000}"/>
    <hyperlink ref="AD18380" r:id="rId36758" display="https://www.bing.com/maps?cp=43.610278~-83.485556&amp;style=o&amp;lvl=18&amp;dir=0&amp;sp=point.43.610278_-83.485556_Cross Winds Energy Park" xr:uid="{00000000-0004-0000-0000-0000958F0000}"/>
    <hyperlink ref="AC18381" r:id="rId36759" display="https://www.google.com/maps/@43.610278,-83.485556,450m/data=!3m1!1e3!4m5!3m4!1s0x0:0x0!8m2!3d43.610278!4d-83.485556" xr:uid="{00000000-0004-0000-0000-0000968F0000}"/>
    <hyperlink ref="AD18381" r:id="rId36760" display="https://www.bing.com/maps?cp=43.610278~-83.485556&amp;style=o&amp;lvl=18&amp;dir=0&amp;sp=point.43.610278_-83.485556_Cross Winds Energy Park" xr:uid="{00000000-0004-0000-0000-0000978F0000}"/>
    <hyperlink ref="AC18382" r:id="rId36761" display="https://www.google.com/maps/@35.321944,-118.812778,450m/data=!3m1!1e3!4m5!3m4!1s0x0:0x0!8m2!3d35.321944!4d-118.812778" xr:uid="{00000000-0004-0000-0000-0000988F0000}"/>
    <hyperlink ref="AD18382" r:id="rId36762" display="https://www.bing.com/maps?cp=35.321944~-118.812778&amp;style=o&amp;lvl=18&amp;dir=0&amp;sp=point.35.321944_-118.812778_Redcrest Solar Farm" xr:uid="{00000000-0004-0000-0000-0000998F0000}"/>
    <hyperlink ref="AC18383" r:id="rId36763" display="https://www.google.com/maps/@32.101944,-110.813333,450m/data=!3m1!1e3!4m5!3m4!1s0x0:0x0!8m2!3d32.101944!4d-110.813333" xr:uid="{00000000-0004-0000-0000-00009A8F0000}"/>
    <hyperlink ref="AD18383" r:id="rId36764" display="https://www.bing.com/maps?cp=32.101944~-110.813333&amp;style=o&amp;lvl=18&amp;dir=0&amp;sp=point.32.101944_-110.813333_Cogenra - TEP" xr:uid="{00000000-0004-0000-0000-00009B8F0000}"/>
    <hyperlink ref="AC18384" r:id="rId36765" display="https://www.google.com/maps/@32.286111,-110.088056,450m/data=!3m1!1e3!4m5!3m4!1s0x0:0x0!8m2!3d32.286111!4d-110.088056" xr:uid="{00000000-0004-0000-0000-00009C8F0000}"/>
    <hyperlink ref="AD18384" r:id="rId36766" display="https://www.bing.com/maps?cp=32.286111~-110.088056&amp;style=o&amp;lvl=18&amp;dir=0&amp;sp=point.32.286111_-110.088056_Red Horse 2" xr:uid="{00000000-0004-0000-0000-00009D8F0000}"/>
    <hyperlink ref="AC18385" r:id="rId36767" display="https://www.google.com/maps/@32.286111,-110.088056,450m/data=!3m1!1e3!4m5!3m4!1s0x0:0x0!8m2!3d32.286111!4d-110.088056" xr:uid="{00000000-0004-0000-0000-00009E8F0000}"/>
    <hyperlink ref="AD18385" r:id="rId36768" display="https://www.bing.com/maps?cp=32.286111~-110.088056&amp;style=o&amp;lvl=18&amp;dir=0&amp;sp=point.32.286111_-110.088056_Red Horse 2" xr:uid="{00000000-0004-0000-0000-00009F8F0000}"/>
    <hyperlink ref="AC18386" r:id="rId36769" display="https://www.google.com/maps/@43.314444,-90.373056,450m/data=!3m1!1e3!4m5!3m4!1s0x0:0x0!8m2!3d43.314444!4d-90.373056" xr:uid="{00000000-0004-0000-0000-0000A08F0000}"/>
    <hyperlink ref="AD18386" r:id="rId36770" display="https://www.bing.com/maps?cp=43.314444~-90.373056&amp;style=o&amp;lvl=18&amp;dir=0&amp;sp=point.43.314444_-90.373056_Richland Center Renewable Energy LLC" xr:uid="{00000000-0004-0000-0000-0000A18F0000}"/>
    <hyperlink ref="AC18387" r:id="rId36771" display="https://www.google.com/maps/@43.314444,-90.373056,450m/data=!3m1!1e3!4m5!3m4!1s0x0:0x0!8m2!3d43.314444!4d-90.373056" xr:uid="{00000000-0004-0000-0000-0000A28F0000}"/>
    <hyperlink ref="AD18387" r:id="rId36772" display="https://www.bing.com/maps?cp=43.314444~-90.373056&amp;style=o&amp;lvl=18&amp;dir=0&amp;sp=point.43.314444_-90.373056_Richland Center Renewable Energy LLC" xr:uid="{00000000-0004-0000-0000-0000A38F0000}"/>
    <hyperlink ref="AC18388" r:id="rId36773" display="https://www.google.com/maps/@33.865000,-101.843333,450m/data=!3m1!1e3!4m5!3m4!1s0x0:0x0!8m2!3d33.865000!4d-101.843333" xr:uid="{00000000-0004-0000-0000-0000A48F0000}"/>
    <hyperlink ref="AD18388" r:id="rId36774" display="https://www.bing.com/maps?cp=33.865000~-101.843333&amp;style=o&amp;lvl=18&amp;dir=0&amp;sp=point.33.865000_-101.843333_Elk Station" xr:uid="{00000000-0004-0000-0000-0000A58F0000}"/>
    <hyperlink ref="AC18389" r:id="rId36775" display="https://www.google.com/maps/@33.865000,-101.843333,450m/data=!3m1!1e3!4m5!3m4!1s0x0:0x0!8m2!3d33.865000!4d-101.843333" xr:uid="{00000000-0004-0000-0000-0000A68F0000}"/>
    <hyperlink ref="AD18389" r:id="rId36776" display="https://www.bing.com/maps?cp=33.865000~-101.843333&amp;style=o&amp;lvl=18&amp;dir=0&amp;sp=point.33.865000_-101.843333_Elk Station" xr:uid="{00000000-0004-0000-0000-0000A78F0000}"/>
    <hyperlink ref="AC18390" r:id="rId36777" display="https://www.google.com/maps/@33.865000,-101.843333,450m/data=!3m1!1e3!4m5!3m4!1s0x0:0x0!8m2!3d33.865000!4d-101.843333" xr:uid="{00000000-0004-0000-0000-0000A88F0000}"/>
    <hyperlink ref="AD18390" r:id="rId36778" display="https://www.bing.com/maps?cp=33.865000~-101.843333&amp;style=o&amp;lvl=18&amp;dir=0&amp;sp=point.33.865000_-101.843333_Elk Station" xr:uid="{00000000-0004-0000-0000-0000A98F0000}"/>
    <hyperlink ref="AC18391" r:id="rId36779" display="https://www.google.com/maps/@46.718056,-96.211944,450m/data=!3m1!1e3!4m5!3m4!1s0x0:0x0!8m2!3d46.718056!4d-96.211944" xr:uid="{00000000-0004-0000-0000-0000AA8F0000}"/>
    <hyperlink ref="AD18391" r:id="rId36780" display="https://www.bing.com/maps?cp=46.718056~-96.211944&amp;style=o&amp;lvl=18&amp;dir=0&amp;sp=point.46.718056_-96.211944_Lakeswind Power Partners" xr:uid="{00000000-0004-0000-0000-0000AB8F0000}"/>
    <hyperlink ref="AC18392" r:id="rId36781" display="https://www.google.com/maps/@33.143056,-98.161111,450m/data=!3m1!1e3!4m5!3m4!1s0x0:0x0!8m2!3d33.143056!4d-98.161111" xr:uid="{00000000-0004-0000-0000-0000AC8F0000}"/>
    <hyperlink ref="AD18392" r:id="rId36782" display="https://www.bing.com/maps?cp=33.143056~-98.161111&amp;style=o&amp;lvl=18&amp;dir=0&amp;sp=point.33.143056_-98.161111_Keechi Wind" xr:uid="{00000000-0004-0000-0000-0000AD8F0000}"/>
    <hyperlink ref="AC18393" r:id="rId36783" display="https://www.google.com/maps/@42.363889,-71.385000,450m/data=!3m1!1e3!4m5!3m4!1s0x0:0x0!8m2!3d42.363889!4d-71.385000" xr:uid="{00000000-0004-0000-0000-0000AE8F0000}"/>
    <hyperlink ref="AD18393" r:id="rId36784" display="https://www.bing.com/maps?cp=42.363889~-71.385000&amp;style=o&amp;lvl=18&amp;dir=0&amp;sp=point.42.363889_-71.385000_Sudbury Landfill" xr:uid="{00000000-0004-0000-0000-0000AF8F0000}"/>
    <hyperlink ref="AC18394" r:id="rId36785" display="https://www.google.com/maps/@42.363889,-71.385000,450m/data=!3m1!1e3!4m5!3m4!1s0x0:0x0!8m2!3d42.363889!4d-71.385000" xr:uid="{00000000-0004-0000-0000-0000B08F0000}"/>
    <hyperlink ref="AD18394" r:id="rId36786" display="https://www.bing.com/maps?cp=42.363889~-71.385000&amp;style=o&amp;lvl=18&amp;dir=0&amp;sp=point.42.363889_-71.385000_Sudbury Landfill" xr:uid="{00000000-0004-0000-0000-0000B18F0000}"/>
    <hyperlink ref="AC18395" r:id="rId36787" display="https://www.google.com/maps/@42.363889,-71.385000,450m/data=!3m1!1e3!4m5!3m4!1s0x0:0x0!8m2!3d42.363889!4d-71.385000" xr:uid="{00000000-0004-0000-0000-0000B28F0000}"/>
    <hyperlink ref="AD18395" r:id="rId36788" display="https://www.bing.com/maps?cp=42.363889~-71.385000&amp;style=o&amp;lvl=18&amp;dir=0&amp;sp=point.42.363889_-71.385000_Sudbury Landfill" xr:uid="{00000000-0004-0000-0000-0000B38F0000}"/>
    <hyperlink ref="AC18396" r:id="rId36789" display="https://www.google.com/maps/@34.970000,-77.976111,450m/data=!3m1!1e3!4m5!3m4!1s0x0:0x0!8m2!3d34.970000!4d-77.976111" xr:uid="{00000000-0004-0000-0000-0000B48F0000}"/>
    <hyperlink ref="AD18396" r:id="rId36790" display="https://www.bing.com/maps?cp=34.970000~-77.976111&amp;style=o&amp;lvl=18&amp;dir=0&amp;sp=point.34.970000_-77.976111_Kenansville Solar Farm, LLC" xr:uid="{00000000-0004-0000-0000-0000B58F0000}"/>
    <hyperlink ref="AC18397" r:id="rId36791" display="https://www.google.com/maps/@34.970000,-77.976111,450m/data=!3m1!1e3!4m5!3m4!1s0x0:0x0!8m2!3d34.970000!4d-77.976111" xr:uid="{00000000-0004-0000-0000-0000B68F0000}"/>
    <hyperlink ref="AD18397" r:id="rId36792" display="https://www.bing.com/maps?cp=34.970000~-77.976111&amp;style=o&amp;lvl=18&amp;dir=0&amp;sp=point.34.970000_-77.976111_Kenansville Solar Farm, LLC" xr:uid="{00000000-0004-0000-0000-0000B78F0000}"/>
    <hyperlink ref="AC18398" r:id="rId36793" display="https://www.google.com/maps/@34.970000,-77.976111,450m/data=!3m1!1e3!4m5!3m4!1s0x0:0x0!8m2!3d34.970000!4d-77.976111" xr:uid="{00000000-0004-0000-0000-0000B88F0000}"/>
    <hyperlink ref="AD18398" r:id="rId36794" display="https://www.bing.com/maps?cp=34.970000~-77.976111&amp;style=o&amp;lvl=18&amp;dir=0&amp;sp=point.34.970000_-77.976111_Kenansville Solar Farm, LLC" xr:uid="{00000000-0004-0000-0000-0000B98F0000}"/>
    <hyperlink ref="AC18399" r:id="rId36795" display="https://www.google.com/maps/@34.970000,-77.976111,450m/data=!3m1!1e3!4m5!3m4!1s0x0:0x0!8m2!3d34.970000!4d-77.976111" xr:uid="{00000000-0004-0000-0000-0000BA8F0000}"/>
    <hyperlink ref="AD18399" r:id="rId36796" display="https://www.bing.com/maps?cp=34.970000~-77.976111&amp;style=o&amp;lvl=18&amp;dir=0&amp;sp=point.34.970000_-77.976111_Kenansville Solar Farm, LLC" xr:uid="{00000000-0004-0000-0000-0000BB8F0000}"/>
    <hyperlink ref="AC18400" r:id="rId36797" display="https://www.google.com/maps/@34.970000,-77.976111,450m/data=!3m1!1e3!4m5!3m4!1s0x0:0x0!8m2!3d34.970000!4d-77.976111" xr:uid="{00000000-0004-0000-0000-0000BC8F0000}"/>
    <hyperlink ref="AD18400" r:id="rId36798" display="https://www.bing.com/maps?cp=34.970000~-77.976111&amp;style=o&amp;lvl=18&amp;dir=0&amp;sp=point.34.970000_-77.976111_Kenansville Solar Farm, LLC" xr:uid="{00000000-0004-0000-0000-0000BD8F0000}"/>
    <hyperlink ref="AC18401" r:id="rId36799" display="https://www.google.com/maps/@34.970000,-77.976111,450m/data=!3m1!1e3!4m5!3m4!1s0x0:0x0!8m2!3d34.970000!4d-77.976111" xr:uid="{00000000-0004-0000-0000-0000BE8F0000}"/>
    <hyperlink ref="AD18401" r:id="rId36800" display="https://www.bing.com/maps?cp=34.970000~-77.976111&amp;style=o&amp;lvl=18&amp;dir=0&amp;sp=point.34.970000_-77.976111_Kenansville Solar Farm, LLC" xr:uid="{00000000-0004-0000-0000-0000BF8F0000}"/>
    <hyperlink ref="AC18402" r:id="rId36801" display="https://www.google.com/maps/@34.970000,-77.976111,450m/data=!3m1!1e3!4m5!3m4!1s0x0:0x0!8m2!3d34.970000!4d-77.976111" xr:uid="{00000000-0004-0000-0000-0000C08F0000}"/>
    <hyperlink ref="AD18402" r:id="rId36802" display="https://www.bing.com/maps?cp=34.970000~-77.976111&amp;style=o&amp;lvl=18&amp;dir=0&amp;sp=point.34.970000_-77.976111_Kenansville Solar Farm, LLC" xr:uid="{00000000-0004-0000-0000-0000C18F0000}"/>
    <hyperlink ref="AC18403" r:id="rId36803" display="https://www.google.com/maps/@34.970000,-77.976111,450m/data=!3m1!1e3!4m5!3m4!1s0x0:0x0!8m2!3d34.970000!4d-77.976111" xr:uid="{00000000-0004-0000-0000-0000C28F0000}"/>
    <hyperlink ref="AD18403" r:id="rId36804" display="https://www.bing.com/maps?cp=34.970000~-77.976111&amp;style=o&amp;lvl=18&amp;dir=0&amp;sp=point.34.970000_-77.976111_Kenansville Solar Farm, LLC" xr:uid="{00000000-0004-0000-0000-0000C38F0000}"/>
    <hyperlink ref="AC18404" r:id="rId36805" display="https://www.google.com/maps/@34.970000,-77.976111,450m/data=!3m1!1e3!4m5!3m4!1s0x0:0x0!8m2!3d34.970000!4d-77.976111" xr:uid="{00000000-0004-0000-0000-0000C48F0000}"/>
    <hyperlink ref="AD18404" r:id="rId36806" display="https://www.bing.com/maps?cp=34.970000~-77.976111&amp;style=o&amp;lvl=18&amp;dir=0&amp;sp=point.34.970000_-77.976111_Kenansville Solar Farm, LLC" xr:uid="{00000000-0004-0000-0000-0000C58F0000}"/>
    <hyperlink ref="AC18405" r:id="rId36807" display="https://www.google.com/maps/@32.102778,-110.819722,450m/data=!3m1!1e3!4m5!3m4!1s0x0:0x0!8m2!3d32.102778!4d-110.819722" xr:uid="{00000000-0004-0000-0000-0000C68F0000}"/>
    <hyperlink ref="AD18405" r:id="rId36808" display="https://www.bing.com/maps?cp=32.102778~-110.819722&amp;style=o&amp;lvl=18&amp;dir=0&amp;sp=point.32.102778_-110.819722_Gato Montes Solar, LLC" xr:uid="{00000000-0004-0000-0000-0000C78F0000}"/>
    <hyperlink ref="AC18406" r:id="rId36809" display="https://www.google.com/maps/@35.794722,-77.381111,450m/data=!3m1!1e3!4m5!3m4!1s0x0:0x0!8m2!3d35.794722!4d-77.381111" xr:uid="{00000000-0004-0000-0000-0000C88F0000}"/>
    <hyperlink ref="AD18406" r:id="rId36810" display="https://www.bing.com/maps?cp=35.794722~-77.381111&amp;style=o&amp;lvl=18&amp;dir=0&amp;sp=point.35.794722_-77.381111_Bethel Price Solar, LLC" xr:uid="{00000000-0004-0000-0000-0000C98F0000}"/>
    <hyperlink ref="AC18407" r:id="rId36811" display="https://www.google.com/maps/@36.125000,-77.409167,450m/data=!3m1!1e3!4m5!3m4!1s0x0:0x0!8m2!3d36.125000!4d-77.409167" xr:uid="{00000000-0004-0000-0000-0000CA8F0000}"/>
    <hyperlink ref="AD18407" r:id="rId36812" display="https://www.bing.com/maps?cp=36.125000~-77.409167&amp;style=o&amp;lvl=18&amp;dir=0&amp;sp=point.36.125000_-77.409167_Dogwood Solar, LLC" xr:uid="{00000000-0004-0000-0000-0000CB8F0000}"/>
    <hyperlink ref="AC18408" r:id="rId36813" display="https://www.google.com/maps/@35.565278,-77.053611,450m/data=!3m1!1e3!4m5!3m4!1s0x0:0x0!8m2!3d35.565278!4d-77.053611" xr:uid="{00000000-0004-0000-0000-0000CC8F0000}"/>
    <hyperlink ref="AD18408" r:id="rId36814" display="https://www.bing.com/maps?cp=35.565278~-77.053611&amp;style=o&amp;lvl=18&amp;dir=0&amp;sp=point.35.565278_-77.053611_Washington Airport Solar LLC" xr:uid="{00000000-0004-0000-0000-0000CD8F0000}"/>
    <hyperlink ref="AC18409" r:id="rId36815" display="https://www.google.com/maps/@35.499444,-76.833611,450m/data=!3m1!1e3!4m5!3m4!1s0x0:0x0!8m2!3d35.499444!4d-76.833611" xr:uid="{00000000-0004-0000-0000-0000CE8F0000}"/>
    <hyperlink ref="AD18409" r:id="rId36816" display="https://www.bing.com/maps?cp=35.499444~-76.833611&amp;style=o&amp;lvl=18&amp;dir=0&amp;sp=point.35.499444_-76.833611_Washington Millfield Solar, LLC" xr:uid="{00000000-0004-0000-0000-0000CF8F0000}"/>
    <hyperlink ref="AC18410" r:id="rId36817" display="https://www.google.com/maps/@35.981944,-76.917778,450m/data=!3m1!1e3!4m5!3m4!1s0x0:0x0!8m2!3d35.981944!4d-76.917778" xr:uid="{00000000-0004-0000-0000-0000D08F0000}"/>
    <hyperlink ref="AD18410" r:id="rId36818" display="https://www.bing.com/maps?cp=35.981944~-76.917778&amp;style=o&amp;lvl=18&amp;dir=0&amp;sp=point.35.981944_-76.917778_Windsor Cooper HIill Solar, LLC" xr:uid="{00000000-0004-0000-0000-0000D18F0000}"/>
    <hyperlink ref="AC18411" r:id="rId36819" display="https://www.google.com/maps/@35.005556,-78.125833,450m/data=!3m1!1e3!4m5!3m4!1s0x0:0x0!8m2!3d35.005556!4d-78.125833" xr:uid="{00000000-0004-0000-0000-0000D28F0000}"/>
    <hyperlink ref="AD18411" r:id="rId36820" display="https://www.bing.com/maps?cp=35.005556~-78.125833&amp;style=o&amp;lvl=18&amp;dir=0&amp;sp=point.35.005556_-78.125833_Warsaw Farm" xr:uid="{00000000-0004-0000-0000-0000D38F0000}"/>
    <hyperlink ref="AC18412" r:id="rId36821" display="https://www.google.com/maps/@36.000000,-77.783333,450m/data=!3m1!1e3!4m5!3m4!1s0x0:0x0!8m2!3d36.000000!4d-77.783333" xr:uid="{00000000-0004-0000-0000-0000D48F0000}"/>
    <hyperlink ref="AD18412" r:id="rId36822" display="https://www.bing.com/maps?cp=36.000000~-77.783333&amp;style=o&amp;lvl=18&amp;dir=0&amp;sp=point.36.000000_-77.783333_Castalia Solar" xr:uid="{00000000-0004-0000-0000-0000D58F0000}"/>
    <hyperlink ref="AC18413" r:id="rId36823" display="https://www.google.com/maps/@34.795833,-79.538333,450m/data=!3m1!1e3!4m5!3m4!1s0x0:0x0!8m2!3d34.795833!4d-79.538333" xr:uid="{00000000-0004-0000-0000-0000D68F0000}"/>
    <hyperlink ref="AD18413" r:id="rId36824" display="https://www.bing.com/maps?cp=34.795833~-79.538333&amp;style=o&amp;lvl=18&amp;dir=0&amp;sp=point.34.795833_-79.538333_Oakboro Farm" xr:uid="{00000000-0004-0000-0000-0000D78F0000}"/>
    <hyperlink ref="AC18414" r:id="rId36825" display="https://www.google.com/maps/@34.323889,-78.691944,450m/data=!3m1!1e3!4m5!3m4!1s0x0:0x0!8m2!3d34.323889!4d-78.691944" xr:uid="{00000000-0004-0000-0000-0000D88F0000}"/>
    <hyperlink ref="AD18414" r:id="rId36826" display="https://www.bing.com/maps?cp=34.323889~-78.691944&amp;style=o&amp;lvl=18&amp;dir=0&amp;sp=point.34.323889_-78.691944_McKenzie Farm" xr:uid="{00000000-0004-0000-0000-0000D98F0000}"/>
    <hyperlink ref="AC18415" r:id="rId36827" display="https://www.google.com/maps/@36.047222,-78.030833,450m/data=!3m1!1e3!4m5!3m4!1s0x0:0x0!8m2!3d36.047222!4d-78.030833" xr:uid="{00000000-0004-0000-0000-0000DA8F0000}"/>
    <hyperlink ref="AD18415" r:id="rId36828" display="https://www.bing.com/maps?cp=36.047222~-78.030833&amp;style=o&amp;lvl=18&amp;dir=0&amp;sp=point.36.047222_-78.030833_Nash 58 Farm" xr:uid="{00000000-0004-0000-0000-0000DB8F0000}"/>
    <hyperlink ref="AC18416" r:id="rId36829" display="https://www.google.com/maps/@35.949444,-78.092500,450m/data=!3m1!1e3!4m5!3m4!1s0x0:0x0!8m2!3d35.949444!4d-78.092500" xr:uid="{00000000-0004-0000-0000-0000DC8F0000}"/>
    <hyperlink ref="AD18416" r:id="rId36830" display="https://www.bing.com/maps?cp=35.949444~-78.092500&amp;style=o&amp;lvl=18&amp;dir=0&amp;sp=point.35.949444_-78.092500_Nash 64 Farm" xr:uid="{00000000-0004-0000-0000-0000DD8F0000}"/>
    <hyperlink ref="AC18417" r:id="rId36831" display="https://www.google.com/maps/@34.816667,-79.199444,450m/data=!3m1!1e3!4m5!3m4!1s0x0:0x0!8m2!3d34.816667!4d-79.199444" xr:uid="{00000000-0004-0000-0000-0000DE8F0000}"/>
    <hyperlink ref="AD18417" r:id="rId36832" display="https://www.bing.com/maps?cp=34.816667~-79.199444&amp;style=o&amp;lvl=18&amp;dir=0&amp;sp=point.34.816667_-79.199444_Pate Farm" xr:uid="{00000000-0004-0000-0000-0000DF8F0000}"/>
    <hyperlink ref="AC18418" r:id="rId36833" display="https://www.google.com/maps/@35.333333,-78.661389,450m/data=!3m1!1e3!4m5!3m4!1s0x0:0x0!8m2!3d35.333333!4d-78.661389" xr:uid="{00000000-0004-0000-0000-0000E08F0000}"/>
    <hyperlink ref="AD18418" r:id="rId36834" display="https://www.bing.com/maps?cp=35.333333~-78.661389&amp;style=o&amp;lvl=18&amp;dir=0&amp;sp=point.35.333333_-78.661389_Erwin Farm" xr:uid="{00000000-0004-0000-0000-0000E18F0000}"/>
    <hyperlink ref="AC18419" r:id="rId36835" display="https://www.google.com/maps/@35.612222,-81.243333,450m/data=!3m1!1e3!4m5!3m4!1s0x0:0x0!8m2!3d35.612222!4d-81.243333" xr:uid="{00000000-0004-0000-0000-0000E28F0000}"/>
    <hyperlink ref="AD18419" r:id="rId36836" display="https://www.bing.com/maps?cp=35.612222~-81.243333&amp;style=o&amp;lvl=18&amp;dir=0&amp;sp=point.35.612222_-81.243333_Sigmon Catawba Farm" xr:uid="{00000000-0004-0000-0000-0000E38F0000}"/>
    <hyperlink ref="AC18420" r:id="rId36837" display="https://www.google.com/maps/@36.458611,-78.956667,450m/data=!3m1!1e3!4m5!3m4!1s0x0:0x0!8m2!3d36.458611!4d-78.956667" xr:uid="{00000000-0004-0000-0000-0000E48F0000}"/>
    <hyperlink ref="AD18420" r:id="rId36838" display="https://www.bing.com/maps?cp=36.458611~-78.956667&amp;style=o&amp;lvl=18&amp;dir=0&amp;sp=point.36.458611_-78.956667_Wagstaff Farm 1" xr:uid="{00000000-0004-0000-0000-0000E58F0000}"/>
    <hyperlink ref="AC18421" r:id="rId36839" display="https://www.google.com/maps/@35.352222,-81.426111,450m/data=!3m1!1e3!4m5!3m4!1s0x0:0x0!8m2!3d35.352222!4d-81.426111" xr:uid="{00000000-0004-0000-0000-0000E68F0000}"/>
    <hyperlink ref="AD18421" r:id="rId36840" display="https://www.bing.com/maps?cp=35.352222~-81.426111&amp;style=o&amp;lvl=18&amp;dir=0&amp;sp=point.35.352222_-81.426111_Waco Farm" xr:uid="{00000000-0004-0000-0000-0000E78F0000}"/>
    <hyperlink ref="AC18422" r:id="rId36841" display="https://www.google.com/maps/@35.558056,-78.735833,450m/data=!3m1!1e3!4m5!3m4!1s0x0:0x0!8m2!3d35.558056!4d-78.735833" xr:uid="{00000000-0004-0000-0000-0000E88F0000}"/>
    <hyperlink ref="AD18422" r:id="rId36842" display="https://www.bing.com/maps?cp=35.558056~-78.735833&amp;style=o&amp;lvl=18&amp;dir=0&amp;sp=point.35.558056_-78.735833_Sunfish Farm" xr:uid="{00000000-0004-0000-0000-0000E98F0000}"/>
    <hyperlink ref="AC18423" r:id="rId36843" display="https://www.google.com/maps/@35.294444,-80.998889,450m/data=!3m1!1e3!4m5!3m4!1s0x0:0x0!8m2!3d35.294444!4d-80.998889" xr:uid="{00000000-0004-0000-0000-0000EA8F0000}"/>
    <hyperlink ref="AD18423" r:id="rId36844" display="https://www.bing.com/maps?cp=35.294444~-80.998889&amp;style=o&amp;lvl=18&amp;dir=0&amp;sp=point.35.294444_-80.998889_Reventure Park" xr:uid="{00000000-0004-0000-0000-0000EB8F0000}"/>
    <hyperlink ref="AC18424" r:id="rId36845" display="https://www.google.com/maps/@35.294444,-80.998889,450m/data=!3m1!1e3!4m5!3m4!1s0x0:0x0!8m2!3d35.294444!4d-80.998889" xr:uid="{00000000-0004-0000-0000-0000EC8F0000}"/>
    <hyperlink ref="AD18424" r:id="rId36846" display="https://www.bing.com/maps?cp=35.294444~-80.998889&amp;style=o&amp;lvl=18&amp;dir=0&amp;sp=point.35.294444_-80.998889_Reventure Park" xr:uid="{00000000-0004-0000-0000-0000ED8F0000}"/>
    <hyperlink ref="AC18425" r:id="rId36847" display="https://www.google.com/maps/@34.325278,-78.793056,450m/data=!3m1!1e3!4m5!3m4!1s0x0:0x0!8m2!3d34.325278!4d-78.793056" xr:uid="{00000000-0004-0000-0000-0000EE8F0000}"/>
    <hyperlink ref="AD18425" r:id="rId36848" display="https://www.bing.com/maps?cp=34.325278~-78.793056&amp;style=o&amp;lvl=18&amp;dir=0&amp;sp=point.34.325278_-78.793056_Garrell Solar Farm" xr:uid="{00000000-0004-0000-0000-0000EF8F0000}"/>
    <hyperlink ref="AC18426" r:id="rId36849" display="https://www.google.com/maps/@35.516389,-78.750000,450m/data=!3m1!1e3!4m5!3m4!1s0x0:0x0!8m2!3d35.516389!4d-78.750000" xr:uid="{00000000-0004-0000-0000-0000F08F0000}"/>
    <hyperlink ref="AD18426" r:id="rId36850" display="https://www.bing.com/maps?cp=35.516389~-78.750000&amp;style=o&amp;lvl=18&amp;dir=0&amp;sp=point.35.516389_-78.750000_Angier Farm" xr:uid="{00000000-0004-0000-0000-0000F18F0000}"/>
    <hyperlink ref="AC18427" r:id="rId36851" display="https://www.google.com/maps/@34.535000,-78.813056,450m/data=!3m1!1e3!4m5!3m4!1s0x0:0x0!8m2!3d34.535000!4d-78.813056" xr:uid="{00000000-0004-0000-0000-0000F28F0000}"/>
    <hyperlink ref="AD18427" r:id="rId36852" display="https://www.bing.com/maps?cp=34.535000~-78.813056&amp;style=o&amp;lvl=18&amp;dir=0&amp;sp=point.34.535000_-78.813056_Bladenboro Farm" xr:uid="{00000000-0004-0000-0000-0000F38F0000}"/>
    <hyperlink ref="AC18428" r:id="rId36853" display="https://www.google.com/maps/@29.739444,-95.194722,450m/data=!3m1!1e3!4m5!3m4!1s0x0:0x0!8m2!3d29.739444!4d-95.194722" xr:uid="{00000000-0004-0000-0000-0000F48F0000}"/>
    <hyperlink ref="AD18428" r:id="rId36854" display="https://www.bing.com/maps?cp=29.739444~-95.194722&amp;style=o&amp;lvl=18&amp;dir=0&amp;sp=point.29.739444_-95.194722_Rentech Nitrogen Pasadena Cogeneration" xr:uid="{00000000-0004-0000-0000-0000F58F0000}"/>
    <hyperlink ref="AC18429" r:id="rId36855" display="https://www.google.com/maps/@41.823889,-71.041389,450m/data=!3m1!1e3!4m5!3m4!1s0x0:0x0!8m2!3d41.823889!4d-71.041389" xr:uid="{00000000-0004-0000-0000-0000F68F0000}"/>
    <hyperlink ref="AD18429" r:id="rId36856" display="https://www.bing.com/maps?cp=41.823889~-71.041389&amp;style=o&amp;lvl=18&amp;dir=0&amp;sp=point.41.823889_-71.041389_Berkley East Solar LLC" xr:uid="{00000000-0004-0000-0000-0000F78F0000}"/>
    <hyperlink ref="AC18430" r:id="rId36857" display="https://www.google.com/maps/@46.980000,-101.554722,450m/data=!3m1!1e3!4m5!3m4!1s0x0:0x0!8m2!3d46.980000!4d-101.554722" xr:uid="{00000000-0004-0000-0000-0000F88F0000}"/>
    <hyperlink ref="AD18430" r:id="rId36858" display="https://www.bing.com/maps?cp=46.980000~-101.554722&amp;style=o&amp;lvl=18&amp;dir=0&amp;sp=point.46.980000_-101.554722_Bison 4 Wind Energy Center" xr:uid="{00000000-0004-0000-0000-0000F98F0000}"/>
    <hyperlink ref="AC18431" r:id="rId36859" display="https://www.google.com/maps/@42.351389,-73.733889,450m/data=!3m1!1e3!4m5!3m4!1s0x0:0x0!8m2!3d42.351389!4d-73.733889" xr:uid="{00000000-0004-0000-0000-0000FA8F0000}"/>
    <hyperlink ref="AD18431" r:id="rId36860" display="https://www.bing.com/maps?cp=42.351389~-73.733889&amp;style=o&amp;lvl=18&amp;dir=0&amp;sp=point.42.351389_-73.733889_Stuyvesant Falls" xr:uid="{00000000-0004-0000-0000-0000FB8F0000}"/>
    <hyperlink ref="AC18432" r:id="rId36861" display="https://www.google.com/maps/@42.351389,-73.733889,450m/data=!3m1!1e3!4m5!3m4!1s0x0:0x0!8m2!3d42.351389!4d-73.733889" xr:uid="{00000000-0004-0000-0000-0000FC8F0000}"/>
    <hyperlink ref="AD18432" r:id="rId36862" display="https://www.bing.com/maps?cp=42.351389~-73.733889&amp;style=o&amp;lvl=18&amp;dir=0&amp;sp=point.42.351389_-73.733889_Stuyvesant Falls" xr:uid="{00000000-0004-0000-0000-0000FD8F0000}"/>
    <hyperlink ref="AC18433" r:id="rId36863" display="https://www.google.com/maps/@36.270000,-78.348333,450m/data=!3m1!1e3!4m5!3m4!1s0x0:0x0!8m2!3d36.270000!4d-78.348333" xr:uid="{00000000-0004-0000-0000-0000FE8F0000}"/>
    <hyperlink ref="AD18433" r:id="rId36864" display="https://www.bing.com/maps?cp=36.270000~-78.348333&amp;style=o&amp;lvl=18&amp;dir=0&amp;sp=point.36.270000_-78.348333_Dement Farm LLC" xr:uid="{00000000-0004-0000-0000-0000FF8F0000}"/>
    <hyperlink ref="AC18434" r:id="rId36865" display="https://www.google.com/maps/@41.623889,-72.043056,450m/data=!3m1!1e3!4m5!3m4!1s0x0:0x0!8m2!3d41.623889!4d-72.043056" xr:uid="{00000000-0004-0000-0000-000000900000}"/>
    <hyperlink ref="AD18434" r:id="rId36866" display="https://www.bing.com/maps?cp=41.623889~-72.043056&amp;style=o&amp;lvl=18&amp;dir=0&amp;sp=point.41.623889_-72.043056_Fusion Solar Center LLC" xr:uid="{00000000-0004-0000-0000-000001900000}"/>
    <hyperlink ref="AC18435" r:id="rId36867" display="https://www.google.com/maps/@39.793333,-75.106389,450m/data=!3m1!1e3!4m5!3m4!1s0x0:0x0!8m2!3d39.793333!4d-75.106389" xr:uid="{00000000-0004-0000-0000-000002900000}"/>
    <hyperlink ref="AD18435" r:id="rId36868" display="https://www.bing.com/maps?cp=39.793333~-75.106389&amp;style=o&amp;lvl=18&amp;dir=0&amp;sp=point.39.793333_-75.106389_Kinsley Landfill Solar" xr:uid="{00000000-0004-0000-0000-000003900000}"/>
    <hyperlink ref="AC18436" r:id="rId36869" display="https://www.google.com/maps/@35.011944,-78.078333,450m/data=!3m1!1e3!4m5!3m4!1s0x0:0x0!8m2!3d35.011944!4d-78.078333" xr:uid="{00000000-0004-0000-0000-000004900000}"/>
    <hyperlink ref="AD18436" r:id="rId36870" display="https://www.bing.com/maps?cp=35.011944~-78.078333&amp;style=o&amp;lvl=18&amp;dir=0&amp;sp=point.35.011944_-78.078333_Duplin Solar LLC" xr:uid="{00000000-0004-0000-0000-000005900000}"/>
    <hyperlink ref="AC18437" r:id="rId36871" display="https://www.google.com/maps/@34.766667,-79.559722,450m/data=!3m1!1e3!4m5!3m4!1s0x0:0x0!8m2!3d34.766667!4d-79.559722" xr:uid="{00000000-0004-0000-0000-000006900000}"/>
    <hyperlink ref="AD18437" r:id="rId36872" display="https://www.bing.com/maps?cp=34.766667~-79.559722&amp;style=o&amp;lvl=18&amp;dir=0&amp;sp=point.34.766667_-79.559722_North Carolina Solar III LLC" xr:uid="{00000000-0004-0000-0000-000007900000}"/>
    <hyperlink ref="AC18438" r:id="rId36873" display="https://www.google.com/maps/@40.856667,-74.581389,450m/data=!3m1!1e3!4m5!3m4!1s0x0:0x0!8m2!3d40.856667!4d-74.581389" xr:uid="{00000000-0004-0000-0000-000008900000}"/>
    <hyperlink ref="AD18438" r:id="rId36874" display="https://www.bing.com/maps?cp=40.856667~-74.581389&amp;style=o&amp;lvl=18&amp;dir=0&amp;sp=point.40.856667_-74.581389_County College of Morris" xr:uid="{00000000-0004-0000-0000-000009900000}"/>
    <hyperlink ref="AC18439" r:id="rId36875" display="https://www.google.com/maps/@40.255833,-74.645278,450m/data=!3m1!1e3!4m5!3m4!1s0x0:0x0!8m2!3d40.255833!4d-74.645278" xr:uid="{00000000-0004-0000-0000-00000A900000}"/>
    <hyperlink ref="AD18439" r:id="rId36876" display="https://www.bing.com/maps?cp=40.255833~-74.645278&amp;style=o&amp;lvl=18&amp;dir=0&amp;sp=point.40.255833_-74.645278_Mercer County Community College" xr:uid="{00000000-0004-0000-0000-00000B900000}"/>
    <hyperlink ref="AC18440" r:id="rId36877" display="https://www.google.com/maps/@43.080278,-95.656111,450m/data=!3m1!1e3!4m5!3m4!1s0x0:0x0!8m2!3d43.080278!4d-95.656111" xr:uid="{00000000-0004-0000-0000-00000C900000}"/>
    <hyperlink ref="AD18440" r:id="rId36878" display="https://www.bing.com/maps?cp=43.080278~-95.656111&amp;style=o&amp;lvl=18&amp;dir=0&amp;sp=point.43.080278_-95.656111_Highland Wind Project (IA)" xr:uid="{00000000-0004-0000-0000-00000D900000}"/>
    <hyperlink ref="AC18441" r:id="rId36879" display="https://www.google.com/maps/@43.080278,-95.656111,450m/data=!3m1!1e3!4m5!3m4!1s0x0:0x0!8m2!3d43.080278!4d-95.656111" xr:uid="{00000000-0004-0000-0000-00000E900000}"/>
    <hyperlink ref="AD18441" r:id="rId36880" display="https://www.bing.com/maps?cp=43.080278~-95.656111&amp;style=o&amp;lvl=18&amp;dir=0&amp;sp=point.43.080278_-95.656111_Highland Wind Project (IA)" xr:uid="{00000000-0004-0000-0000-00000F900000}"/>
    <hyperlink ref="AC18442" r:id="rId36881" display="https://www.google.com/maps/@43.080278,-95.656111,450m/data=!3m1!1e3!4m5!3m4!1s0x0:0x0!8m2!3d43.080278!4d-95.656111" xr:uid="{00000000-0004-0000-0000-000010900000}"/>
    <hyperlink ref="AD18442" r:id="rId36882" display="https://www.bing.com/maps?cp=43.080278~-95.656111&amp;style=o&amp;lvl=18&amp;dir=0&amp;sp=point.43.080278_-95.656111_Highland Wind Project (IA)" xr:uid="{00000000-0004-0000-0000-000011900000}"/>
    <hyperlink ref="AC18443" r:id="rId36883" display="https://www.google.com/maps/@43.080278,-95.656111,450m/data=!3m1!1e3!4m5!3m4!1s0x0:0x0!8m2!3d43.080278!4d-95.656111" xr:uid="{00000000-0004-0000-0000-000012900000}"/>
    <hyperlink ref="AD18443" r:id="rId36884" display="https://www.bing.com/maps?cp=43.080278~-95.656111&amp;style=o&amp;lvl=18&amp;dir=0&amp;sp=point.43.080278_-95.656111_Highland Wind Project (IA)" xr:uid="{00000000-0004-0000-0000-000013900000}"/>
    <hyperlink ref="AC18444" r:id="rId36885" display="https://www.google.com/maps/@43.080278,-95.656111,450m/data=!3m1!1e3!4m5!3m4!1s0x0:0x0!8m2!3d43.080278!4d-95.656111" xr:uid="{00000000-0004-0000-0000-000014900000}"/>
    <hyperlink ref="AD18444" r:id="rId36886" display="https://www.bing.com/maps?cp=43.080278~-95.656111&amp;style=o&amp;lvl=18&amp;dir=0&amp;sp=point.43.080278_-95.656111_Highland Wind Project (IA)" xr:uid="{00000000-0004-0000-0000-000015900000}"/>
    <hyperlink ref="AC18445" r:id="rId36887" display="https://www.google.com/maps/@43.080278,-95.656111,450m/data=!3m1!1e3!4m5!3m4!1s0x0:0x0!8m2!3d43.080278!4d-95.656111" xr:uid="{00000000-0004-0000-0000-000016900000}"/>
    <hyperlink ref="AD18445" r:id="rId36888" display="https://www.bing.com/maps?cp=43.080278~-95.656111&amp;style=o&amp;lvl=18&amp;dir=0&amp;sp=point.43.080278_-95.656111_Highland Wind Project (IA)" xr:uid="{00000000-0004-0000-0000-000017900000}"/>
    <hyperlink ref="AC18446" r:id="rId36889" display="https://www.google.com/maps/@43.080278,-95.656111,450m/data=!3m1!1e3!4m5!3m4!1s0x0:0x0!8m2!3d43.080278!4d-95.656111" xr:uid="{00000000-0004-0000-0000-000018900000}"/>
    <hyperlink ref="AD18446" r:id="rId36890" display="https://www.bing.com/maps?cp=43.080278~-95.656111&amp;style=o&amp;lvl=18&amp;dir=0&amp;sp=point.43.080278_-95.656111_Highland Wind Project (IA)" xr:uid="{00000000-0004-0000-0000-000019900000}"/>
    <hyperlink ref="AC18447" r:id="rId36891" display="https://www.google.com/maps/@42.334722,-94.170833,450m/data=!3m1!1e3!4m5!3m4!1s0x0:0x0!8m2!3d42.334722!4d-94.170833" xr:uid="{00000000-0004-0000-0000-00001A900000}"/>
    <hyperlink ref="AD18447" r:id="rId36892" display="https://www.bing.com/maps?cp=42.334722~-94.170833&amp;style=o&amp;lvl=18&amp;dir=0&amp;sp=point.42.334722_-94.170833_Lundgren Wind Project" xr:uid="{00000000-0004-0000-0000-00001B900000}"/>
    <hyperlink ref="AC18448" r:id="rId36893" display="https://www.google.com/maps/@41.209167,-94.103611,450m/data=!3m1!1e3!4m5!3m4!1s0x0:0x0!8m2!3d41.209167!4d-94.103611" xr:uid="{00000000-0004-0000-0000-00001C900000}"/>
    <hyperlink ref="AD18448" r:id="rId36894" display="https://www.bing.com/maps?cp=41.209167~-94.103611&amp;style=o&amp;lvl=18&amp;dir=0&amp;sp=point.41.209167_-94.103611_Macksburg Wind Project" xr:uid="{00000000-0004-0000-0000-00001D900000}"/>
    <hyperlink ref="AC18449" r:id="rId36895" display="https://www.google.com/maps/@42.390833,-92.966667,450m/data=!3m1!1e3!4m5!3m4!1s0x0:0x0!8m2!3d42.390833!4d-92.966667" xr:uid="{00000000-0004-0000-0000-00001E900000}"/>
    <hyperlink ref="AD18449" r:id="rId36896" display="https://www.bing.com/maps?cp=42.390833~-92.966667&amp;style=o&amp;lvl=18&amp;dir=0&amp;sp=point.42.390833_-92.966667_Wellsburg Wind Project" xr:uid="{00000000-0004-0000-0000-00001F900000}"/>
    <hyperlink ref="AC18450" r:id="rId36897" display="https://www.google.com/maps/@41.660278,-89.249722,450m/data=!3m1!1e3!4m5!3m4!1s0x0:0x0!8m2!3d41.660278!4d-89.249722" xr:uid="{00000000-0004-0000-0000-000020900000}"/>
    <hyperlink ref="AD18450" r:id="rId36898" display="https://www.bing.com/maps?cp=41.660278~-89.249722&amp;style=o&amp;lvl=18&amp;dir=0&amp;sp=point.41.660278_-89.249722_Com Adam 1WF-1" xr:uid="{00000000-0004-0000-0000-000021900000}"/>
    <hyperlink ref="AC18451" r:id="rId36899" display="https://www.google.com/maps/@41.660278,-89.249722,450m/data=!3m1!1e3!4m5!3m4!1s0x0:0x0!8m2!3d41.660278!4d-89.249722" xr:uid="{00000000-0004-0000-0000-000022900000}"/>
    <hyperlink ref="AD18451" r:id="rId36900" display="https://www.bing.com/maps?cp=41.660278~-89.249722&amp;style=o&amp;lvl=18&amp;dir=0&amp;sp=point.41.660278_-89.249722_Com Adam 1WF-1" xr:uid="{00000000-0004-0000-0000-000023900000}"/>
    <hyperlink ref="AC18452" r:id="rId36901" display="https://www.google.com/maps/@38.761389,-122.975278,450m/data=!3m1!1e3!4m5!3m4!1s0x0:0x0!8m2!3d38.761389!4d-122.975278" xr:uid="{00000000-0004-0000-0000-000024900000}"/>
    <hyperlink ref="AD18452" r:id="rId36902" display="https://www.bing.com/maps?cp=38.761389~-122.975278&amp;style=o&amp;lvl=18&amp;dir=0&amp;sp=point.38.761389_-122.975278_ASTI" xr:uid="{00000000-0004-0000-0000-000025900000}"/>
    <hyperlink ref="AC18453" r:id="rId36903" display="https://www.google.com/maps/@38.510833,-122.479722,450m/data=!3m1!1e3!4m5!3m4!1s0x0:0x0!8m2!3d38.510833!4d-122.479722" xr:uid="{00000000-0004-0000-0000-000026900000}"/>
    <hyperlink ref="AD18453" r:id="rId36904" display="https://www.bing.com/maps?cp=38.510833~-122.479722&amp;style=o&amp;lvl=18&amp;dir=0&amp;sp=point.38.510833_-122.479722_Beringer" xr:uid="{00000000-0004-0000-0000-000027900000}"/>
    <hyperlink ref="AC18454" r:id="rId36905" display="https://www.google.com/maps/@43.850833,-82.782500,450m/data=!3m1!1e3!4m5!3m4!1s0x0:0x0!8m2!3d43.850833!4d-82.782500" xr:uid="{00000000-0004-0000-0000-000028900000}"/>
    <hyperlink ref="AD18454" r:id="rId36906" display="https://www.bing.com/maps?cp=43.850833~-82.782500&amp;style=o&amp;lvl=18&amp;dir=0&amp;sp=point.43.850833_-82.782500_Big Turtle Wind Farm, LLC" xr:uid="{00000000-0004-0000-0000-000029900000}"/>
    <hyperlink ref="AC18455" r:id="rId36907" display="https://www.google.com/maps/@43.850833,-82.782500,450m/data=!3m1!1e3!4m5!3m4!1s0x0:0x0!8m2!3d43.850833!4d-82.782500" xr:uid="{00000000-0004-0000-0000-00002A900000}"/>
    <hyperlink ref="AD18455" r:id="rId36908" display="https://www.bing.com/maps?cp=43.850833~-82.782500&amp;style=o&amp;lvl=18&amp;dir=0&amp;sp=point.43.850833_-82.782500_Big Turtle Wind Farm, LLC" xr:uid="{00000000-0004-0000-0000-00002B900000}"/>
    <hyperlink ref="AC18456" r:id="rId36909" display="https://www.google.com/maps/@31.183889,-84.131944,450m/data=!3m1!1e3!4m5!3m4!1s0x0:0x0!8m2!3d31.183889!4d-84.131944" xr:uid="{00000000-0004-0000-0000-00002C900000}"/>
    <hyperlink ref="AD18456" r:id="rId36910" display="https://www.bing.com/maps?cp=31.183889~-84.131944&amp;style=o&amp;lvl=18&amp;dir=0&amp;sp=point.31.183889_-84.131944_Camilla Solar Plant" xr:uid="{00000000-0004-0000-0000-00002D900000}"/>
    <hyperlink ref="AC18457" r:id="rId36911" display="https://www.google.com/maps/@32.964722,-84.543889,450m/data=!3m1!1e3!4m5!3m4!1s0x0:0x0!8m2!3d32.964722!4d-84.543889" xr:uid="{00000000-0004-0000-0000-00002E900000}"/>
    <hyperlink ref="AD18457" r:id="rId36912" display="https://www.bing.com/maps?cp=32.964722~-84.543889&amp;style=o&amp;lvl=18&amp;dir=0&amp;sp=point.32.964722_-84.543889_Camp Solar Plant" xr:uid="{00000000-0004-0000-0000-00002F900000}"/>
    <hyperlink ref="AC18458" r:id="rId36913" display="https://www.google.com/maps/@40.560556,-74.551389,450m/data=!3m1!1e3!4m5!3m4!1s0x0:0x0!8m2!3d40.560556!4d-74.551389" xr:uid="{00000000-0004-0000-0000-000030900000}"/>
    <hyperlink ref="AD18458" r:id="rId36914" display="https://www.bing.com/maps?cp=40.560556~-74.551389&amp;style=o&amp;lvl=18&amp;dir=0&amp;sp=point.40.560556_-74.551389_Patriots Stadium" xr:uid="{00000000-0004-0000-0000-000031900000}"/>
    <hyperlink ref="AC18459" r:id="rId36915" display="https://www.google.com/maps/@39.980000,-75.150556,450m/data=!3m1!1e3!4m5!3m4!1s0x0:0x0!8m2!3d39.980000!4d-75.150556" xr:uid="{00000000-0004-0000-0000-000032900000}"/>
    <hyperlink ref="AD18459" r:id="rId36916" display="https://www.bing.com/maps?cp=39.980000~-75.150556&amp;style=o&amp;lvl=18&amp;dir=0&amp;sp=point.39.980000_-75.150556_Temple SEGF" xr:uid="{00000000-0004-0000-0000-000033900000}"/>
    <hyperlink ref="AC18460" r:id="rId36917" display="https://www.google.com/maps/@39.980000,-75.150556,450m/data=!3m1!1e3!4m5!3m4!1s0x0:0x0!8m2!3d39.980000!4d-75.150556" xr:uid="{00000000-0004-0000-0000-000034900000}"/>
    <hyperlink ref="AD18460" r:id="rId36918" display="https://www.bing.com/maps?cp=39.980000~-75.150556&amp;style=o&amp;lvl=18&amp;dir=0&amp;sp=point.39.980000_-75.150556_Temple SEGF" xr:uid="{00000000-0004-0000-0000-000035900000}"/>
    <hyperlink ref="AC18461" r:id="rId36919" display="https://www.google.com/maps/@39.980000,-75.150556,450m/data=!3m1!1e3!4m5!3m4!1s0x0:0x0!8m2!3d39.980000!4d-75.150556" xr:uid="{00000000-0004-0000-0000-000036900000}"/>
    <hyperlink ref="AD18461" r:id="rId36920" display="https://www.bing.com/maps?cp=39.980000~-75.150556&amp;style=o&amp;lvl=18&amp;dir=0&amp;sp=point.39.980000_-75.150556_Temple SEGF" xr:uid="{00000000-0004-0000-0000-000037900000}"/>
    <hyperlink ref="AC18462" r:id="rId36921" display="https://www.google.com/maps/@39.980000,-75.150556,450m/data=!3m1!1e3!4m5!3m4!1s0x0:0x0!8m2!3d39.980000!4d-75.150556" xr:uid="{00000000-0004-0000-0000-000038900000}"/>
    <hyperlink ref="AD18462" r:id="rId36922" display="https://www.bing.com/maps?cp=39.980000~-75.150556&amp;style=o&amp;lvl=18&amp;dir=0&amp;sp=point.39.980000_-75.150556_Temple SEGF" xr:uid="{00000000-0004-0000-0000-000039900000}"/>
    <hyperlink ref="AC18463" r:id="rId36923" display="https://www.google.com/maps/@39.980000,-75.150556,450m/data=!3m1!1e3!4m5!3m4!1s0x0:0x0!8m2!3d39.980000!4d-75.150556" xr:uid="{00000000-0004-0000-0000-00003A900000}"/>
    <hyperlink ref="AD18463" r:id="rId36924" display="https://www.bing.com/maps?cp=39.980000~-75.150556&amp;style=o&amp;lvl=18&amp;dir=0&amp;sp=point.39.980000_-75.150556_Temple SEGF" xr:uid="{00000000-0004-0000-0000-00003B900000}"/>
    <hyperlink ref="AC18464" r:id="rId36925" display="https://www.google.com/maps/@39.980000,-75.150556,450m/data=!3m1!1e3!4m5!3m4!1s0x0:0x0!8m2!3d39.980000!4d-75.150556" xr:uid="{00000000-0004-0000-0000-00003C900000}"/>
    <hyperlink ref="AD18464" r:id="rId36926" display="https://www.bing.com/maps?cp=39.980000~-75.150556&amp;style=o&amp;lvl=18&amp;dir=0&amp;sp=point.39.980000_-75.150556_Temple SEGF" xr:uid="{00000000-0004-0000-0000-00003D900000}"/>
    <hyperlink ref="AC18465" r:id="rId36927" display="https://www.google.com/maps/@39.980000,-75.150556,450m/data=!3m1!1e3!4m5!3m4!1s0x0:0x0!8m2!3d39.980000!4d-75.150556" xr:uid="{00000000-0004-0000-0000-00003E900000}"/>
    <hyperlink ref="AD18465" r:id="rId36928" display="https://www.bing.com/maps?cp=39.980000~-75.150556&amp;style=o&amp;lvl=18&amp;dir=0&amp;sp=point.39.980000_-75.150556_Temple SEGF" xr:uid="{00000000-0004-0000-0000-00003F900000}"/>
    <hyperlink ref="AC18466" r:id="rId36929" display="https://www.google.com/maps/@39.980000,-75.150556,450m/data=!3m1!1e3!4m5!3m4!1s0x0:0x0!8m2!3d39.980000!4d-75.150556" xr:uid="{00000000-0004-0000-0000-000040900000}"/>
    <hyperlink ref="AD18466" r:id="rId36930" display="https://www.bing.com/maps?cp=39.980000~-75.150556&amp;style=o&amp;lvl=18&amp;dir=0&amp;sp=point.39.980000_-75.150556_Temple SEGF" xr:uid="{00000000-0004-0000-0000-000041900000}"/>
    <hyperlink ref="AC18467" r:id="rId36931" display="https://www.google.com/maps/@39.980000,-75.150556,450m/data=!3m1!1e3!4m5!3m4!1s0x0:0x0!8m2!3d39.980000!4d-75.150556" xr:uid="{00000000-0004-0000-0000-000042900000}"/>
    <hyperlink ref="AD18467" r:id="rId36932" display="https://www.bing.com/maps?cp=39.980000~-75.150556&amp;style=o&amp;lvl=18&amp;dir=0&amp;sp=point.39.980000_-75.150556_Temple SEGF" xr:uid="{00000000-0004-0000-0000-000043900000}"/>
    <hyperlink ref="AC18468" r:id="rId36933" display="https://www.google.com/maps/@39.980000,-75.150556,450m/data=!3m1!1e3!4m5!3m4!1s0x0:0x0!8m2!3d39.980000!4d-75.150556" xr:uid="{00000000-0004-0000-0000-000044900000}"/>
    <hyperlink ref="AD18468" r:id="rId36934" display="https://www.bing.com/maps?cp=39.980000~-75.150556&amp;style=o&amp;lvl=18&amp;dir=0&amp;sp=point.39.980000_-75.150556_Temple SEGF" xr:uid="{00000000-0004-0000-0000-000045900000}"/>
    <hyperlink ref="AC18469" r:id="rId36935" display="https://www.google.com/maps/@40.999169,-88.056247,450m/data=!3m1!1e3!4m5!3m4!1s0x0:0x0!8m2!3d40.999169!4d-88.056247" xr:uid="{00000000-0004-0000-0000-000046900000}"/>
    <hyperlink ref="AD18469" r:id="rId36936" display="https://www.bing.com/maps?cp=40.999169~-88.056247&amp;style=o&amp;lvl=18&amp;dir=0&amp;sp=point.40.999169_-88.056247_Pilot Hill Wind Farm" xr:uid="{00000000-0004-0000-0000-000047900000}"/>
    <hyperlink ref="AC18470" r:id="rId36937" display="https://www.google.com/maps/@35.001944,-106.637222,450m/data=!3m1!1e3!4m5!3m4!1s0x0:0x0!8m2!3d35.001944!4d-106.637222" xr:uid="{00000000-0004-0000-0000-000048900000}"/>
    <hyperlink ref="AD18470" r:id="rId36938" display="https://www.bing.com/maps?cp=35.001944~-106.637222&amp;style=o&amp;lvl=18&amp;dir=0&amp;sp=point.35.001944_-106.637222_Prosperity Energy Storage Facility" xr:uid="{00000000-0004-0000-0000-000049900000}"/>
    <hyperlink ref="AC18471" r:id="rId36939" display="https://www.google.com/maps/@35.001944,-106.637222,450m/data=!3m1!1e3!4m5!3m4!1s0x0:0x0!8m2!3d35.001944!4d-106.637222" xr:uid="{00000000-0004-0000-0000-00004A900000}"/>
    <hyperlink ref="AD18471" r:id="rId36940" display="https://www.bing.com/maps?cp=35.001944~-106.637222&amp;style=o&amp;lvl=18&amp;dir=0&amp;sp=point.35.001944_-106.637222_Prosperity Energy Storage Facility" xr:uid="{00000000-0004-0000-0000-00004B900000}"/>
    <hyperlink ref="AC18472" r:id="rId36941" display="https://www.google.com/maps/@36.518056,-100.847222,450m/data=!3m1!1e3!4m5!3m4!1s0x0:0x0!8m2!3d36.518056!4d-100.847222" xr:uid="{00000000-0004-0000-0000-00004C900000}"/>
    <hyperlink ref="AD18472" r:id="rId36942" display="https://www.bing.com/maps?cp=36.518056~-100.847222&amp;style=o&amp;lvl=18&amp;dir=0&amp;sp=point.36.518056_-100.847222_Balko Wind LLC" xr:uid="{00000000-0004-0000-0000-00004D900000}"/>
    <hyperlink ref="AC18473" r:id="rId36943" display="https://www.google.com/maps/@38.239167,-107.758056,450m/data=!3m1!1e3!4m5!3m4!1s0x0:0x0!8m2!3d38.239167!4d-107.758056" xr:uid="{00000000-0004-0000-0000-00004E900000}"/>
    <hyperlink ref="AD18473" r:id="rId36944" display="https://www.bing.com/maps?cp=38.239167~-107.758056&amp;style=o&amp;lvl=18&amp;dir=0&amp;sp=point.38.239167_-107.758056_Tri-County Water Hydropower Project" xr:uid="{00000000-0004-0000-0000-00004F900000}"/>
    <hyperlink ref="AC18474" r:id="rId36945" display="https://www.google.com/maps/@38.239167,-107.758056,450m/data=!3m1!1e3!4m5!3m4!1s0x0:0x0!8m2!3d38.239167!4d-107.758056" xr:uid="{00000000-0004-0000-0000-000050900000}"/>
    <hyperlink ref="AD18474" r:id="rId36946" display="https://www.bing.com/maps?cp=38.239167~-107.758056&amp;style=o&amp;lvl=18&amp;dir=0&amp;sp=point.38.239167_-107.758056_Tri-County Water Hydropower Project" xr:uid="{00000000-0004-0000-0000-000051900000}"/>
    <hyperlink ref="AC18475" r:id="rId36947" display="https://www.google.com/maps/@35.770278,-97.799722,450m/data=!3m1!1e3!4m5!3m4!1s0x0:0x0!8m2!3d35.770278!4d-97.799722" xr:uid="{00000000-0004-0000-0000-000052900000}"/>
    <hyperlink ref="AD18475" r:id="rId36948" display="https://www.bing.com/maps?cp=35.770278~-97.799722&amp;style=o&amp;lvl=18&amp;dir=0&amp;sp=point.35.770278_-97.799722_Kingfisher Wind LLC" xr:uid="{00000000-0004-0000-0000-000053900000}"/>
    <hyperlink ref="AC18476" r:id="rId36949" display="https://www.google.com/maps/@39.641111,-79.011111,450m/data=!3m1!1e3!4m5!3m4!1s0x0:0x0!8m2!3d39.641111!4d-79.011111" xr:uid="{00000000-0004-0000-0000-000054900000}"/>
    <hyperlink ref="AD18476" r:id="rId36950" display="https://www.bing.com/maps?cp=39.641111~-79.011111&amp;style=o&amp;lvl=18&amp;dir=0&amp;sp=point.39.641111_-79.011111_Fourmile Ridge" xr:uid="{00000000-0004-0000-0000-000055900000}"/>
    <hyperlink ref="AC18477" r:id="rId36951" display="https://www.google.com/maps/@33.234167,-117.001667,450m/data=!3m1!1e3!4m5!3m4!1s0x0:0x0!8m2!3d33.234167!4d-117.001667" xr:uid="{00000000-0004-0000-0000-000056900000}"/>
    <hyperlink ref="AD18477" r:id="rId36952" display="https://www.bing.com/maps?cp=33.234167~-117.001667&amp;style=o&amp;lvl=18&amp;dir=0&amp;sp=point.33.234167_-117.001667_Valley Center 1" xr:uid="{00000000-0004-0000-0000-000057900000}"/>
    <hyperlink ref="AC18478" r:id="rId36953" display="https://www.google.com/maps/@33.234167,-117.001667,450m/data=!3m1!1e3!4m5!3m4!1s0x0:0x0!8m2!3d33.234167!4d-117.001667" xr:uid="{00000000-0004-0000-0000-000058900000}"/>
    <hyperlink ref="AD18478" r:id="rId36954" display="https://www.bing.com/maps?cp=33.234167~-117.001667&amp;style=o&amp;lvl=18&amp;dir=0&amp;sp=point.33.234167_-117.001667_Valley Center 2" xr:uid="{00000000-0004-0000-0000-000059900000}"/>
    <hyperlink ref="AC18479" r:id="rId36955" display="https://www.google.com/maps/@43.256944,-84.499722,450m/data=!3m1!1e3!4m5!3m4!1s0x0:0x0!8m2!3d43.256944!4d-84.499722" xr:uid="{00000000-0004-0000-0000-00005A900000}"/>
    <hyperlink ref="AD18479" r:id="rId36956" display="https://www.bing.com/maps?cp=43.256944~-84.499722&amp;style=o&amp;lvl=18&amp;dir=0&amp;sp=point.43.256944_-84.499722_Beebe 1B" xr:uid="{00000000-0004-0000-0000-00005B900000}"/>
    <hyperlink ref="AC18480" r:id="rId36957" display="https://www.google.com/maps/@33.012222,-116.875000,450m/data=!3m1!1e3!4m5!3m4!1s0x0:0x0!8m2!3d33.012222!4d-116.875000" xr:uid="{00000000-0004-0000-0000-00005C900000}"/>
    <hyperlink ref="AD18480" r:id="rId36958" display="https://www.bing.com/maps?cp=33.012222~-116.875000&amp;style=o&amp;lvl=18&amp;dir=0&amp;sp=point.33.012222_-116.875000_Ramona 1" xr:uid="{00000000-0004-0000-0000-00005D900000}"/>
    <hyperlink ref="AC18481" r:id="rId36959" display="https://www.google.com/maps/@33.012222,-116.875000,450m/data=!3m1!1e3!4m5!3m4!1s0x0:0x0!8m2!3d33.012222!4d-116.875000" xr:uid="{00000000-0004-0000-0000-00005E900000}"/>
    <hyperlink ref="AD18481" r:id="rId36960" display="https://www.bing.com/maps?cp=33.012222~-116.875000&amp;style=o&amp;lvl=18&amp;dir=0&amp;sp=point.33.012222_-116.875000_Ramona 2" xr:uid="{00000000-0004-0000-0000-00005F900000}"/>
    <hyperlink ref="AC18482" r:id="rId36961" display="https://www.google.com/maps/@33.910833,-118.044444,450m/data=!3m1!1e3!4m5!3m4!1s0x0:0x0!8m2!3d33.910833!4d-118.044444" xr:uid="{00000000-0004-0000-0000-000060900000}"/>
    <hyperlink ref="AD18482" r:id="rId36962" display="https://www.bing.com/maps?cp=33.910833~-118.044444&amp;style=o&amp;lvl=18&amp;dir=0&amp;sp=point.33.910833_-118.044444_Santa Fe Springs Rooftop Solar BLDG M" xr:uid="{00000000-0004-0000-0000-000061900000}"/>
    <hyperlink ref="AC18483" r:id="rId36963" display="https://www.google.com/maps/@33.910833,-118.044444,450m/data=!3m1!1e3!4m5!3m4!1s0x0:0x0!8m2!3d33.910833!4d-118.044444" xr:uid="{00000000-0004-0000-0000-000062900000}"/>
    <hyperlink ref="AD18483" r:id="rId36964" display="https://www.bing.com/maps?cp=33.910833~-118.044444&amp;style=o&amp;lvl=18&amp;dir=0&amp;sp=point.33.910833_-118.044444_Santa Fe Springs Rooftop Solar BLDG H" xr:uid="{00000000-0004-0000-0000-000063900000}"/>
    <hyperlink ref="AC18484" r:id="rId36965" display="https://www.google.com/maps/@34.237222,-116.054167,450m/data=!3m1!1e3!4m5!3m4!1s0x0:0x0!8m2!3d34.237222!4d-116.054167" xr:uid="{00000000-0004-0000-0000-000064900000}"/>
    <hyperlink ref="AD18484" r:id="rId36966" display="https://www.bing.com/maps?cp=34.237222~-116.054167&amp;style=o&amp;lvl=18&amp;dir=0&amp;sp=point.34.237222_-116.054167_MCAGCC Cogen Plant" xr:uid="{00000000-0004-0000-0000-000065900000}"/>
    <hyperlink ref="AC18485" r:id="rId36967" display="https://www.google.com/maps/@34.237222,-116.054167,450m/data=!3m1!1e3!4m5!3m4!1s0x0:0x0!8m2!3d34.237222!4d-116.054167" xr:uid="{00000000-0004-0000-0000-000066900000}"/>
    <hyperlink ref="AD18485" r:id="rId36968" display="https://www.bing.com/maps?cp=34.237222~-116.054167&amp;style=o&amp;lvl=18&amp;dir=0&amp;sp=point.34.237222_-116.054167_MCAGCC Cogen Plant" xr:uid="{00000000-0004-0000-0000-000067900000}"/>
    <hyperlink ref="AC18486" r:id="rId36969" display="https://www.google.com/maps/@34.237222,-116.054167,450m/data=!3m1!1e3!4m5!3m4!1s0x0:0x0!8m2!3d34.237222!4d-116.054167" xr:uid="{00000000-0004-0000-0000-000068900000}"/>
    <hyperlink ref="AD18486" r:id="rId36970" display="https://www.bing.com/maps?cp=34.237222~-116.054167&amp;style=o&amp;lvl=18&amp;dir=0&amp;sp=point.34.237222_-116.054167_MCAGCC Cogen Plant" xr:uid="{00000000-0004-0000-0000-000069900000}"/>
    <hyperlink ref="AC18487" r:id="rId36971" display="https://www.google.com/maps/@35.889419,-114.957912,450m/data=!3m1!1e3!4m5!3m4!1s0x0:0x0!8m2!3d35.889419!4d-114.957912" xr:uid="{00000000-0004-0000-0000-00006A900000}"/>
    <hyperlink ref="AD18487" r:id="rId36972" display="https://www.bing.com/maps?cp=35.889419~-114.957912&amp;style=o&amp;lvl=18&amp;dir=0&amp;sp=point.35.889419_-114.957912_Copper Mountain Solar 3" xr:uid="{00000000-0004-0000-0000-00006B900000}"/>
    <hyperlink ref="AC18488" r:id="rId36973" display="https://www.google.com/maps/@35.889419,-114.957912,450m/data=!3m1!1e3!4m5!3m4!1s0x0:0x0!8m2!3d35.889419!4d-114.957912" xr:uid="{00000000-0004-0000-0000-00006C900000}"/>
    <hyperlink ref="AD18488" r:id="rId36974" display="https://www.bing.com/maps?cp=35.889419~-114.957912&amp;style=o&amp;lvl=18&amp;dir=0&amp;sp=point.35.889419_-114.957912_Copper Mountain Solar 3" xr:uid="{00000000-0004-0000-0000-00006D900000}"/>
    <hyperlink ref="AC18489" r:id="rId36975" display="https://www.google.com/maps/@35.889419,-114.957912,450m/data=!3m1!1e3!4m5!3m4!1s0x0:0x0!8m2!3d35.889419!4d-114.957912" xr:uid="{00000000-0004-0000-0000-00006E900000}"/>
    <hyperlink ref="AD18489" r:id="rId36976" display="https://www.bing.com/maps?cp=35.889419~-114.957912&amp;style=o&amp;lvl=18&amp;dir=0&amp;sp=point.35.889419_-114.957912_Copper Mountain Solar 3" xr:uid="{00000000-0004-0000-0000-00006F900000}"/>
    <hyperlink ref="AC18490" r:id="rId36977" display="https://www.google.com/maps/@35.889419,-114.957912,450m/data=!3m1!1e3!4m5!3m4!1s0x0:0x0!8m2!3d35.889419!4d-114.957912" xr:uid="{00000000-0004-0000-0000-000070900000}"/>
    <hyperlink ref="AD18490" r:id="rId36978" display="https://www.bing.com/maps?cp=35.889419~-114.957912&amp;style=o&amp;lvl=18&amp;dir=0&amp;sp=point.35.889419_-114.957912_Copper Mountain Solar 3" xr:uid="{00000000-0004-0000-0000-000071900000}"/>
    <hyperlink ref="AC18491" r:id="rId36979" display="https://www.google.com/maps/@35.889419,-114.957912,450m/data=!3m1!1e3!4m5!3m4!1s0x0:0x0!8m2!3d35.889419!4d-114.957912" xr:uid="{00000000-0004-0000-0000-000072900000}"/>
    <hyperlink ref="AD18491" r:id="rId36980" display="https://www.bing.com/maps?cp=35.889419~-114.957912&amp;style=o&amp;lvl=18&amp;dir=0&amp;sp=point.35.889419_-114.957912_Copper Mountain Solar 3" xr:uid="{00000000-0004-0000-0000-000073900000}"/>
    <hyperlink ref="AC18492" r:id="rId36981" display="https://www.google.com/maps/@35.889419,-114.957912,450m/data=!3m1!1e3!4m5!3m4!1s0x0:0x0!8m2!3d35.889419!4d-114.957912" xr:uid="{00000000-0004-0000-0000-000074900000}"/>
    <hyperlink ref="AD18492" r:id="rId36982" display="https://www.bing.com/maps?cp=35.889419~-114.957912&amp;style=o&amp;lvl=18&amp;dir=0&amp;sp=point.35.889419_-114.957912_Copper Mountain Solar 3" xr:uid="{00000000-0004-0000-0000-000075900000}"/>
    <hyperlink ref="AC18493" r:id="rId36983" display="https://www.google.com/maps/@35.889419,-114.957912,450m/data=!3m1!1e3!4m5!3m4!1s0x0:0x0!8m2!3d35.889419!4d-114.957912" xr:uid="{00000000-0004-0000-0000-000076900000}"/>
    <hyperlink ref="AD18493" r:id="rId36984" display="https://www.bing.com/maps?cp=35.889419~-114.957912&amp;style=o&amp;lvl=18&amp;dir=0&amp;sp=point.35.889419_-114.957912_Copper Mountain Solar 3" xr:uid="{00000000-0004-0000-0000-000077900000}"/>
    <hyperlink ref="AC18494" r:id="rId36985" display="https://www.google.com/maps/@35.889419,-114.957912,450m/data=!3m1!1e3!4m5!3m4!1s0x0:0x0!8m2!3d35.889419!4d-114.957912" xr:uid="{00000000-0004-0000-0000-000078900000}"/>
    <hyperlink ref="AD18494" r:id="rId36986" display="https://www.bing.com/maps?cp=35.889419~-114.957912&amp;style=o&amp;lvl=18&amp;dir=0&amp;sp=point.35.889419_-114.957912_Copper Mountain Solar 3" xr:uid="{00000000-0004-0000-0000-000079900000}"/>
    <hyperlink ref="AC18495" r:id="rId36987" display="https://www.google.com/maps/@35.889419,-114.957912,450m/data=!3m1!1e3!4m5!3m4!1s0x0:0x0!8m2!3d35.889419!4d-114.957912" xr:uid="{00000000-0004-0000-0000-00007A900000}"/>
    <hyperlink ref="AD18495" r:id="rId36988" display="https://www.bing.com/maps?cp=35.889419~-114.957912&amp;style=o&amp;lvl=18&amp;dir=0&amp;sp=point.35.889419_-114.957912_Copper Mountain Solar 3" xr:uid="{00000000-0004-0000-0000-00007B900000}"/>
    <hyperlink ref="AC18496" r:id="rId36989" display="https://www.google.com/maps/@35.889419,-114.957912,450m/data=!3m1!1e3!4m5!3m4!1s0x0:0x0!8m2!3d35.889419!4d-114.957912" xr:uid="{00000000-0004-0000-0000-00007C900000}"/>
    <hyperlink ref="AD18496" r:id="rId36990" display="https://www.bing.com/maps?cp=35.889419~-114.957912&amp;style=o&amp;lvl=18&amp;dir=0&amp;sp=point.35.889419_-114.957912_Copper Mountain Solar 3" xr:uid="{00000000-0004-0000-0000-00007D900000}"/>
    <hyperlink ref="AC18497" r:id="rId36991" display="https://www.google.com/maps/@40.815278,-74.475833,450m/data=!3m1!1e3!4m5!3m4!1s0x0:0x0!8m2!3d40.815278!4d-74.475833" xr:uid="{00000000-0004-0000-0000-00007E900000}"/>
    <hyperlink ref="AD18497" r:id="rId36992" display="https://www.bing.com/maps?cp=40.815278~-74.475833&amp;style=o&amp;lvl=18&amp;dir=0&amp;sp=point.40.815278_-74.475833_Tioga Solar Morris County 1 LLC" xr:uid="{00000000-0004-0000-0000-00007F900000}"/>
    <hyperlink ref="AC18498" r:id="rId36993" display="https://www.google.com/maps/@36.670000,-119.415833,450m/data=!3m1!1e3!4m5!3m4!1s0x0:0x0!8m2!3d36.670000!4d-119.415833" xr:uid="{00000000-0004-0000-0000-000080900000}"/>
    <hyperlink ref="AD18498" r:id="rId36994" display="https://www.bing.com/maps?cp=36.670000~-119.415833&amp;style=o&amp;lvl=18&amp;dir=0&amp;sp=point.36.670000_-119.415833_2081 Terzian Solar Project" xr:uid="{00000000-0004-0000-0000-000081900000}"/>
    <hyperlink ref="AC18499" r:id="rId36995" display="https://www.google.com/maps/@39.291667,-121.669722,450m/data=!3m1!1e3!4m5!3m4!1s0x0:0x0!8m2!3d39.291667!4d-121.669722" xr:uid="{00000000-0004-0000-0000-000082900000}"/>
    <hyperlink ref="AD18499" r:id="rId36996" display="https://www.bing.com/maps?cp=39.291667~-121.669722&amp;style=o&amp;lvl=18&amp;dir=0&amp;sp=point.39.291667_-121.669722_2127 Harris Solar Project" xr:uid="{00000000-0004-0000-0000-000083900000}"/>
    <hyperlink ref="AC18500" r:id="rId36997" display="https://www.google.com/maps/@37.352222,-120.506944,450m/data=!3m1!1e3!4m5!3m4!1s0x0:0x0!8m2!3d37.352222!4d-120.506944" xr:uid="{00000000-0004-0000-0000-000084900000}"/>
    <hyperlink ref="AD18500" r:id="rId36998" display="https://www.bing.com/maps?cp=37.352222~-120.506944&amp;style=o&amp;lvl=18&amp;dir=0&amp;sp=point.37.352222_-120.506944_2097 Helton Solar Project" xr:uid="{00000000-0004-0000-0000-000085900000}"/>
    <hyperlink ref="AC18501" r:id="rId36999" display="https://www.google.com/maps/@41.355556,-84.102500,450m/data=!3m1!1e3!4m5!3m4!1s0x0:0x0!8m2!3d41.355556!4d-84.102500" xr:uid="{00000000-0004-0000-0000-000086900000}"/>
    <hyperlink ref="AD18501" r:id="rId37000" display="https://www.bing.com/maps?cp=41.355556~-84.102500&amp;style=o&amp;lvl=18&amp;dir=0&amp;sp=point.41.355556_-84.102500_Napoleon Biogas" xr:uid="{00000000-0004-0000-0000-000087900000}"/>
    <hyperlink ref="AC18502" r:id="rId37001" display="https://www.google.com/maps/@41.355556,-84.102500,450m/data=!3m1!1e3!4m5!3m4!1s0x0:0x0!8m2!3d41.355556!4d-84.102500" xr:uid="{00000000-0004-0000-0000-000088900000}"/>
    <hyperlink ref="AD18502" r:id="rId37002" display="https://www.bing.com/maps?cp=41.355556~-84.102500&amp;style=o&amp;lvl=18&amp;dir=0&amp;sp=point.41.355556_-84.102500_Napoleon Biogas" xr:uid="{00000000-0004-0000-0000-000089900000}"/>
    <hyperlink ref="AC18503" r:id="rId37003" display="https://www.google.com/maps/@42.208056,-93.599444,450m/data=!3m1!1e3!4m5!3m4!1s0x0:0x0!8m2!3d42.208056!4d-93.599444" xr:uid="{00000000-0004-0000-0000-00008A900000}"/>
    <hyperlink ref="AD18503" r:id="rId37004" display="https://www.bing.com/maps?cp=42.208056~-93.599444&amp;style=o&amp;lvl=18&amp;dir=0&amp;sp=point.42.208056_-93.599444_Story City Wind Project" xr:uid="{00000000-0004-0000-0000-00008B900000}"/>
    <hyperlink ref="AC18504" r:id="rId37005" display="https://www.google.com/maps/@45.676389,-94.801944,450m/data=!3m1!1e3!4m5!3m4!1s0x0:0x0!8m2!3d45.676389!4d-94.801944" xr:uid="{00000000-0004-0000-0000-00008C900000}"/>
    <hyperlink ref="AD18504" r:id="rId37006" display="https://www.bing.com/maps?cp=45.676389~-94.801944&amp;style=o&amp;lvl=18&amp;dir=0&amp;sp=point.45.676389_-94.801944_Melrose 2" xr:uid="{00000000-0004-0000-0000-00008D900000}"/>
    <hyperlink ref="AC18505" r:id="rId37007" display="https://www.google.com/maps/@42.161389,-92.442500,450m/data=!3m1!1e3!4m5!3m4!1s0x0:0x0!8m2!3d42.161389!4d-92.442500" xr:uid="{00000000-0004-0000-0000-00008E900000}"/>
    <hyperlink ref="AD18505" r:id="rId37008" display="https://www.bing.com/maps?cp=42.161389~-92.442500&amp;style=o&amp;lvl=18&amp;dir=0&amp;sp=point.42.161389_-92.442500_Traer Wind Project" xr:uid="{00000000-0004-0000-0000-00008F900000}"/>
    <hyperlink ref="AC18506" r:id="rId37009" display="https://www.google.com/maps/@42.599444,-71.941944,450m/data=!3m1!1e3!4m5!3m4!1s0x0:0x0!8m2!3d42.599444!4d-71.941944" xr:uid="{00000000-0004-0000-0000-000090900000}"/>
    <hyperlink ref="AD18506" r:id="rId37010" display="https://www.bing.com/maps?cp=42.599444~-71.941944&amp;style=o&amp;lvl=18&amp;dir=0&amp;sp=point.42.599444_-71.941944_Integrys MA Solar, LLC - Ashburnham Site" xr:uid="{00000000-0004-0000-0000-000091900000}"/>
    <hyperlink ref="AC18507" r:id="rId37011" display="https://www.google.com/maps/@42.599444,-71.941944,450m/data=!3m1!1e3!4m5!3m4!1s0x0:0x0!8m2!3d42.599444!4d-71.941944" xr:uid="{00000000-0004-0000-0000-000092900000}"/>
    <hyperlink ref="AD18507" r:id="rId37012" display="https://www.bing.com/maps?cp=42.599444~-71.941944&amp;style=o&amp;lvl=18&amp;dir=0&amp;sp=point.42.599444_-71.941944_Integrys MA Solar, LLC - Ashburnham Site" xr:uid="{00000000-0004-0000-0000-000093900000}"/>
    <hyperlink ref="AC18508" r:id="rId37013" display="https://www.google.com/maps/@44.139444,-73.203889,450m/data=!3m1!1e3!4m5!3m4!1s0x0:0x0!8m2!3d44.139444!4d-73.203889" xr:uid="{00000000-0004-0000-0000-000094900000}"/>
    <hyperlink ref="AD18508" r:id="rId37014" display="https://www.bing.com/maps?cp=44.139444~-73.203889&amp;style=o&amp;lvl=18&amp;dir=0&amp;sp=point.44.139444_-73.203889_Open View Solar Farm" xr:uid="{00000000-0004-0000-0000-000095900000}"/>
    <hyperlink ref="AC18509" r:id="rId37015" display="https://www.google.com/maps/@42.117222,-71.265833,450m/data=!3m1!1e3!4m5!3m4!1s0x0:0x0!8m2!3d42.117222!4d-71.265833" xr:uid="{00000000-0004-0000-0000-000096900000}"/>
    <hyperlink ref="AD18509" r:id="rId37016" display="https://www.bing.com/maps?cp=42.117222~-71.265833&amp;style=o&amp;lvl=18&amp;dir=0&amp;sp=point.42.117222_-71.265833_Walpole Solar 2" xr:uid="{00000000-0004-0000-0000-000097900000}"/>
    <hyperlink ref="AC18510" r:id="rId37017" display="https://www.google.com/maps/@42.586389,-72.030833,450m/data=!3m1!1e3!4m5!3m4!1s0x0:0x0!8m2!3d42.586389!4d-72.030833" xr:uid="{00000000-0004-0000-0000-000098900000}"/>
    <hyperlink ref="AD18510" r:id="rId37018" display="https://www.bing.com/maps?cp=42.586389~-72.030833&amp;style=o&amp;lvl=18&amp;dir=0&amp;sp=point.42.586389_-72.030833_Gardner Solar 1" xr:uid="{00000000-0004-0000-0000-000099900000}"/>
    <hyperlink ref="AC18511" r:id="rId37019" display="https://www.google.com/maps/@34.446111,-97.269722,450m/data=!3m1!1e3!4m5!3m4!1s0x0:0x0!8m2!3d34.446111!4d-97.269722" xr:uid="{00000000-0004-0000-0000-00009A900000}"/>
    <hyperlink ref="AD18511" r:id="rId37020" display="https://www.bing.com/maps?cp=34.446111~-97.269722&amp;style=o&amp;lvl=18&amp;dir=0&amp;sp=point.34.446111_-97.269722_Origin Wind" xr:uid="{00000000-0004-0000-0000-00009B900000}"/>
    <hyperlink ref="AC18512" r:id="rId37021" display="https://www.google.com/maps/@33.029444,-103.855833,450m/data=!3m1!1e3!4m5!3m4!1s0x0:0x0!8m2!3d33.029444!4d-103.855833" xr:uid="{00000000-0004-0000-0000-00009C900000}"/>
    <hyperlink ref="AD18512" r:id="rId37022" display="https://www.bing.com/maps?cp=33.029444~-103.855833&amp;style=o&amp;lvl=18&amp;dir=0&amp;sp=point.33.029444_-103.855833_Anderson Wind I" xr:uid="{00000000-0004-0000-0000-00009D900000}"/>
    <hyperlink ref="AC18513" r:id="rId37023" display="https://www.google.com/maps/@33.013889,-103.865000,450m/data=!3m1!1e3!4m5!3m4!1s0x0:0x0!8m2!3d33.013889!4d-103.865000" xr:uid="{00000000-0004-0000-0000-00009E900000}"/>
    <hyperlink ref="AD18513" r:id="rId37024" display="https://www.bing.com/maps?cp=33.013889~-103.865000&amp;style=o&amp;lvl=18&amp;dir=0&amp;sp=point.33.013889_-103.865000_Anderson Wind II" xr:uid="{00000000-0004-0000-0000-00009F900000}"/>
    <hyperlink ref="AC18514" r:id="rId37025" display="https://www.google.com/maps/@39.763056,-86.301111,450m/data=!3m1!1e3!4m5!3m4!1s0x0:0x0!8m2!3d39.763056!4d-86.301111" xr:uid="{00000000-0004-0000-0000-0000A0900000}"/>
    <hyperlink ref="AD18514" r:id="rId37026" display="https://www.bing.com/maps?cp=39.763056~-86.301111&amp;style=o&amp;lvl=18&amp;dir=0&amp;sp=point.39.763056_-86.301111_Rockville Solar I LLC" xr:uid="{00000000-0004-0000-0000-0000A1900000}"/>
    <hyperlink ref="AC18515" r:id="rId37027" display="https://www.google.com/maps/@36.441944,-77.711389,450m/data=!3m1!1e3!4m5!3m4!1s0x0:0x0!8m2!3d36.441944!4d-77.711389" xr:uid="{00000000-0004-0000-0000-0000A2900000}"/>
    <hyperlink ref="AD18515" r:id="rId37028" display="https://www.bing.com/maps?cp=36.441944~-77.711389&amp;style=o&amp;lvl=18&amp;dir=0&amp;sp=point.36.441944_-77.711389_Halifax" xr:uid="{00000000-0004-0000-0000-0000A3900000}"/>
    <hyperlink ref="AC18516" r:id="rId37029" display="https://www.google.com/maps/@30.748333,-94.437500,450m/data=!3m1!1e3!4m5!3m4!1s0x0:0x0!8m2!3d30.748333!4d-94.437500" xr:uid="{00000000-0004-0000-0000-0000A4900000}"/>
    <hyperlink ref="AD18516" r:id="rId37030" display="https://www.bing.com/maps?cp=30.748333~-94.437500&amp;style=o&amp;lvl=18&amp;dir=0&amp;sp=point.30.748333_-94.437500_Woodville Renewable Power Project" xr:uid="{00000000-0004-0000-0000-0000A5900000}"/>
    <hyperlink ref="AC18517" r:id="rId37031" display="https://www.google.com/maps/@42.567778,-71.773889,450m/data=!3m1!1e3!4m5!3m4!1s0x0:0x0!8m2!3d42.567778!4d-71.773889" xr:uid="{00000000-0004-0000-0000-0000A6900000}"/>
    <hyperlink ref="AD18517" r:id="rId37032" display="https://www.bing.com/maps?cp=42.567778~-71.773889&amp;style=o&amp;lvl=18&amp;dir=0&amp;sp=point.42.567778_-71.773889_Simonds" xr:uid="{00000000-0004-0000-0000-0000A7900000}"/>
    <hyperlink ref="AC18518" r:id="rId37033" display="https://www.google.com/maps/@42.567778,-71.773889,450m/data=!3m1!1e3!4m5!3m4!1s0x0:0x0!8m2!3d42.567778!4d-71.773889" xr:uid="{00000000-0004-0000-0000-0000A8900000}"/>
    <hyperlink ref="AD18518" r:id="rId37034" display="https://www.bing.com/maps?cp=42.567778~-71.773889&amp;style=o&amp;lvl=18&amp;dir=0&amp;sp=point.42.567778_-71.773889_Simonds" xr:uid="{00000000-0004-0000-0000-0000A9900000}"/>
    <hyperlink ref="AC18519" r:id="rId37035" display="https://www.google.com/maps/@42.567778,-71.773889,450m/data=!3m1!1e3!4m5!3m4!1s0x0:0x0!8m2!3d42.567778!4d-71.773889" xr:uid="{00000000-0004-0000-0000-0000AA900000}"/>
    <hyperlink ref="AD18519" r:id="rId37036" display="https://www.bing.com/maps?cp=42.567778~-71.773889&amp;style=o&amp;lvl=18&amp;dir=0&amp;sp=point.42.567778_-71.773889_Simonds" xr:uid="{00000000-0004-0000-0000-0000AB900000}"/>
    <hyperlink ref="AC18520" r:id="rId37037" display="https://www.google.com/maps/@32.648611,-96.644444,450m/data=!3m1!1e3!4m5!3m4!1s0x0:0x0!8m2!3d32.648611!4d-96.644444" xr:uid="{00000000-0004-0000-0000-0000AC900000}"/>
    <hyperlink ref="AD18520" r:id="rId37038" display="https://www.bing.com/maps?cp=32.648611~-96.644444&amp;style=o&amp;lvl=18&amp;dir=0&amp;sp=point.32.648611_-96.644444_Ameresco Dallas LLC" xr:uid="{00000000-0004-0000-0000-0000AD900000}"/>
    <hyperlink ref="AC18521" r:id="rId37039" display="https://www.google.com/maps/@32.648611,-96.644444,450m/data=!3m1!1e3!4m5!3m4!1s0x0:0x0!8m2!3d32.648611!4d-96.644444" xr:uid="{00000000-0004-0000-0000-0000AE900000}"/>
    <hyperlink ref="AD18521" r:id="rId37040" display="https://www.bing.com/maps?cp=32.648611~-96.644444&amp;style=o&amp;lvl=18&amp;dir=0&amp;sp=point.32.648611_-96.644444_Ameresco Dallas LLC" xr:uid="{00000000-0004-0000-0000-0000AF900000}"/>
    <hyperlink ref="AC18522" r:id="rId37041" display="https://www.google.com/maps/@32.648611,-96.644444,450m/data=!3m1!1e3!4m5!3m4!1s0x0:0x0!8m2!3d32.648611!4d-96.644444" xr:uid="{00000000-0004-0000-0000-0000B0900000}"/>
    <hyperlink ref="AD18522" r:id="rId37042" display="https://www.bing.com/maps?cp=32.648611~-96.644444&amp;style=o&amp;lvl=18&amp;dir=0&amp;sp=point.32.648611_-96.644444_Ameresco Dallas LLC" xr:uid="{00000000-0004-0000-0000-0000B1900000}"/>
    <hyperlink ref="AC18523" r:id="rId37043" display="https://www.google.com/maps/@40.324722,-74.707778,450m/data=!3m1!1e3!4m5!3m4!1s0x0:0x0!8m2!3d40.324722!4d-74.707778" xr:uid="{00000000-0004-0000-0000-0000B2900000}"/>
    <hyperlink ref="AD18523" r:id="rId37044" display="https://www.bing.com/maps?cp=40.324722~-74.707778&amp;style=o&amp;lvl=18&amp;dir=0&amp;sp=point.40.324722_-74.707778_Bristol Myers Squibb Lawrenceville" xr:uid="{00000000-0004-0000-0000-0000B3900000}"/>
    <hyperlink ref="AC18524" r:id="rId37045" display="https://www.google.com/maps/@40.324722,-74.707778,450m/data=!3m1!1e3!4m5!3m4!1s0x0:0x0!8m2!3d40.324722!4d-74.707778" xr:uid="{00000000-0004-0000-0000-0000B4900000}"/>
    <hyperlink ref="AD18524" r:id="rId37046" display="https://www.bing.com/maps?cp=40.324722~-74.707778&amp;style=o&amp;lvl=18&amp;dir=0&amp;sp=point.40.324722_-74.707778_Bristol Myers Squibb Lawrenceville" xr:uid="{00000000-0004-0000-0000-0000B5900000}"/>
    <hyperlink ref="AC18525" r:id="rId37047" display="https://www.google.com/maps/@41.483611,-72.756389,450m/data=!3m1!1e3!4m5!3m4!1s0x0:0x0!8m2!3d41.483611!4d-72.756389" xr:uid="{00000000-0004-0000-0000-0000B6900000}"/>
    <hyperlink ref="AD18525" r:id="rId37048" display="https://www.bing.com/maps?cp=41.483611~-72.756389&amp;style=o&amp;lvl=18&amp;dir=0&amp;sp=point.41.483611_-72.756389_Bristol Myers Squibb Wallingford" xr:uid="{00000000-0004-0000-0000-0000B7900000}"/>
    <hyperlink ref="AC18526" r:id="rId37049" display="https://www.google.com/maps/@41.483611,-72.756389,450m/data=!3m1!1e3!4m5!3m4!1s0x0:0x0!8m2!3d41.483611!4d-72.756389" xr:uid="{00000000-0004-0000-0000-0000B8900000}"/>
    <hyperlink ref="AD18526" r:id="rId37050" display="https://www.bing.com/maps?cp=41.483611~-72.756389&amp;style=o&amp;lvl=18&amp;dir=0&amp;sp=point.41.483611_-72.756389_Bristol Myers Squibb Wallingford" xr:uid="{00000000-0004-0000-0000-0000B9900000}"/>
    <hyperlink ref="AC18527" r:id="rId37051" display="https://www.google.com/maps/@41.483611,-72.756389,450m/data=!3m1!1e3!4m5!3m4!1s0x0:0x0!8m2!3d41.483611!4d-72.756389" xr:uid="{00000000-0004-0000-0000-0000BA900000}"/>
    <hyperlink ref="AD18527" r:id="rId37052" display="https://www.bing.com/maps?cp=41.483611~-72.756389&amp;style=o&amp;lvl=18&amp;dir=0&amp;sp=point.41.483611_-72.756389_Bristol Myers Squibb Wallingford" xr:uid="{00000000-0004-0000-0000-0000BB900000}"/>
    <hyperlink ref="AC18528" r:id="rId37053" display="https://www.google.com/maps/@38.773056,-123.017778,450m/data=!3m1!1e3!4m5!3m4!1s0x0:0x0!8m2!3d38.773056!4d-123.017778" xr:uid="{00000000-0004-0000-0000-0000BC900000}"/>
    <hyperlink ref="AD18528" r:id="rId37054" display="https://www.bing.com/maps?cp=38.773056~-123.017778&amp;style=o&amp;lvl=18&amp;dir=0&amp;sp=point.38.773056_-123.017778_Cloverdale Solar I" xr:uid="{00000000-0004-0000-0000-0000BD900000}"/>
    <hyperlink ref="AC18529" r:id="rId37055" display="https://www.google.com/maps/@39.416111,-74.543889,450m/data=!3m1!1e3!4m5!3m4!1s0x0:0x0!8m2!3d39.416111!4d-74.543889" xr:uid="{00000000-0004-0000-0000-0000BE900000}"/>
    <hyperlink ref="AD18529" r:id="rId37056" display="https://www.bing.com/maps?cp=39.416111~-74.543889&amp;style=o&amp;lvl=18&amp;dir=0&amp;sp=point.39.416111_-74.543889_Delilah Road Landfill" xr:uid="{00000000-0004-0000-0000-0000BF900000}"/>
    <hyperlink ref="AC18530" r:id="rId37057" display="https://www.google.com/maps/@34.302778,-78.835833,450m/data=!3m1!1e3!4m5!3m4!1s0x0:0x0!8m2!3d34.302778!4d-78.835833" xr:uid="{00000000-0004-0000-0000-0000C0900000}"/>
    <hyperlink ref="AD18530" r:id="rId37058" display="https://www.bing.com/maps?cp=34.302778~-78.835833&amp;style=o&amp;lvl=18&amp;dir=0&amp;sp=point.34.302778_-78.835833_Dessie Solar Center LLC" xr:uid="{00000000-0004-0000-0000-0000C1900000}"/>
    <hyperlink ref="AC18531" r:id="rId37059" display="https://www.google.com/maps/@39.766944,-86.300000,450m/data=!3m1!1e3!4m5!3m4!1s0x0:0x0!8m2!3d39.766944!4d-86.300000" xr:uid="{00000000-0004-0000-0000-0000C2900000}"/>
    <hyperlink ref="AD18531" r:id="rId37060" display="https://www.bing.com/maps?cp=39.766944~-86.300000&amp;style=o&amp;lvl=18&amp;dir=0&amp;sp=point.39.766944_-86.300000_Rockville Solar II, LLC" xr:uid="{00000000-0004-0000-0000-0000C3900000}"/>
    <hyperlink ref="AC18532" r:id="rId37061" display="https://www.google.com/maps/@38.643611,-121.163889,450m/data=!3m1!1e3!4m5!3m4!1s0x0:0x0!8m2!3d38.643611!4d-121.163889" xr:uid="{00000000-0004-0000-0000-0000C4900000}"/>
    <hyperlink ref="AD18532" r:id="rId37062" display="https://www.bing.com/maps?cp=38.643611~-121.163889&amp;style=o&amp;lvl=18&amp;dir=0&amp;sp=point.38.643611_-121.163889_Intel Folsom Phase 2" xr:uid="{00000000-0004-0000-0000-0000C5900000}"/>
    <hyperlink ref="AC18533" r:id="rId37063" display="https://www.google.com/maps/@36.276111,-78.377222,450m/data=!3m1!1e3!4m5!3m4!1s0x0:0x0!8m2!3d36.276111!4d-78.377222" xr:uid="{00000000-0004-0000-0000-0000C6900000}"/>
    <hyperlink ref="AD18533" r:id="rId37064" display="https://www.bing.com/maps?cp=36.276111~-78.377222&amp;style=o&amp;lvl=18&amp;dir=0&amp;sp=point.36.276111_-78.377222_BearPond Solar Center LLC" xr:uid="{00000000-0004-0000-0000-0000C7900000}"/>
    <hyperlink ref="AC18534" r:id="rId37065" display="https://www.google.com/maps/@34.943889,-79.195833,450m/data=!3m1!1e3!4m5!3m4!1s0x0:0x0!8m2!3d34.943889!4d-79.195833" xr:uid="{00000000-0004-0000-0000-0000C8900000}"/>
    <hyperlink ref="AD18534" r:id="rId37066" display="https://www.bing.com/maps?cp=34.943889~-79.195833&amp;style=o&amp;lvl=18&amp;dir=0&amp;sp=point.34.943889_-79.195833_Shankle Solar Center LLC" xr:uid="{00000000-0004-0000-0000-0000C9900000}"/>
    <hyperlink ref="AC18535" r:id="rId37067" display="https://www.google.com/maps/@34.309722,-79.014444,450m/data=!3m1!1e3!4m5!3m4!1s0x0:0x0!8m2!3d34.309722!4d-79.014444" xr:uid="{00000000-0004-0000-0000-0000CA900000}"/>
    <hyperlink ref="AD18535" r:id="rId37068" display="https://www.bing.com/maps?cp=34.309722~-79.014444&amp;style=o&amp;lvl=18&amp;dir=0&amp;sp=point.34.309722_-79.014444_Graham Solar Center LLC" xr:uid="{00000000-0004-0000-0000-0000CB900000}"/>
    <hyperlink ref="AC18536" r:id="rId37069" display="https://www.google.com/maps/@41.925278,-70.640000,450m/data=!3m1!1e3!4m5!3m4!1s0x0:0x0!8m2!3d41.925278!4d-70.640000" xr:uid="{00000000-0004-0000-0000-0000CC900000}"/>
    <hyperlink ref="AD18536" r:id="rId37070" display="https://www.bing.com/maps?cp=41.925278~-70.640000&amp;style=o&amp;lvl=18&amp;dir=0&amp;sp=point.41.925278_-70.640000_Camelot Wind LLC" xr:uid="{00000000-0004-0000-0000-0000CD900000}"/>
    <hyperlink ref="AC18537" r:id="rId37071" display="https://www.google.com/maps/@38.270000,-94.350000,450m/data=!3m1!1e3!4m5!3m4!1s0x0:0x0!8m2!3d38.270000!4d-94.350000" xr:uid="{00000000-0004-0000-0000-0000CE900000}"/>
    <hyperlink ref="AD18537" r:id="rId37072" display="https://www.bing.com/maps?cp=38.270000~-94.350000&amp;style=o&amp;lvl=18&amp;dir=0&amp;sp=point.38.270000_-94.350000_Butler Solar Power Project" xr:uid="{00000000-0004-0000-0000-0000CF900000}"/>
    <hyperlink ref="AC18538" r:id="rId37073" display="https://www.google.com/maps/@38.368889,-122.765833,450m/data=!3m1!1e3!4m5!3m4!1s0x0:0x0!8m2!3d38.368889!4d-122.765833" xr:uid="{00000000-0004-0000-0000-0000D0900000}"/>
    <hyperlink ref="AD18538" r:id="rId37074" display="https://www.bing.com/maps?cp=38.368889~-122.765833&amp;style=o&amp;lvl=18&amp;dir=0&amp;sp=point.38.368889_-122.765833_Laguna Water Reclamation Facility" xr:uid="{00000000-0004-0000-0000-0000D1900000}"/>
    <hyperlink ref="AC18539" r:id="rId37075" display="https://www.google.com/maps/@38.368889,-122.765833,450m/data=!3m1!1e3!4m5!3m4!1s0x0:0x0!8m2!3d38.368889!4d-122.765833" xr:uid="{00000000-0004-0000-0000-0000D2900000}"/>
    <hyperlink ref="AD18539" r:id="rId37076" display="https://www.bing.com/maps?cp=38.368889~-122.765833&amp;style=o&amp;lvl=18&amp;dir=0&amp;sp=point.38.368889_-122.765833_Laguna Water Reclamation Facility" xr:uid="{00000000-0004-0000-0000-0000D3900000}"/>
    <hyperlink ref="AC18540" r:id="rId37077" display="https://www.google.com/maps/@38.368889,-122.765833,450m/data=!3m1!1e3!4m5!3m4!1s0x0:0x0!8m2!3d38.368889!4d-122.765833" xr:uid="{00000000-0004-0000-0000-0000D4900000}"/>
    <hyperlink ref="AD18540" r:id="rId37078" display="https://www.bing.com/maps?cp=38.368889~-122.765833&amp;style=o&amp;lvl=18&amp;dir=0&amp;sp=point.38.368889_-122.765833_Laguna Water Reclamation Facility" xr:uid="{00000000-0004-0000-0000-0000D5900000}"/>
    <hyperlink ref="AC18541" r:id="rId37079" display="https://www.google.com/maps/@38.368889,-122.765833,450m/data=!3m1!1e3!4m5!3m4!1s0x0:0x0!8m2!3d38.368889!4d-122.765833" xr:uid="{00000000-0004-0000-0000-0000D6900000}"/>
    <hyperlink ref="AD18541" r:id="rId37080" display="https://www.bing.com/maps?cp=38.368889~-122.765833&amp;style=o&amp;lvl=18&amp;dir=0&amp;sp=point.38.368889_-122.765833_Laguna Water Reclamation Facility" xr:uid="{00000000-0004-0000-0000-0000D7900000}"/>
    <hyperlink ref="AC18542" r:id="rId37081" display="https://www.google.com/maps/@42.254167,-121.785000,450m/data=!3m1!1e3!4m5!3m4!1s0x0:0x0!8m2!3d42.254167!4d-121.785000" xr:uid="{00000000-0004-0000-0000-0000D8900000}"/>
    <hyperlink ref="AD18542" r:id="rId37082" display="https://www.bing.com/maps?cp=42.254167~-121.785000&amp;style=o&amp;lvl=18&amp;dir=0&amp;sp=point.42.254167_-121.785000_Oregon University System OIT Klamath Fal" xr:uid="{00000000-0004-0000-0000-0000D9900000}"/>
    <hyperlink ref="AC18543" r:id="rId37083" display="https://www.google.com/maps/@34.136111,-118.701944,450m/data=!3m1!1e3!4m5!3m4!1s0x0:0x0!8m2!3d34.136111!4d-118.701944" xr:uid="{00000000-0004-0000-0000-0000DA900000}"/>
    <hyperlink ref="AD18543" r:id="rId37084" display="https://www.bing.com/maps?cp=34.136111~-118.701944&amp;style=o&amp;lvl=18&amp;dir=0&amp;sp=point.34.136111_-118.701944_Las Virgenes Municipal Water District" xr:uid="{00000000-0004-0000-0000-0000DB900000}"/>
    <hyperlink ref="AC18544" r:id="rId37085" display="https://www.google.com/maps/@42.876111,-72.565833,450m/data=!3m1!1e3!4m5!3m4!1s0x0:0x0!8m2!3d42.876111!4d-72.565833" xr:uid="{00000000-0004-0000-0000-0000DC900000}"/>
    <hyperlink ref="AD18544" r:id="rId37086" display="https://www.bing.com/maps?cp=42.876111~-72.565833&amp;style=o&amp;lvl=18&amp;dir=0&amp;sp=point.42.876111_-72.565833_Technology Drive Solar" xr:uid="{00000000-0004-0000-0000-0000DD900000}"/>
    <hyperlink ref="AC18545" r:id="rId37087" display="https://www.google.com/maps/@46.075000,-102.563333,450m/data=!3m1!1e3!4m5!3m4!1s0x0:0x0!8m2!3d46.075000!4d-102.563333" xr:uid="{00000000-0004-0000-0000-0000DE900000}"/>
    <hyperlink ref="AD18545" r:id="rId37088" display="https://www.bing.com/maps?cp=46.075000~-102.563333&amp;style=o&amp;lvl=18&amp;dir=0&amp;sp=point.46.075000_-102.563333_Thunder Spirit Wind, LLC" xr:uid="{00000000-0004-0000-0000-0000DF900000}"/>
    <hyperlink ref="AC18546" r:id="rId37089" display="https://www.google.com/maps/@46.075000,-102.563333,450m/data=!3m1!1e3!4m5!3m4!1s0x0:0x0!8m2!3d46.075000!4d-102.563333" xr:uid="{00000000-0004-0000-0000-0000E0900000}"/>
    <hyperlink ref="AD18546" r:id="rId37090" display="https://www.bing.com/maps?cp=46.075000~-102.563333&amp;style=o&amp;lvl=18&amp;dir=0&amp;sp=point.46.075000_-102.563333_Thunder Spirit Wind, LLC" xr:uid="{00000000-0004-0000-0000-0000E1900000}"/>
    <hyperlink ref="AC18547" r:id="rId37091" display="https://www.google.com/maps/@47.723333,-111.965278,450m/data=!3m1!1e3!4m5!3m4!1s0x0:0x0!8m2!3d47.723333!4d-111.965278" xr:uid="{00000000-0004-0000-0000-0000E2900000}"/>
    <hyperlink ref="AD18547" r:id="rId37092" display="https://www.bing.com/maps?cp=47.723333~-111.965278&amp;style=o&amp;lvl=18&amp;dir=0&amp;sp=point.47.723333_-111.965278_Fairfield Wind" xr:uid="{00000000-0004-0000-0000-0000E3900000}"/>
    <hyperlink ref="AC18548" r:id="rId37093" display="https://www.google.com/maps/@31.555278,-110.350000,450m/data=!3m1!1e3!4m5!3m4!1s0x0:0x0!8m2!3d31.555278!4d-110.350000" xr:uid="{00000000-0004-0000-0000-0000E4900000}"/>
    <hyperlink ref="AD18548" r:id="rId37094" display="https://www.bing.com/maps?cp=31.555278~-110.350000&amp;style=o&amp;lvl=18&amp;dir=0&amp;sp=point.31.555278_-110.350000_Fort Huachuca Solar PV Project" xr:uid="{00000000-0004-0000-0000-0000E5900000}"/>
    <hyperlink ref="AC18549" r:id="rId37095" display="https://www.google.com/maps/@31.555278,-110.350000,450m/data=!3m1!1e3!4m5!3m4!1s0x0:0x0!8m2!3d31.555278!4d-110.350000" xr:uid="{00000000-0004-0000-0000-0000E6900000}"/>
    <hyperlink ref="AD18549" r:id="rId37096" display="https://www.bing.com/maps?cp=31.555278~-110.350000&amp;style=o&amp;lvl=18&amp;dir=0&amp;sp=point.31.555278_-110.350000_Fort Huachuca Solar PV Project" xr:uid="{00000000-0004-0000-0000-0000E7900000}"/>
    <hyperlink ref="AC18550" r:id="rId37097" display="https://www.google.com/maps/@35.874722,-119.046111,450m/data=!3m1!1e3!4m5!3m4!1s0x0:0x0!8m2!3d35.874722!4d-119.046111" xr:uid="{00000000-0004-0000-0000-0000E8900000}"/>
    <hyperlink ref="AD18550" r:id="rId37098" display="https://www.bing.com/maps?cp=35.874722~-119.046111&amp;style=o&amp;lvl=18&amp;dir=0&amp;sp=point.35.874722_-119.046111_White River Solar 2" xr:uid="{00000000-0004-0000-0000-0000E9900000}"/>
    <hyperlink ref="AC18551" r:id="rId37099" display="https://www.google.com/maps/@42.459722,-72.610278,450m/data=!3m1!1e3!4m5!3m4!1s0x0:0x0!8m2!3d42.459722!4d-72.610278" xr:uid="{00000000-0004-0000-0000-0000EA900000}"/>
    <hyperlink ref="AD18551" r:id="rId37100" display="https://www.bing.com/maps?cp=42.459722~-72.610278&amp;style=o&amp;lvl=18&amp;dir=0&amp;sp=point.42.459722_-72.610278_Fairview Farms Solar" xr:uid="{00000000-0004-0000-0000-0000EB900000}"/>
    <hyperlink ref="AC18552" r:id="rId37101" display="https://www.google.com/maps/@36.218806,-119.805833,450m/data=!3m1!1e3!4m5!3m4!1s0x0:0x0!8m2!3d36.218806!4d-119.805833" xr:uid="{00000000-0004-0000-0000-0000EC900000}"/>
    <hyperlink ref="AD18552" r:id="rId37102" display="https://www.bing.com/maps?cp=36.218806~-119.805833&amp;style=o&amp;lvl=18&amp;dir=0&amp;sp=point.36.218806_-119.805833_Henrietta Solar Project" xr:uid="{00000000-0004-0000-0000-0000ED900000}"/>
    <hyperlink ref="AC18553" r:id="rId37103" display="https://www.google.com/maps/@55.328056,-131.530833,450m/data=!3m1!1e3!4m5!3m4!1s0x0:0x0!8m2!3d55.328056!4d-131.530833" xr:uid="{00000000-0004-0000-0000-0000EE900000}"/>
    <hyperlink ref="AD18553" r:id="rId37104" display="https://www.bing.com/maps?cp=55.328056~-131.530833&amp;style=o&amp;lvl=18&amp;dir=0&amp;sp=point.55.328056_-131.530833_Whitman" xr:uid="{00000000-0004-0000-0000-0000EF900000}"/>
    <hyperlink ref="AC18554" r:id="rId37105" display="https://www.google.com/maps/@55.328056,-131.530833,450m/data=!3m1!1e3!4m5!3m4!1s0x0:0x0!8m2!3d55.328056!4d-131.530833" xr:uid="{00000000-0004-0000-0000-0000F0900000}"/>
    <hyperlink ref="AD18554" r:id="rId37106" display="https://www.bing.com/maps?cp=55.328056~-131.530833&amp;style=o&amp;lvl=18&amp;dir=0&amp;sp=point.55.328056_-131.530833_Whitman" xr:uid="{00000000-0004-0000-0000-0000F1900000}"/>
    <hyperlink ref="AC18555" r:id="rId37107" display="https://www.google.com/maps/@37.719722,-120.898611,450m/data=!3m1!1e3!4m5!3m4!1s0x0:0x0!8m2!3d37.719722!4d-120.898611" xr:uid="{00000000-0004-0000-0000-0000F2900000}"/>
    <hyperlink ref="AD18555" r:id="rId37108" display="https://www.bing.com/maps?cp=37.719722~-120.898611&amp;style=o&amp;lvl=18&amp;dir=0&amp;sp=point.37.719722_-120.898611_Central Valley Ag Power" xr:uid="{00000000-0004-0000-0000-0000F3900000}"/>
    <hyperlink ref="AC18556" r:id="rId37109" display="https://www.google.com/maps/@43.913056,-75.698611,450m/data=!3m1!1e3!4m5!3m4!1s0x0:0x0!8m2!3d43.913056!4d-75.698611" xr:uid="{00000000-0004-0000-0000-0000F4900000}"/>
    <hyperlink ref="AD18556" r:id="rId37110" display="https://www.bing.com/maps?cp=43.913056~-75.698611&amp;style=o&amp;lvl=18&amp;dir=0&amp;sp=point.43.913056_-75.698611_Copenhagen Wind Farm" xr:uid="{00000000-0004-0000-0000-0000F5900000}"/>
    <hyperlink ref="AC18557" r:id="rId37111" display="https://www.google.com/maps/@41.153333,-81.568889,450m/data=!3m1!1e3!4m5!3m4!1s0x0:0x0!8m2!3d41.153333!4d-81.568889" xr:uid="{00000000-0004-0000-0000-0000F6900000}"/>
    <hyperlink ref="AD18557" r:id="rId37112" display="https://www.bing.com/maps?cp=41.153333~-81.568889&amp;style=o&amp;lvl=18&amp;dir=0&amp;sp=point.41.153333_-81.568889_Akron WRF" xr:uid="{00000000-0004-0000-0000-0000F7900000}"/>
    <hyperlink ref="AC18558" r:id="rId37113" display="https://www.google.com/maps/@41.153333,-81.568889,450m/data=!3m1!1e3!4m5!3m4!1s0x0:0x0!8m2!3d41.153333!4d-81.568889" xr:uid="{00000000-0004-0000-0000-0000F8900000}"/>
    <hyperlink ref="AD18558" r:id="rId37114" display="https://www.bing.com/maps?cp=41.153333~-81.568889&amp;style=o&amp;lvl=18&amp;dir=0&amp;sp=point.41.153333_-81.568889_Akron WRF" xr:uid="{00000000-0004-0000-0000-0000F9900000}"/>
    <hyperlink ref="AC18559" r:id="rId37115" display="https://www.google.com/maps/@41.153333,-81.568889,450m/data=!3m1!1e3!4m5!3m4!1s0x0:0x0!8m2!3d41.153333!4d-81.568889" xr:uid="{00000000-0004-0000-0000-0000FA900000}"/>
    <hyperlink ref="AD18559" r:id="rId37116" display="https://www.bing.com/maps?cp=41.153333~-81.568889&amp;style=o&amp;lvl=18&amp;dir=0&amp;sp=point.41.153333_-81.568889_Akron WRF" xr:uid="{00000000-0004-0000-0000-0000FB900000}"/>
    <hyperlink ref="AC18560" r:id="rId37117" display="https://www.google.com/maps/@41.323889,-99.323056,450m/data=!3m1!1e3!4m5!3m4!1s0x0:0x0!8m2!3d41.323889!4d-99.323056" xr:uid="{00000000-0004-0000-0000-0000FC900000}"/>
    <hyperlink ref="AD18560" r:id="rId37118" display="https://www.bing.com/maps?cp=41.323889~-99.323056&amp;style=o&amp;lvl=18&amp;dir=0&amp;sp=point.41.323889_-99.323056_Broken Bow Wind II, LLC" xr:uid="{00000000-0004-0000-0000-0000FD900000}"/>
    <hyperlink ref="AC18561" r:id="rId37119" display="https://www.google.com/maps/@61.084444,-146.353333,450m/data=!3m1!1e3!4m5!3m4!1s0x0:0x0!8m2!3d61.084444!4d-146.353333" xr:uid="{00000000-0004-0000-0000-0000FE900000}"/>
    <hyperlink ref="AD18561" r:id="rId37120" display="https://www.bing.com/maps?cp=61.084444~-146.353333&amp;style=o&amp;lvl=18&amp;dir=0&amp;sp=point.61.084444_-146.353333_Allison Creek Hydro" xr:uid="{00000000-0004-0000-0000-0000FF900000}"/>
    <hyperlink ref="AC18562" r:id="rId37121" display="https://www.google.com/maps/@35.026667,-118.185556,450m/data=!3m1!1e3!4m5!3m4!1s0x0:0x0!8m2!3d35.026667!4d-118.185556" xr:uid="{00000000-0004-0000-0000-000000910000}"/>
    <hyperlink ref="AD18562" r:id="rId37122" display="https://www.bing.com/maps?cp=35.026667~-118.185556&amp;style=o&amp;lvl=18&amp;dir=0&amp;sp=point.35.026667_-118.185556_RE Camelot LLC" xr:uid="{00000000-0004-0000-0000-000001910000}"/>
    <hyperlink ref="AC18563" r:id="rId37123" display="https://www.google.com/maps/@36.617500,-120.290833,450m/data=!3m1!1e3!4m5!3m4!1s0x0:0x0!8m2!3d36.617500!4d-120.290833" xr:uid="{00000000-0004-0000-0000-000002910000}"/>
    <hyperlink ref="AD18563" r:id="rId37124" display="https://www.bing.com/maps?cp=36.617500~-120.290833&amp;style=o&amp;lvl=18&amp;dir=0&amp;sp=point.36.617500_-120.290833_RE Adams East, LLC" xr:uid="{00000000-0004-0000-0000-000003910000}"/>
    <hyperlink ref="AC18564" r:id="rId37125" display="https://www.google.com/maps/@36.247778,-119.833889,450m/data=!3m1!1e3!4m5!3m4!1s0x0:0x0!8m2!3d36.247778!4d-119.833889" xr:uid="{00000000-0004-0000-0000-000004910000}"/>
    <hyperlink ref="AD18564" r:id="rId37126" display="https://www.bing.com/maps?cp=36.247778~-119.833889&amp;style=o&amp;lvl=18&amp;dir=0&amp;sp=point.36.247778_-119.833889_RE Kansas Solar, LLC" xr:uid="{00000000-0004-0000-0000-000005910000}"/>
    <hyperlink ref="AC18565" r:id="rId37127" display="https://www.google.com/maps/@35.223333,-119.088889,450m/data=!3m1!1e3!4m5!3m4!1s0x0:0x0!8m2!3d35.223333!4d-119.088889" xr:uid="{00000000-0004-0000-0000-000006910000}"/>
    <hyperlink ref="AD18565" r:id="rId37128" display="https://www.bing.com/maps?cp=35.223333~-119.088889&amp;style=o&amp;lvl=18&amp;dir=0&amp;sp=point.35.223333_-119.088889_RE Old River One, LLC" xr:uid="{00000000-0004-0000-0000-000007910000}"/>
    <hyperlink ref="AC18566" r:id="rId37129" display="https://www.google.com/maps/@61.457778,-149.351389,450m/data=!3m1!1e3!4m5!3m4!1s0x0:0x0!8m2!3d61.457778!4d-149.351389" xr:uid="{00000000-0004-0000-0000-000008910000}"/>
    <hyperlink ref="AD18566" r:id="rId37130" display="https://www.bing.com/maps?cp=61.457778~-149.351389&amp;style=o&amp;lvl=18&amp;dir=0&amp;sp=point.61.457778_-149.351389_Eklutna Generation Station" xr:uid="{00000000-0004-0000-0000-000009910000}"/>
    <hyperlink ref="AC18567" r:id="rId37131" display="https://www.google.com/maps/@61.457778,-149.351389,450m/data=!3m1!1e3!4m5!3m4!1s0x0:0x0!8m2!3d61.457778!4d-149.351389" xr:uid="{00000000-0004-0000-0000-00000A910000}"/>
    <hyperlink ref="AD18567" r:id="rId37132" display="https://www.bing.com/maps?cp=61.457778~-149.351389&amp;style=o&amp;lvl=18&amp;dir=0&amp;sp=point.61.457778_-149.351389_Eklutna Generation Station" xr:uid="{00000000-0004-0000-0000-00000B910000}"/>
    <hyperlink ref="AC18568" r:id="rId37133" display="https://www.google.com/maps/@61.457778,-149.351389,450m/data=!3m1!1e3!4m5!3m4!1s0x0:0x0!8m2!3d61.457778!4d-149.351389" xr:uid="{00000000-0004-0000-0000-00000C910000}"/>
    <hyperlink ref="AD18568" r:id="rId37134" display="https://www.bing.com/maps?cp=61.457778~-149.351389&amp;style=o&amp;lvl=18&amp;dir=0&amp;sp=point.61.457778_-149.351389_Eklutna Generation Station" xr:uid="{00000000-0004-0000-0000-00000D910000}"/>
    <hyperlink ref="AC18569" r:id="rId37135" display="https://www.google.com/maps/@61.457778,-149.351389,450m/data=!3m1!1e3!4m5!3m4!1s0x0:0x0!8m2!3d61.457778!4d-149.351389" xr:uid="{00000000-0004-0000-0000-00000E910000}"/>
    <hyperlink ref="AD18569" r:id="rId37136" display="https://www.bing.com/maps?cp=61.457778~-149.351389&amp;style=o&amp;lvl=18&amp;dir=0&amp;sp=point.61.457778_-149.351389_Eklutna Generation Station" xr:uid="{00000000-0004-0000-0000-00000F910000}"/>
    <hyperlink ref="AC18570" r:id="rId37137" display="https://www.google.com/maps/@61.457778,-149.351389,450m/data=!3m1!1e3!4m5!3m4!1s0x0:0x0!8m2!3d61.457778!4d-149.351389" xr:uid="{00000000-0004-0000-0000-000010910000}"/>
    <hyperlink ref="AD18570" r:id="rId37138" display="https://www.bing.com/maps?cp=61.457778~-149.351389&amp;style=o&amp;lvl=18&amp;dir=0&amp;sp=point.61.457778_-149.351389_Eklutna Generation Station" xr:uid="{00000000-0004-0000-0000-000011910000}"/>
    <hyperlink ref="AC18571" r:id="rId37139" display="https://www.google.com/maps/@61.457778,-149.351389,450m/data=!3m1!1e3!4m5!3m4!1s0x0:0x0!8m2!3d61.457778!4d-149.351389" xr:uid="{00000000-0004-0000-0000-000012910000}"/>
    <hyperlink ref="AD18571" r:id="rId37140" display="https://www.bing.com/maps?cp=61.457778~-149.351389&amp;style=o&amp;lvl=18&amp;dir=0&amp;sp=point.61.457778_-149.351389_Eklutna Generation Station" xr:uid="{00000000-0004-0000-0000-000013910000}"/>
    <hyperlink ref="AC18572" r:id="rId37141" display="https://www.google.com/maps/@61.457778,-149.351389,450m/data=!3m1!1e3!4m5!3m4!1s0x0:0x0!8m2!3d61.457778!4d-149.351389" xr:uid="{00000000-0004-0000-0000-000014910000}"/>
    <hyperlink ref="AD18572" r:id="rId37142" display="https://www.bing.com/maps?cp=61.457778~-149.351389&amp;style=o&amp;lvl=18&amp;dir=0&amp;sp=point.61.457778_-149.351389_Eklutna Generation Station" xr:uid="{00000000-0004-0000-0000-000015910000}"/>
    <hyperlink ref="AC18573" r:id="rId37143" display="https://www.google.com/maps/@61.457778,-149.351389,450m/data=!3m1!1e3!4m5!3m4!1s0x0:0x0!8m2!3d61.457778!4d-149.351389" xr:uid="{00000000-0004-0000-0000-000016910000}"/>
    <hyperlink ref="AD18573" r:id="rId37144" display="https://www.bing.com/maps?cp=61.457778~-149.351389&amp;style=o&amp;lvl=18&amp;dir=0&amp;sp=point.61.457778_-149.351389_Eklutna Generation Station" xr:uid="{00000000-0004-0000-0000-000017910000}"/>
    <hyperlink ref="AC18574" r:id="rId37145" display="https://www.google.com/maps/@61.457778,-149.351389,450m/data=!3m1!1e3!4m5!3m4!1s0x0:0x0!8m2!3d61.457778!4d-149.351389" xr:uid="{00000000-0004-0000-0000-000018910000}"/>
    <hyperlink ref="AD18574" r:id="rId37146" display="https://www.bing.com/maps?cp=61.457778~-149.351389&amp;style=o&amp;lvl=18&amp;dir=0&amp;sp=point.61.457778_-149.351389_Eklutna Generation Station" xr:uid="{00000000-0004-0000-0000-000019910000}"/>
    <hyperlink ref="AC18575" r:id="rId37147" display="https://www.google.com/maps/@61.457778,-149.351389,450m/data=!3m1!1e3!4m5!3m4!1s0x0:0x0!8m2!3d61.457778!4d-149.351389" xr:uid="{00000000-0004-0000-0000-00001A910000}"/>
    <hyperlink ref="AD18575" r:id="rId37148" display="https://www.bing.com/maps?cp=61.457778~-149.351389&amp;style=o&amp;lvl=18&amp;dir=0&amp;sp=point.61.457778_-149.351389_Eklutna Generation Station" xr:uid="{00000000-0004-0000-0000-00001B910000}"/>
    <hyperlink ref="AC18576" r:id="rId37149" display="https://www.google.com/maps/@35.026667,-118.185556,450m/data=!3m1!1e3!4m5!3m4!1s0x0:0x0!8m2!3d35.026667!4d-118.185556" xr:uid="{00000000-0004-0000-0000-00001C910000}"/>
    <hyperlink ref="AD18576" r:id="rId37150" display="https://www.bing.com/maps?cp=35.026667~-118.185556&amp;style=o&amp;lvl=18&amp;dir=0&amp;sp=point.35.026667_-118.185556_RE Columbia Two, LLC" xr:uid="{00000000-0004-0000-0000-00001D910000}"/>
    <hyperlink ref="AC18577" r:id="rId37151" display="https://www.google.com/maps/@36.226111,-119.905278,450m/data=!3m1!1e3!4m5!3m4!1s0x0:0x0!8m2!3d36.226111!4d-119.905278" xr:uid="{00000000-0004-0000-0000-00001E910000}"/>
    <hyperlink ref="AD18577" r:id="rId37152" display="https://www.bing.com/maps?cp=36.226111~-119.905278&amp;style=o&amp;lvl=18&amp;dir=0&amp;sp=point.36.226111_-119.905278_RE Kent South, LLC" xr:uid="{00000000-0004-0000-0000-00001F910000}"/>
    <hyperlink ref="AC18578" r:id="rId37153" display="https://www.google.com/maps/@42.572222,-71.944722,450m/data=!3m1!1e3!4m5!3m4!1s0x0:0x0!8m2!3d42.572222!4d-71.944722" xr:uid="{00000000-0004-0000-0000-000020910000}"/>
    <hyperlink ref="AD18578" r:id="rId37154" display="https://www.bing.com/maps?cp=42.572222~-71.944722&amp;style=o&amp;lvl=18&amp;dir=0&amp;sp=point.42.572222_-71.944722_Dept of Corrections NCCI Wind" xr:uid="{00000000-0004-0000-0000-000021910000}"/>
    <hyperlink ref="AC18579" r:id="rId37155" display="https://www.google.com/maps/@42.572222,-71.944722,450m/data=!3m1!1e3!4m5!3m4!1s0x0:0x0!8m2!3d42.572222!4d-71.944722" xr:uid="{00000000-0004-0000-0000-000022910000}"/>
    <hyperlink ref="AD18579" r:id="rId37156" display="https://www.bing.com/maps?cp=42.572222~-71.944722&amp;style=o&amp;lvl=18&amp;dir=0&amp;sp=point.42.572222_-71.944722_Dept of Corrections NCCI Wind" xr:uid="{00000000-0004-0000-0000-000023910000}"/>
    <hyperlink ref="AC18580" r:id="rId37157" display="https://www.google.com/maps/@44.768611,-68.861667,450m/data=!3m1!1e3!4m5!3m4!1s0x0:0x0!8m2!3d44.768611!4d-68.861667" xr:uid="{00000000-0004-0000-0000-000024910000}"/>
    <hyperlink ref="AD18580" r:id="rId37158" display="https://www.bing.com/maps?cp=44.768611~-68.861667&amp;style=o&amp;lvl=18&amp;dir=0&amp;sp=point.44.768611_-68.861667_Pine Tree Landfill Gas to Energy" xr:uid="{00000000-0004-0000-0000-000025910000}"/>
    <hyperlink ref="AC18581" r:id="rId37159" display="https://www.google.com/maps/@44.768611,-68.861667,450m/data=!3m1!1e3!4m5!3m4!1s0x0:0x0!8m2!3d44.768611!4d-68.861667" xr:uid="{00000000-0004-0000-0000-000026910000}"/>
    <hyperlink ref="AD18581" r:id="rId37160" display="https://www.bing.com/maps?cp=44.768611~-68.861667&amp;style=o&amp;lvl=18&amp;dir=0&amp;sp=point.44.768611_-68.861667_Pine Tree Landfill Gas to Energy" xr:uid="{00000000-0004-0000-0000-000027910000}"/>
    <hyperlink ref="AC18582" r:id="rId37161" display="https://www.google.com/maps/@44.768611,-68.861667,450m/data=!3m1!1e3!4m5!3m4!1s0x0:0x0!8m2!3d44.768611!4d-68.861667" xr:uid="{00000000-0004-0000-0000-000028910000}"/>
    <hyperlink ref="AD18582" r:id="rId37162" display="https://www.bing.com/maps?cp=44.768611~-68.861667&amp;style=o&amp;lvl=18&amp;dir=0&amp;sp=point.44.768611_-68.861667_Pine Tree Landfill Gas to Energy" xr:uid="{00000000-0004-0000-0000-000029910000}"/>
    <hyperlink ref="AC18583" r:id="rId37163" display="https://www.google.com/maps/@36.476944,-97.685556,450m/data=!3m1!1e3!4m5!3m4!1s0x0:0x0!8m2!3d36.476944!4d-97.685556" xr:uid="{00000000-0004-0000-0000-00002A910000}"/>
    <hyperlink ref="AD18583" r:id="rId37164" display="https://www.bing.com/maps?cp=36.476944~-97.685556&amp;style=o&amp;lvl=18&amp;dir=0&amp;sp=point.36.476944_-97.685556_Breckinridge Wind Project LLC" xr:uid="{00000000-0004-0000-0000-00002B910000}"/>
    <hyperlink ref="AC18584" r:id="rId37165" display="https://www.google.com/maps/@44.462222,-93.192778,450m/data=!3m1!1e3!4m5!3m4!1s0x0:0x0!8m2!3d44.462222!4d-93.192778" xr:uid="{00000000-0004-0000-0000-00002C910000}"/>
    <hyperlink ref="AD18584" r:id="rId37166" display="https://www.bing.com/maps?cp=44.462222~-93.192778&amp;style=o&amp;lvl=18&amp;dir=0&amp;sp=point.44.462222_-93.192778_St. Olaf Wind Turbine" xr:uid="{00000000-0004-0000-0000-00002D910000}"/>
    <hyperlink ref="AC18585" r:id="rId37167" display="https://www.google.com/maps/@44.461111,-93.180833,450m/data=!3m1!1e3!4m5!3m4!1s0x0:0x0!8m2!3d44.461111!4d-93.180833" xr:uid="{00000000-0004-0000-0000-00002E910000}"/>
    <hyperlink ref="AD18585" r:id="rId37168" display="https://www.bing.com/maps?cp=44.461111~-93.180833&amp;style=o&amp;lvl=18&amp;dir=0&amp;sp=point.44.461111_-93.180833_St. Olaf StandBy Generators" xr:uid="{00000000-0004-0000-0000-00002F910000}"/>
    <hyperlink ref="AC18586" r:id="rId37169" display="https://www.google.com/maps/@44.461111,-93.180833,450m/data=!3m1!1e3!4m5!3m4!1s0x0:0x0!8m2!3d44.461111!4d-93.180833" xr:uid="{00000000-0004-0000-0000-000030910000}"/>
    <hyperlink ref="AD18586" r:id="rId37170" display="https://www.bing.com/maps?cp=44.461111~-93.180833&amp;style=o&amp;lvl=18&amp;dir=0&amp;sp=point.44.461111_-93.180833_St. Olaf StandBy Generators" xr:uid="{00000000-0004-0000-0000-000031910000}"/>
    <hyperlink ref="AC18587" r:id="rId37171" display="https://www.google.com/maps/@44.461111,-93.180833,450m/data=!3m1!1e3!4m5!3m4!1s0x0:0x0!8m2!3d44.461111!4d-93.180833" xr:uid="{00000000-0004-0000-0000-000032910000}"/>
    <hyperlink ref="AD18587" r:id="rId37172" display="https://www.bing.com/maps?cp=44.461111~-93.180833&amp;style=o&amp;lvl=18&amp;dir=0&amp;sp=point.44.461111_-93.180833_St. Olaf StandBy Generators" xr:uid="{00000000-0004-0000-0000-000033910000}"/>
    <hyperlink ref="AC18588" r:id="rId37173" display="https://www.google.com/maps/@36.541389,-101.565556,450m/data=!3m1!1e3!4m5!3m4!1s0x0:0x0!8m2!3d36.541389!4d-101.565556" xr:uid="{00000000-0004-0000-0000-000034910000}"/>
    <hyperlink ref="AD18588" r:id="rId37174" display="https://www.bing.com/maps?cp=36.541389~-101.565556&amp;style=o&amp;lvl=18&amp;dir=0&amp;sp=point.36.541389_-101.565556_Goodwell Wind Project LLC" xr:uid="{00000000-0004-0000-0000-000035910000}"/>
    <hyperlink ref="AC18589" r:id="rId37175" display="https://www.google.com/maps/@35.194722,-98.907222,450m/data=!3m1!1e3!4m5!3m4!1s0x0:0x0!8m2!3d35.194722!4d-98.907222" xr:uid="{00000000-0004-0000-0000-000036910000}"/>
    <hyperlink ref="AD18589" r:id="rId37176" display="https://www.bing.com/maps?cp=35.194722~-98.907222&amp;style=o&amp;lvl=18&amp;dir=0&amp;sp=point.35.194722_-98.907222_Little Elk Wind Project LLC" xr:uid="{00000000-0004-0000-0000-000037910000}"/>
    <hyperlink ref="AC18590" r:id="rId37177" display="https://www.google.com/maps/@40.127500,-74.710833,450m/data=!3m1!1e3!4m5!3m4!1s0x0:0x0!8m2!3d40.127500!4d-74.710833" xr:uid="{00000000-0004-0000-0000-000038910000}"/>
    <hyperlink ref="AD18590" r:id="rId37178" display="https://www.bing.com/maps?cp=40.127500~-74.710833&amp;style=o&amp;lvl=18&amp;dir=0&amp;sp=point.40.127500_-74.710833_Parkland Landfill Solar" xr:uid="{00000000-0004-0000-0000-000039910000}"/>
    <hyperlink ref="AC18591" r:id="rId37179" display="https://www.google.com/maps/@33.140000,-117.333611,450m/data=!3m1!1e3!4m5!3m4!1s0x0:0x0!8m2!3d33.140000!4d-117.333611" xr:uid="{00000000-0004-0000-0000-00003A910000}"/>
    <hyperlink ref="AD18591" r:id="rId37180" display="https://www.bing.com/maps?cp=33.140000~-117.333611&amp;style=o&amp;lvl=18&amp;dir=0&amp;sp=point.33.140000_-117.333611_Carlsbad Energy Center" xr:uid="{00000000-0004-0000-0000-00003B910000}"/>
    <hyperlink ref="AC18592" r:id="rId37181" display="https://www.google.com/maps/@33.140000,-117.333611,450m/data=!3m1!1e3!4m5!3m4!1s0x0:0x0!8m2!3d33.140000!4d-117.333611" xr:uid="{00000000-0004-0000-0000-00003C910000}"/>
    <hyperlink ref="AD18592" r:id="rId37182" display="https://www.bing.com/maps?cp=33.140000~-117.333611&amp;style=o&amp;lvl=18&amp;dir=0&amp;sp=point.33.140000_-117.333611_Carlsbad Energy Center" xr:uid="{00000000-0004-0000-0000-00003D910000}"/>
    <hyperlink ref="AC18593" r:id="rId37183" display="https://www.google.com/maps/@33.140000,-117.333611,450m/data=!3m1!1e3!4m5!3m4!1s0x0:0x0!8m2!3d33.140000!4d-117.333611" xr:uid="{00000000-0004-0000-0000-00003E910000}"/>
    <hyperlink ref="AD18593" r:id="rId37184" display="https://www.bing.com/maps?cp=33.140000~-117.333611&amp;style=o&amp;lvl=18&amp;dir=0&amp;sp=point.33.140000_-117.333611_Carlsbad Energy Center" xr:uid="{00000000-0004-0000-0000-00003F910000}"/>
    <hyperlink ref="AC18594" r:id="rId37185" display="https://www.google.com/maps/@33.140000,-117.333611,450m/data=!3m1!1e3!4m5!3m4!1s0x0:0x0!8m2!3d33.140000!4d-117.333611" xr:uid="{00000000-0004-0000-0000-000040910000}"/>
    <hyperlink ref="AD18594" r:id="rId37186" display="https://www.bing.com/maps?cp=33.140000~-117.333611&amp;style=o&amp;lvl=18&amp;dir=0&amp;sp=point.33.140000_-117.333611_Carlsbad Energy Center" xr:uid="{00000000-0004-0000-0000-000041910000}"/>
    <hyperlink ref="AC18595" r:id="rId37187" display="https://www.google.com/maps/@33.140000,-117.333611,450m/data=!3m1!1e3!4m5!3m4!1s0x0:0x0!8m2!3d33.140000!4d-117.333611" xr:uid="{00000000-0004-0000-0000-000042910000}"/>
    <hyperlink ref="AD18595" r:id="rId37188" display="https://www.bing.com/maps?cp=33.140000~-117.333611&amp;style=o&amp;lvl=18&amp;dir=0&amp;sp=point.33.140000_-117.333611_Carlsbad Energy Center" xr:uid="{00000000-0004-0000-0000-000043910000}"/>
    <hyperlink ref="AC18596" r:id="rId37189" display="https://www.google.com/maps/@46.449444,-110.087222,450m/data=!3m1!1e3!4m5!3m4!1s0x0:0x0!8m2!3d46.449444!4d-110.087222" xr:uid="{00000000-0004-0000-0000-000044910000}"/>
    <hyperlink ref="AD18596" r:id="rId37190" display="https://www.bing.com/maps?cp=46.449444~-110.087222&amp;style=o&amp;lvl=18&amp;dir=0&amp;sp=point.46.449444_-110.087222_Two Dot Wind Farm" xr:uid="{00000000-0004-0000-0000-000045910000}"/>
    <hyperlink ref="AC18597" r:id="rId37191" display="https://www.google.com/maps/@39.058056,-77.545000,450m/data=!3m1!1e3!4m5!3m4!1s0x0:0x0!8m2!3d39.058056!4d-77.545000" xr:uid="{00000000-0004-0000-0000-000046910000}"/>
    <hyperlink ref="AD18597" r:id="rId37192" display="https://www.bing.com/maps?cp=39.058056~-77.545000&amp;style=o&amp;lvl=18&amp;dir=0&amp;sp=point.39.058056_-77.545000_Stonewall" xr:uid="{00000000-0004-0000-0000-000047910000}"/>
    <hyperlink ref="AC18598" r:id="rId37193" display="https://www.google.com/maps/@39.058056,-77.545000,450m/data=!3m1!1e3!4m5!3m4!1s0x0:0x0!8m2!3d39.058056!4d-77.545000" xr:uid="{00000000-0004-0000-0000-000048910000}"/>
    <hyperlink ref="AD18598" r:id="rId37194" display="https://www.bing.com/maps?cp=39.058056~-77.545000&amp;style=o&amp;lvl=18&amp;dir=0&amp;sp=point.39.058056_-77.545000_Stonewall" xr:uid="{00000000-0004-0000-0000-000049910000}"/>
    <hyperlink ref="AC18599" r:id="rId37195" display="https://www.google.com/maps/@39.058056,-77.545000,450m/data=!3m1!1e3!4m5!3m4!1s0x0:0x0!8m2!3d39.058056!4d-77.545000" xr:uid="{00000000-0004-0000-0000-00004A910000}"/>
    <hyperlink ref="AD18599" r:id="rId37196" display="https://www.bing.com/maps?cp=39.058056~-77.545000&amp;style=o&amp;lvl=18&amp;dir=0&amp;sp=point.39.058056_-77.545000_Stonewall" xr:uid="{00000000-0004-0000-0000-00004B910000}"/>
    <hyperlink ref="AC18600" r:id="rId37197" display="https://www.google.com/maps/@34.667500,-102.577778,450m/data=!3m1!1e3!4m5!3m4!1s0x0:0x0!8m2!3d34.667500!4d-102.577778" xr:uid="{00000000-0004-0000-0000-00004C910000}"/>
    <hyperlink ref="AD18600" r:id="rId37198" display="https://www.bing.com/maps?cp=34.667500~-102.577778&amp;style=o&amp;lvl=18&amp;dir=0&amp;sp=point.34.667500_-102.577778_Mariah del Norte" xr:uid="{00000000-0004-0000-0000-00004D910000}"/>
    <hyperlink ref="AC18601" r:id="rId37199" display="https://www.google.com/maps/@35.323056,-118.821389,450m/data=!3m1!1e3!4m5!3m4!1s0x0:0x0!8m2!3d35.323056!4d-118.821389" xr:uid="{00000000-0004-0000-0000-00004E910000}"/>
    <hyperlink ref="AD18601" r:id="rId37200" display="https://www.bing.com/maps?cp=35.323056~-118.821389&amp;style=o&amp;lvl=18&amp;dir=0&amp;sp=point.35.323056_-118.821389_Woodmere Solar Farm" xr:uid="{00000000-0004-0000-0000-00004F910000}"/>
    <hyperlink ref="AC18602" r:id="rId37201" display="https://www.google.com/maps/@35.325278,-118.878611,450m/data=!3m1!1e3!4m5!3m4!1s0x0:0x0!8m2!3d35.325278!4d-118.878611" xr:uid="{00000000-0004-0000-0000-000050910000}"/>
    <hyperlink ref="AD18602" r:id="rId37202" display="https://www.bing.com/maps?cp=35.325278~-118.878611&amp;style=o&amp;lvl=18&amp;dir=0&amp;sp=point.35.325278_-118.878611_Hayworth Solar" xr:uid="{00000000-0004-0000-0000-000051910000}"/>
    <hyperlink ref="AC18603" r:id="rId37203" display="https://www.google.com/maps/@32.570000,-107.480000,450m/data=!3m1!1e3!4m5!3m4!1s0x0:0x0!8m2!3d32.570000!4d-107.480000" xr:uid="{00000000-0004-0000-0000-000052910000}"/>
    <hyperlink ref="AD18603" r:id="rId37204" display="https://www.bing.com/maps?cp=32.570000~-107.480000&amp;style=o&amp;lvl=18&amp;dir=0&amp;sp=point.32.570000_-107.480000_Macho Springs" xr:uid="{00000000-0004-0000-0000-000053910000}"/>
    <hyperlink ref="AC18604" r:id="rId37205" display="https://www.google.com/maps/@42.104444,-72.032500,450m/data=!3m1!1e3!4m5!3m4!1s0x0:0x0!8m2!3d42.104444!4d-72.032500" xr:uid="{00000000-0004-0000-0000-000054910000}"/>
    <hyperlink ref="AD18604" r:id="rId37206" display="https://www.bing.com/maps?cp=42.104444~-72.032500&amp;style=o&amp;lvl=18&amp;dir=0&amp;sp=point.42.104444_-72.032500_Southbridge Landfill Gas-to-Energy" xr:uid="{00000000-0004-0000-0000-000055910000}"/>
    <hyperlink ref="AC18605" r:id="rId37207" display="https://www.google.com/maps/@38.820556,-77.018333,450m/data=!3m1!1e3!4m5!3m4!1s0x0:0x0!8m2!3d38.820556!4d-77.018333" xr:uid="{00000000-0004-0000-0000-000056910000}"/>
    <hyperlink ref="AD18605" r:id="rId37208" display="https://www.bing.com/maps?cp=38.820556~-77.018333&amp;style=o&amp;lvl=18&amp;dir=0&amp;sp=point.38.820556_-77.018333_DC Water CHP" xr:uid="{00000000-0004-0000-0000-000057910000}"/>
    <hyperlink ref="AC18606" r:id="rId37209" display="https://www.google.com/maps/@38.820556,-77.018333,450m/data=!3m1!1e3!4m5!3m4!1s0x0:0x0!8m2!3d38.820556!4d-77.018333" xr:uid="{00000000-0004-0000-0000-000058910000}"/>
    <hyperlink ref="AD18606" r:id="rId37210" display="https://www.bing.com/maps?cp=38.820556~-77.018333&amp;style=o&amp;lvl=18&amp;dir=0&amp;sp=point.38.820556_-77.018333_DC Water CHP" xr:uid="{00000000-0004-0000-0000-000059910000}"/>
    <hyperlink ref="AC18607" r:id="rId37211" display="https://www.google.com/maps/@38.820556,-77.018333,450m/data=!3m1!1e3!4m5!3m4!1s0x0:0x0!8m2!3d38.820556!4d-77.018333" xr:uid="{00000000-0004-0000-0000-00005A910000}"/>
    <hyperlink ref="AD18607" r:id="rId37212" display="https://www.bing.com/maps?cp=38.820556~-77.018333&amp;style=o&amp;lvl=18&amp;dir=0&amp;sp=point.38.820556_-77.018333_DC Water CHP" xr:uid="{00000000-0004-0000-0000-00005B910000}"/>
    <hyperlink ref="AC18608" r:id="rId37213" display="https://www.google.com/maps/@38.820556,-77.018333,450m/data=!3m1!1e3!4m5!3m4!1s0x0:0x0!8m2!3d38.820556!4d-77.018333" xr:uid="{00000000-0004-0000-0000-00005C910000}"/>
    <hyperlink ref="AD18608" r:id="rId37214" display="https://www.bing.com/maps?cp=38.820556~-77.018333&amp;style=o&amp;lvl=18&amp;dir=0&amp;sp=point.38.820556_-77.018333_DC Water CHP" xr:uid="{00000000-0004-0000-0000-00005D910000}"/>
    <hyperlink ref="AC18609" r:id="rId37215" display="https://www.google.com/maps/@42.177500,-70.740556,450m/data=!3m1!1e3!4m5!3m4!1s0x0:0x0!8m2!3d42.177500!4d-70.740556" xr:uid="{00000000-0004-0000-0000-00005E910000}"/>
    <hyperlink ref="AD18609" r:id="rId37216" display="https://www.bing.com/maps?cp=42.177500~-70.740556&amp;style=o&amp;lvl=18&amp;dir=0&amp;sp=point.42.177500_-70.740556_Scituate PV" xr:uid="{00000000-0004-0000-0000-00005F910000}"/>
    <hyperlink ref="AC18610" r:id="rId37217" display="https://www.google.com/maps/@42.449722,-71.643056,450m/data=!3m1!1e3!4m5!3m4!1s0x0:0x0!8m2!3d42.449722!4d-71.643056" xr:uid="{00000000-0004-0000-0000-000060910000}"/>
    <hyperlink ref="AD18610" r:id="rId37218" display="https://www.bing.com/maps?cp=42.449722~-71.643056&amp;style=o&amp;lvl=18&amp;dir=0&amp;sp=point.42.449722_-71.643056_Bolton PV" xr:uid="{00000000-0004-0000-0000-000061910000}"/>
    <hyperlink ref="AC18611" r:id="rId37219" display="https://www.google.com/maps/@42.436944,-71.506111,450m/data=!3m1!1e3!4m5!3m4!1s0x0:0x0!8m2!3d42.436944!4d-71.506111" xr:uid="{00000000-0004-0000-0000-000062910000}"/>
    <hyperlink ref="AD18611" r:id="rId37220" display="https://www.bing.com/maps?cp=42.436944~-71.506111&amp;style=o&amp;lvl=18&amp;dir=0&amp;sp=point.42.436944_-71.506111_Stow PV" xr:uid="{00000000-0004-0000-0000-000063910000}"/>
    <hyperlink ref="AC18612" r:id="rId37221" display="https://www.google.com/maps/@36.316111,-80.144444,450m/data=!3m1!1e3!4m5!3m4!1s0x0:0x0!8m2!3d36.316111!4d-80.144444" xr:uid="{00000000-0004-0000-0000-000064910000}"/>
    <hyperlink ref="AD18612" r:id="rId37222" display="https://www.bing.com/maps?cp=36.316111~-80.144444&amp;style=o&amp;lvl=18&amp;dir=0&amp;sp=point.36.316111_-80.144444_Carol Jean Solar" xr:uid="{00000000-0004-0000-0000-000065910000}"/>
    <hyperlink ref="AC18613" r:id="rId37223" display="https://www.google.com/maps/@41.632222,-87.469167,450m/data=!3m1!1e3!4m5!3m4!1s0x0:0x0!8m2!3d41.632222!4d-87.469167" xr:uid="{00000000-0004-0000-0000-000066910000}"/>
    <hyperlink ref="AD18613" r:id="rId37224" display="https://www.bing.com/maps?cp=41.632222~-87.469167&amp;style=o&amp;lvl=18&amp;dir=0&amp;sp=point.41.632222_-87.469167_East Chicago" xr:uid="{00000000-0004-0000-0000-000067910000}"/>
    <hyperlink ref="AC18614" r:id="rId37225" display="https://www.google.com/maps/@41.521389,-87.436111,450m/data=!3m1!1e3!4m5!3m4!1s0x0:0x0!8m2!3d41.521389!4d-87.436111" xr:uid="{00000000-0004-0000-0000-000068910000}"/>
    <hyperlink ref="AD18614" r:id="rId37226" display="https://www.bing.com/maps?cp=41.521389~-87.436111&amp;style=o&amp;lvl=18&amp;dir=0&amp;sp=point.41.521389_-87.436111_Griffith" xr:uid="{00000000-0004-0000-0000-000069910000}"/>
    <hyperlink ref="AC18615" r:id="rId37227" display="https://www.google.com/maps/@32.940833,-112.881389,450m/data=!3m1!1e3!4m5!3m4!1s0x0:0x0!8m2!3d32.940833!4d-112.881389" xr:uid="{00000000-0004-0000-0000-00006A910000}"/>
    <hyperlink ref="AD18615" r:id="rId37228" display="https://www.bing.com/maps?cp=32.940833~-112.881389&amp;style=o&amp;lvl=18&amp;dir=0&amp;sp=point.32.940833_-112.881389_Gila Bend" xr:uid="{00000000-0004-0000-0000-00006B910000}"/>
    <hyperlink ref="AC18616" r:id="rId37229" display="https://www.google.com/maps/@40.399722,-87.799167,450m/data=!3m1!1e3!4m5!3m4!1s0x0:0x0!8m2!3d40.399722!4d-87.799167" xr:uid="{00000000-0004-0000-0000-00006C910000}"/>
    <hyperlink ref="AD18616" r:id="rId37230" display="https://www.bing.com/maps?cp=40.399722~-87.799167&amp;style=o&amp;lvl=18&amp;dir=0&amp;sp=point.40.399722_-87.799167_Hoopeston Wind LLC" xr:uid="{00000000-0004-0000-0000-00006D910000}"/>
    <hyperlink ref="AC18617" r:id="rId37231" display="https://www.google.com/maps/@41.978889,-70.715833,450m/data=!3m1!1e3!4m5!3m4!1s0x0:0x0!8m2!3d41.978889!4d-70.715833" xr:uid="{00000000-0004-0000-0000-00006E910000}"/>
    <hyperlink ref="AD18617" r:id="rId37232" display="https://www.bing.com/maps?cp=41.978889~-70.715833&amp;style=o&amp;lvl=18&amp;dir=0&amp;sp=point.41.978889_-70.715833_Kingston Wind Independence" xr:uid="{00000000-0004-0000-0000-00006F910000}"/>
    <hyperlink ref="AC18618" r:id="rId37233" display="https://www.google.com/maps/@42.717222,-70.846389,450m/data=!3m1!1e3!4m5!3m4!1s0x0:0x0!8m2!3d42.717222!4d-70.846389" xr:uid="{00000000-0004-0000-0000-000070910000}"/>
    <hyperlink ref="AD18618" r:id="rId37234" display="https://www.bing.com/maps?cp=42.717222~-70.846389&amp;style=o&amp;lvl=18&amp;dir=0&amp;sp=point.42.717222_-70.846389_Ipswich Wind Independence" xr:uid="{00000000-0004-0000-0000-000071910000}"/>
    <hyperlink ref="AC18619" r:id="rId37235" display="https://www.google.com/maps/@41.602222,-81.496944,450m/data=!3m1!1e3!4m5!3m4!1s0x0:0x0!8m2!3d41.602222!4d-81.496944" xr:uid="{00000000-0004-0000-0000-000072910000}"/>
    <hyperlink ref="AD18619" r:id="rId37236" display="https://www.bing.com/maps?cp=41.602222~-81.496944&amp;style=o&amp;lvl=18&amp;dir=0&amp;sp=point.41.602222_-81.496944_Euclid Farm, Stamco N-54" xr:uid="{00000000-0004-0000-0000-000073910000}"/>
    <hyperlink ref="AC18620" r:id="rId37237" display="https://www.google.com/maps/@39.299722,-76.494167,450m/data=!3m1!1e3!4m5!3m4!1s0x0:0x0!8m2!3d39.299722!4d-76.494167" xr:uid="{00000000-0004-0000-0000-000074910000}"/>
    <hyperlink ref="AD18620" r:id="rId37238" display="https://www.bing.com/maps?cp=39.299722~-76.494167&amp;style=o&amp;lvl=18&amp;dir=0&amp;sp=point.39.299722_-76.494167_Back River Waste Water Treatment" xr:uid="{00000000-0004-0000-0000-000075910000}"/>
    <hyperlink ref="AC18621" r:id="rId37239" display="https://www.google.com/maps/@39.299722,-76.494167,450m/data=!3m1!1e3!4m5!3m4!1s0x0:0x0!8m2!3d39.299722!4d-76.494167" xr:uid="{00000000-0004-0000-0000-000076910000}"/>
    <hyperlink ref="AD18621" r:id="rId37240" display="https://www.bing.com/maps?cp=39.299722~-76.494167&amp;style=o&amp;lvl=18&amp;dir=0&amp;sp=point.39.299722_-76.494167_Back River Waste Water Treatment" xr:uid="{00000000-0004-0000-0000-000077910000}"/>
    <hyperlink ref="AC18622" r:id="rId37241" display="https://www.google.com/maps/@39.299722,-76.494167,450m/data=!3m1!1e3!4m5!3m4!1s0x0:0x0!8m2!3d39.299722!4d-76.494167" xr:uid="{00000000-0004-0000-0000-000078910000}"/>
    <hyperlink ref="AD18622" r:id="rId37242" display="https://www.bing.com/maps?cp=39.299722~-76.494167&amp;style=o&amp;lvl=18&amp;dir=0&amp;sp=point.39.299722_-76.494167_Back River Waste Water Treatment" xr:uid="{00000000-0004-0000-0000-000079910000}"/>
    <hyperlink ref="AC18623" r:id="rId37243" display="https://www.google.com/maps/@42.081944,-72.614444,450m/data=!3m1!1e3!4m5!3m4!1s0x0:0x0!8m2!3d42.081944!4d-72.614444" xr:uid="{00000000-0004-0000-0000-00007A910000}"/>
    <hyperlink ref="AD18623" r:id="rId37244" display="https://www.bing.com/maps?cp=42.081944~-72.614444&amp;style=o&amp;lvl=18&amp;dir=0&amp;sp=point.42.081944_-72.614444_Agawam Solar" xr:uid="{00000000-0004-0000-0000-00007B910000}"/>
    <hyperlink ref="AC18624" r:id="rId37245" display="https://www.google.com/maps/@41.901667,-71.242500,450m/data=!3m1!1e3!4m5!3m4!1s0x0:0x0!8m2!3d41.901667!4d-71.242500" xr:uid="{00000000-0004-0000-0000-00007C910000}"/>
    <hyperlink ref="AD18624" r:id="rId37246" display="https://www.bing.com/maps?cp=41.901667~-71.242500&amp;style=o&amp;lvl=18&amp;dir=0&amp;sp=point.41.901667_-71.242500_Rehoboth Solar" xr:uid="{00000000-0004-0000-0000-00007D910000}"/>
    <hyperlink ref="AC18625" r:id="rId37247" display="https://www.google.com/maps/@42.185556,-72.582500,450m/data=!3m1!1e3!4m5!3m4!1s0x0:0x0!8m2!3d42.185556!4d-72.582500" xr:uid="{00000000-0004-0000-0000-00007E910000}"/>
    <hyperlink ref="AD18625" r:id="rId37248" display="https://www.bing.com/maps?cp=42.185556~-72.582500&amp;style=o&amp;lvl=18&amp;dir=0&amp;sp=point.42.185556_-72.582500_Chicopee Solar" xr:uid="{00000000-0004-0000-0000-00007F910000}"/>
    <hyperlink ref="AC18626" r:id="rId37249" display="https://www.google.com/maps/@42.058889,-72.664167,450m/data=!3m1!1e3!4m5!3m4!1s0x0:0x0!8m2!3d42.058889!4d-72.664167" xr:uid="{00000000-0004-0000-0000-000080910000}"/>
    <hyperlink ref="AD18626" r:id="rId37250" display="https://www.bing.com/maps?cp=42.058889~-72.664167&amp;style=o&amp;lvl=18&amp;dir=0&amp;sp=point.42.058889_-72.664167_Route 57 Solar" xr:uid="{00000000-0004-0000-0000-000081910000}"/>
    <hyperlink ref="AC18627" r:id="rId37251" display="https://www.google.com/maps/@42.570556,-71.625000,450m/data=!3m1!1e3!4m5!3m4!1s0x0:0x0!8m2!3d42.570556!4d-71.625000" xr:uid="{00000000-0004-0000-0000-000082910000}"/>
    <hyperlink ref="AD18627" r:id="rId37252" display="https://www.bing.com/maps?cp=42.570556~-71.625000&amp;style=o&amp;lvl=18&amp;dir=0&amp;sp=point.42.570556_-71.625000_EBZ Solar" xr:uid="{00000000-0004-0000-0000-000083910000}"/>
    <hyperlink ref="AC18628" r:id="rId37253" display="https://www.google.com/maps/@42.446111,-72.623611,450m/data=!3m1!1e3!4m5!3m4!1s0x0:0x0!8m2!3d42.446111!4d-72.623611" xr:uid="{00000000-0004-0000-0000-000084910000}"/>
    <hyperlink ref="AD18628" r:id="rId37254" display="https://www.bing.com/maps?cp=42.446111~-72.623611&amp;style=o&amp;lvl=18&amp;dir=0&amp;sp=point.42.446111_-72.623611_Whately Solar" xr:uid="{00000000-0004-0000-0000-000085910000}"/>
    <hyperlink ref="AC18629" r:id="rId37255" display="https://www.google.com/maps/@33.509722,-98.360833,450m/data=!3m1!1e3!4m5!3m4!1s0x0:0x0!8m2!3d33.509722!4d-98.360833" xr:uid="{00000000-0004-0000-0000-000086910000}"/>
    <hyperlink ref="AD18629" r:id="rId37256" display="https://www.bing.com/maps?cp=33.509722~-98.360833&amp;style=o&amp;lvl=18&amp;dir=0&amp;sp=point.33.509722_-98.360833_Shannon Wind" xr:uid="{00000000-0004-0000-0000-000087910000}"/>
    <hyperlink ref="AC18630" r:id="rId37257" display="https://www.google.com/maps/@21.965278,-159.460556,450m/data=!3m1!1e3!4m5!3m4!1s0x0:0x0!8m2!3d21.965278!4d-159.460556" xr:uid="{00000000-0004-0000-0000-000088910000}"/>
    <hyperlink ref="AD18630" r:id="rId37258" display="https://www.bing.com/maps?cp=21.965278~-159.460556&amp;style=o&amp;lvl=18&amp;dir=0&amp;sp=point.21.965278_-159.460556_Biomass to Energy Facility, Kauai" xr:uid="{00000000-0004-0000-0000-000089910000}"/>
    <hyperlink ref="AC18631" r:id="rId37259" display="https://www.google.com/maps/@21.965278,-159.460556,450m/data=!3m1!1e3!4m5!3m4!1s0x0:0x0!8m2!3d21.965278!4d-159.460556" xr:uid="{00000000-0004-0000-0000-00008A910000}"/>
    <hyperlink ref="AD18631" r:id="rId37260" display="https://www.bing.com/maps?cp=21.965278~-159.460556&amp;style=o&amp;lvl=18&amp;dir=0&amp;sp=point.21.965278_-159.460556_Biomass to Energy Facility, Kauai" xr:uid="{00000000-0004-0000-0000-00008B910000}"/>
    <hyperlink ref="AC18632" r:id="rId37261" display="https://www.google.com/maps/@21.965278,-159.460556,450m/data=!3m1!1e3!4m5!3m4!1s0x0:0x0!8m2!3d21.965278!4d-159.460556" xr:uid="{00000000-0004-0000-0000-00008C910000}"/>
    <hyperlink ref="AD18632" r:id="rId37262" display="https://www.bing.com/maps?cp=21.965278~-159.460556&amp;style=o&amp;lvl=18&amp;dir=0&amp;sp=point.21.965278_-159.460556_Biomass to Energy Facility, Kauai" xr:uid="{00000000-0004-0000-0000-00008D910000}"/>
    <hyperlink ref="AC18633" r:id="rId37263" display="https://www.google.com/maps/@35.220000,-81.330000,450m/data=!3m1!1e3!4m5!3m4!1s0x0:0x0!8m2!3d35.220000!4d-81.330000" xr:uid="{00000000-0004-0000-0000-00008E910000}"/>
    <hyperlink ref="AD18633" r:id="rId37264" display="https://www.bing.com/maps?cp=35.220000~-81.330000&amp;style=o&amp;lvl=18&amp;dir=0&amp;sp=point.35.220000_-81.330000_Battleground" xr:uid="{00000000-0004-0000-0000-00008F910000}"/>
    <hyperlink ref="AC18634" r:id="rId37265" display="https://www.google.com/maps/@34.900000,-77.780000,450m/data=!3m1!1e3!4m5!3m4!1s0x0:0x0!8m2!3d34.900000!4d-77.780000" xr:uid="{00000000-0004-0000-0000-000090910000}"/>
    <hyperlink ref="AD18634" r:id="rId37266" display="https://www.bing.com/maps?cp=34.900000~-77.780000&amp;style=o&amp;lvl=18&amp;dir=0&amp;sp=point.34.900000_-77.780000_Beulaville" xr:uid="{00000000-0004-0000-0000-000091910000}"/>
    <hyperlink ref="AC18635" r:id="rId37267" display="https://www.google.com/maps/@43.126944,-72.776111,450m/data=!3m1!1e3!4m5!3m4!1s0x0:0x0!8m2!3d43.126944!4d-72.776111" xr:uid="{00000000-0004-0000-0000-000092910000}"/>
    <hyperlink ref="AD18635" r:id="rId37268" display="https://www.bing.com/maps?cp=43.126944~-72.776111&amp;style=o&amp;lvl=18&amp;dir=0&amp;sp=point.43.126944_-72.776111_Ball Mountain Hydro" xr:uid="{00000000-0004-0000-0000-000093910000}"/>
    <hyperlink ref="AC18636" r:id="rId37269" display="https://www.google.com/maps/@43.126944,-72.776111,450m/data=!3m1!1e3!4m5!3m4!1s0x0:0x0!8m2!3d43.126944!4d-72.776111" xr:uid="{00000000-0004-0000-0000-000094910000}"/>
    <hyperlink ref="AD18636" r:id="rId37270" display="https://www.bing.com/maps?cp=43.126944~-72.776111&amp;style=o&amp;lvl=18&amp;dir=0&amp;sp=point.43.126944_-72.776111_Ball Mountain Hydro" xr:uid="{00000000-0004-0000-0000-000095910000}"/>
    <hyperlink ref="AC18637" r:id="rId37271" display="https://www.google.com/maps/@43.126944,-72.776111,450m/data=!3m1!1e3!4m5!3m4!1s0x0:0x0!8m2!3d43.126944!4d-72.776111" xr:uid="{00000000-0004-0000-0000-000096910000}"/>
    <hyperlink ref="AD18637" r:id="rId37272" display="https://www.bing.com/maps?cp=43.126944~-72.776111&amp;style=o&amp;lvl=18&amp;dir=0&amp;sp=point.43.126944_-72.776111_Ball Mountain Hydro" xr:uid="{00000000-0004-0000-0000-000097910000}"/>
    <hyperlink ref="AC18638" r:id="rId37273" display="https://www.google.com/maps/@43.126944,-72.776111,450m/data=!3m1!1e3!4m5!3m4!1s0x0:0x0!8m2!3d43.126944!4d-72.776111" xr:uid="{00000000-0004-0000-0000-000098910000}"/>
    <hyperlink ref="AD18638" r:id="rId37274" display="https://www.bing.com/maps?cp=43.126944~-72.776111&amp;style=o&amp;lvl=18&amp;dir=0&amp;sp=point.43.126944_-72.776111_Ball Mountain Hydro" xr:uid="{00000000-0004-0000-0000-000099910000}"/>
    <hyperlink ref="AC18639" r:id="rId37275" display="https://www.google.com/maps/@43.126944,-72.776111,450m/data=!3m1!1e3!4m5!3m4!1s0x0:0x0!8m2!3d43.126944!4d-72.776111" xr:uid="{00000000-0004-0000-0000-00009A910000}"/>
    <hyperlink ref="AD18639" r:id="rId37276" display="https://www.bing.com/maps?cp=43.126944~-72.776111&amp;style=o&amp;lvl=18&amp;dir=0&amp;sp=point.43.126944_-72.776111_Ball Mountain Hydro" xr:uid="{00000000-0004-0000-0000-00009B910000}"/>
    <hyperlink ref="AC18640" r:id="rId37277" display="https://www.google.com/maps/@43.126944,-72.776111,450m/data=!3m1!1e3!4m5!3m4!1s0x0:0x0!8m2!3d43.126944!4d-72.776111" xr:uid="{00000000-0004-0000-0000-00009C910000}"/>
    <hyperlink ref="AD18640" r:id="rId37278" display="https://www.bing.com/maps?cp=43.126944~-72.776111&amp;style=o&amp;lvl=18&amp;dir=0&amp;sp=point.43.126944_-72.776111_Ball Mountain Hydro" xr:uid="{00000000-0004-0000-0000-00009D910000}"/>
    <hyperlink ref="AC18641" r:id="rId37279" display="https://www.google.com/maps/@43.126944,-72.776111,450m/data=!3m1!1e3!4m5!3m4!1s0x0:0x0!8m2!3d43.126944!4d-72.776111" xr:uid="{00000000-0004-0000-0000-00009E910000}"/>
    <hyperlink ref="AD18641" r:id="rId37280" display="https://www.bing.com/maps?cp=43.126944~-72.776111&amp;style=o&amp;lvl=18&amp;dir=0&amp;sp=point.43.126944_-72.776111_Ball Mountain Hydro" xr:uid="{00000000-0004-0000-0000-00009F910000}"/>
    <hyperlink ref="AC18642" r:id="rId37281" display="https://www.google.com/maps/@43.126944,-72.776111,450m/data=!3m1!1e3!4m5!3m4!1s0x0:0x0!8m2!3d43.126944!4d-72.776111" xr:uid="{00000000-0004-0000-0000-0000A0910000}"/>
    <hyperlink ref="AD18642" r:id="rId37282" display="https://www.bing.com/maps?cp=43.126944~-72.776111&amp;style=o&amp;lvl=18&amp;dir=0&amp;sp=point.43.126944_-72.776111_Ball Mountain Hydro" xr:uid="{00000000-0004-0000-0000-0000A1910000}"/>
    <hyperlink ref="AC18643" r:id="rId37283" display="https://www.google.com/maps/@43.126944,-72.776111,450m/data=!3m1!1e3!4m5!3m4!1s0x0:0x0!8m2!3d43.126944!4d-72.776111" xr:uid="{00000000-0004-0000-0000-0000A2910000}"/>
    <hyperlink ref="AD18643" r:id="rId37284" display="https://www.bing.com/maps?cp=43.126944~-72.776111&amp;style=o&amp;lvl=18&amp;dir=0&amp;sp=point.43.126944_-72.776111_Ball Mountain Hydro" xr:uid="{00000000-0004-0000-0000-0000A3910000}"/>
    <hyperlink ref="AC18644" r:id="rId37285" display="https://www.google.com/maps/@43.126944,-72.776111,450m/data=!3m1!1e3!4m5!3m4!1s0x0:0x0!8m2!3d43.126944!4d-72.776111" xr:uid="{00000000-0004-0000-0000-0000A4910000}"/>
    <hyperlink ref="AD18644" r:id="rId37286" display="https://www.bing.com/maps?cp=43.126944~-72.776111&amp;style=o&amp;lvl=18&amp;dir=0&amp;sp=point.43.126944_-72.776111_Ball Mountain Hydro" xr:uid="{00000000-0004-0000-0000-0000A5910000}"/>
    <hyperlink ref="AC18645" r:id="rId37287" display="https://www.google.com/maps/@43.126944,-72.776111,450m/data=!3m1!1e3!4m5!3m4!1s0x0:0x0!8m2!3d43.126944!4d-72.776111" xr:uid="{00000000-0004-0000-0000-0000A6910000}"/>
    <hyperlink ref="AD18645" r:id="rId37288" display="https://www.bing.com/maps?cp=43.126944~-72.776111&amp;style=o&amp;lvl=18&amp;dir=0&amp;sp=point.43.126944_-72.776111_Ball Mountain Hydro" xr:uid="{00000000-0004-0000-0000-0000A7910000}"/>
    <hyperlink ref="AC18646" r:id="rId37289" display="https://www.google.com/maps/@43.126944,-72.776111,450m/data=!3m1!1e3!4m5!3m4!1s0x0:0x0!8m2!3d43.126944!4d-72.776111" xr:uid="{00000000-0004-0000-0000-0000A8910000}"/>
    <hyperlink ref="AD18646" r:id="rId37290" display="https://www.bing.com/maps?cp=43.126944~-72.776111&amp;style=o&amp;lvl=18&amp;dir=0&amp;sp=point.43.126944_-72.776111_Ball Mountain Hydro" xr:uid="{00000000-0004-0000-0000-0000A9910000}"/>
    <hyperlink ref="AC18647" r:id="rId37291" display="https://www.google.com/maps/@35.100000,-79.730000,450m/data=!3m1!1e3!4m5!3m4!1s0x0:0x0!8m2!3d35.100000!4d-79.730000" xr:uid="{00000000-0004-0000-0000-0000AA910000}"/>
    <hyperlink ref="AD18647" r:id="rId37292" display="https://www.bing.com/maps?cp=35.100000~-79.730000&amp;style=o&amp;lvl=18&amp;dir=0&amp;sp=point.35.100000_-79.730000_Ellerbe" xr:uid="{00000000-0004-0000-0000-0000AB910000}"/>
    <hyperlink ref="AC18648" r:id="rId37293" display="https://www.google.com/maps/@41.603611,-71.477222,450m/data=!3m1!1e3!4m5!3m4!1s0x0:0x0!8m2!3d41.603611!4d-71.477222" xr:uid="{00000000-0004-0000-0000-0000AC910000}"/>
    <hyperlink ref="AD18648" r:id="rId37294" display="https://www.bing.com/maps?cp=41.603611~-71.477222&amp;style=o&amp;lvl=18&amp;dir=0&amp;sp=point.41.603611_-71.477222_West Davisville Solar" xr:uid="{00000000-0004-0000-0000-0000AD910000}"/>
    <hyperlink ref="AC18649" r:id="rId37295" display="https://www.google.com/maps/@31.500000,-111.008056,450m/data=!3m1!1e3!4m5!3m4!1s0x0:0x0!8m2!3d31.500000!4d-111.008056" xr:uid="{00000000-0004-0000-0000-0000AE910000}"/>
    <hyperlink ref="AD18649" r:id="rId37296" display="https://www.bing.com/maps?cp=31.500000~-111.008056&amp;style=o&amp;lvl=18&amp;dir=0&amp;sp=point.31.500000_-111.008056_Rio Rico Solar" xr:uid="{00000000-0004-0000-0000-0000AF910000}"/>
    <hyperlink ref="AC18650" r:id="rId37297" display="https://www.google.com/maps/@37.954722,-100.830556,450m/data=!3m1!1e3!4m5!3m4!1s0x0:0x0!8m2!3d37.954722!4d-100.830556" xr:uid="{00000000-0004-0000-0000-0000B0910000}"/>
    <hyperlink ref="AD18650" r:id="rId37298" display="https://www.bing.com/maps?cp=37.954722~-100.830556&amp;style=o&amp;lvl=18&amp;dir=0&amp;sp=point.37.954722_-100.830556_Jameson Energy Center" xr:uid="{00000000-0004-0000-0000-0000B1910000}"/>
    <hyperlink ref="AC18651" r:id="rId37299" display="https://www.google.com/maps/@37.954722,-100.830556,450m/data=!3m1!1e3!4m5!3m4!1s0x0:0x0!8m2!3d37.954722!4d-100.830556" xr:uid="{00000000-0004-0000-0000-0000B2910000}"/>
    <hyperlink ref="AD18651" r:id="rId37300" display="https://www.bing.com/maps?cp=37.954722~-100.830556&amp;style=o&amp;lvl=18&amp;dir=0&amp;sp=point.37.954722_-100.830556_Jameson Energy Center" xr:uid="{00000000-0004-0000-0000-0000B3910000}"/>
    <hyperlink ref="AC18652" r:id="rId37301" display="https://www.google.com/maps/@37.954722,-100.830556,450m/data=!3m1!1e3!4m5!3m4!1s0x0:0x0!8m2!3d37.954722!4d-100.830556" xr:uid="{00000000-0004-0000-0000-0000B4910000}"/>
    <hyperlink ref="AD18652" r:id="rId37302" display="https://www.bing.com/maps?cp=37.954722~-100.830556&amp;style=o&amp;lvl=18&amp;dir=0&amp;sp=point.37.954722_-100.830556_Jameson Energy Center" xr:uid="{00000000-0004-0000-0000-0000B5910000}"/>
    <hyperlink ref="AC18653" r:id="rId37303" display="https://www.google.com/maps/@42.626667,-71.742778,450m/data=!3m1!1e3!4m5!3m4!1s0x0:0x0!8m2!3d42.626667!4d-71.742778" xr:uid="{00000000-0004-0000-0000-0000B6910000}"/>
    <hyperlink ref="AD18653" r:id="rId37304" display="https://www.bing.com/maps?cp=42.626667~-71.742778&amp;style=o&amp;lvl=18&amp;dir=0&amp;sp=point.42.626667_-71.742778_651 Chase Solar NG" xr:uid="{00000000-0004-0000-0000-0000B7910000}"/>
    <hyperlink ref="AC18654" r:id="rId37305" display="https://www.google.com/maps/@44.485556,-73.136944,450m/data=!3m1!1e3!4m5!3m4!1s0x0:0x0!8m2!3d44.485556!4d-73.136944" xr:uid="{00000000-0004-0000-0000-0000B8910000}"/>
    <hyperlink ref="AD18654" r:id="rId37306" display="https://www.bing.com/maps?cp=44.485556~-73.136944&amp;style=o&amp;lvl=18&amp;dir=0&amp;sp=point.44.485556_-73.136944_Whitcomb Solar Farm" xr:uid="{00000000-0004-0000-0000-0000B9910000}"/>
    <hyperlink ref="AC18655" r:id="rId37307" display="https://www.google.com/maps/@34.758130,-77.971730,450m/data=!3m1!1e3!4m5!3m4!1s0x0:0x0!8m2!3d34.758130!4d-77.971730" xr:uid="{00000000-0004-0000-0000-0000BA910000}"/>
    <hyperlink ref="AD18655" r:id="rId37308" display="https://www.bing.com/maps?cp=34.758130~-77.971730&amp;style=o&amp;lvl=18&amp;dir=0&amp;sp=point.34.758130_-77.971730_Wallace" xr:uid="{00000000-0004-0000-0000-0000BB910000}"/>
    <hyperlink ref="AC18656" r:id="rId37309" display="https://www.google.com/maps/@34.960000,-78.040000,450m/data=!3m1!1e3!4m5!3m4!1s0x0:0x0!8m2!3d34.960000!4d-78.040000" xr:uid="{00000000-0004-0000-0000-0000BC910000}"/>
    <hyperlink ref="AD18656" r:id="rId37310" display="https://www.bing.com/maps?cp=34.960000~-78.040000&amp;style=o&amp;lvl=18&amp;dir=0&amp;sp=point.34.960000_-78.040000_Kenansville" xr:uid="{00000000-0004-0000-0000-0000BD910000}"/>
    <hyperlink ref="AC18657" r:id="rId37311" display="https://www.google.com/maps/@34.520000,-79.130000,450m/data=!3m1!1e3!4m5!3m4!1s0x0:0x0!8m2!3d34.520000!4d-79.130000" xr:uid="{00000000-0004-0000-0000-0000BE910000}"/>
    <hyperlink ref="AD18657" r:id="rId37312" display="https://www.bing.com/maps?cp=34.520000~-79.130000&amp;style=o&amp;lvl=18&amp;dir=0&amp;sp=point.34.520000_-79.130000_Fairmont-FLS 100" xr:uid="{00000000-0004-0000-0000-0000BF910000}"/>
    <hyperlink ref="AC18658" r:id="rId37313" display="https://www.google.com/maps/@42.019000,-93.514000,450m/data=!3m1!1e3!4m5!3m4!1s0x0:0x0!8m2!3d42.019000!4d-93.514000" xr:uid="{00000000-0004-0000-0000-0000C0910000}"/>
    <hyperlink ref="AD18658" r:id="rId37314" display="https://www.bing.com/maps?cp=42.019000~-93.514000&amp;style=o&amp;lvl=18&amp;dir=0&amp;sp=point.42.019000_-93.514000_Michelangelo Wind 3 LLC" xr:uid="{00000000-0004-0000-0000-0000C1910000}"/>
    <hyperlink ref="AC18659" r:id="rId37315" display="https://www.google.com/maps/@40.574444,-74.648056,450m/data=!3m1!1e3!4m5!3m4!1s0x0:0x0!8m2!3d40.574444!4d-74.648056" xr:uid="{00000000-0004-0000-0000-0000C2910000}"/>
    <hyperlink ref="AD18659" r:id="rId37316" display="https://www.bing.com/maps?cp=40.574444~-74.648056&amp;style=o&amp;lvl=18&amp;dir=0&amp;sp=point.40.574444_-74.648056_Rariton OMP" xr:uid="{00000000-0004-0000-0000-0000C3910000}"/>
    <hyperlink ref="AC18660" r:id="rId37317" display="https://www.google.com/maps/@40.574444,-74.648056,450m/data=!3m1!1e3!4m5!3m4!1s0x0:0x0!8m2!3d40.574444!4d-74.648056" xr:uid="{00000000-0004-0000-0000-0000C4910000}"/>
    <hyperlink ref="AD18660" r:id="rId37318" display="https://www.bing.com/maps?cp=40.574444~-74.648056&amp;style=o&amp;lvl=18&amp;dir=0&amp;sp=point.40.574444_-74.648056_Rariton OMP" xr:uid="{00000000-0004-0000-0000-0000C5910000}"/>
    <hyperlink ref="AC18661" r:id="rId37319" display="https://www.google.com/maps/@40.183889,-75.234167,450m/data=!3m1!1e3!4m5!3m4!1s0x0:0x0!8m2!3d40.183889!4d-75.234167" xr:uid="{00000000-0004-0000-0000-0000C6910000}"/>
    <hyperlink ref="AD18661" r:id="rId37320" display="https://www.bing.com/maps?cp=40.183889~-75.234167&amp;style=o&amp;lvl=18&amp;dir=0&amp;sp=point.40.183889_-75.234167_Spring House" xr:uid="{00000000-0004-0000-0000-0000C7910000}"/>
    <hyperlink ref="AC18662" r:id="rId37321" display="https://www.google.com/maps/@40.574444,-74.648056,450m/data=!3m1!1e3!4m5!3m4!1s0x0:0x0!8m2!3d40.574444!4d-74.648056" xr:uid="{00000000-0004-0000-0000-0000C8910000}"/>
    <hyperlink ref="AD18662" r:id="rId37322" display="https://www.bing.com/maps?cp=40.574444~-74.648056&amp;style=o&amp;lvl=18&amp;dir=0&amp;sp=point.40.574444_-74.648056_Skillman" xr:uid="{00000000-0004-0000-0000-0000C9910000}"/>
    <hyperlink ref="AC18663" r:id="rId37323" display="https://www.google.com/maps/@38.399444,-121.960278,450m/data=!3m1!1e3!4m5!3m4!1s0x0:0x0!8m2!3d38.399444!4d-121.960278" xr:uid="{00000000-0004-0000-0000-0000CA910000}"/>
    <hyperlink ref="AD18663" r:id="rId37324" display="https://www.bing.com/maps?cp=38.399444~-121.960278&amp;style=o&amp;lvl=18&amp;dir=0&amp;sp=point.38.399444_-121.960278_Vacaville" xr:uid="{00000000-0004-0000-0000-0000CB910000}"/>
    <hyperlink ref="AC18664" r:id="rId37325" display="https://www.google.com/maps/@40.574444,-74.654167,450m/data=!3m1!1e3!4m5!3m4!1s0x0:0x0!8m2!3d40.574444!4d-74.654167" xr:uid="{00000000-0004-0000-0000-0000CC910000}"/>
    <hyperlink ref="AD18664" r:id="rId37326" display="https://www.bing.com/maps?cp=40.574444~-74.654167&amp;style=o&amp;lvl=18&amp;dir=0&amp;sp=point.40.574444_-74.654167_Raritan ITS" xr:uid="{00000000-0004-0000-0000-0000CD910000}"/>
    <hyperlink ref="AC18665" r:id="rId37327" display="https://www.google.com/maps/@42.410000,-73.240000,450m/data=!3m1!1e3!4m5!3m4!1s0x0:0x0!8m2!3d42.410000!4d-73.240000" xr:uid="{00000000-0004-0000-0000-0000CE910000}"/>
    <hyperlink ref="AD18665" r:id="rId37328" display="https://www.bing.com/maps?cp=42.410000~-73.240000&amp;style=o&amp;lvl=18&amp;dir=0&amp;sp=point.42.410000_-73.240000_Waste Water Treatment Plant" xr:uid="{00000000-0004-0000-0000-0000CF910000}"/>
    <hyperlink ref="AC18666" r:id="rId37329" display="https://www.google.com/maps/@40.011111,-89.047222,450m/data=!3m1!1e3!4m5!3m4!1s0x0:0x0!8m2!3d40.011111!4d-89.047222" xr:uid="{00000000-0004-0000-0000-0000D0910000}"/>
    <hyperlink ref="AD18666" r:id="rId37330" display="https://www.bing.com/maps?cp=40.011111~-89.047222&amp;style=o&amp;lvl=18&amp;dir=0&amp;sp=point.40.011111_-89.047222_Radfords Run Wind Farm" xr:uid="{00000000-0004-0000-0000-0000D1910000}"/>
    <hyperlink ref="AC18667" r:id="rId37331" display="https://www.google.com/maps/@26.941667,-97.642500,450m/data=!3m1!1e3!4m5!3m4!1s0x0:0x0!8m2!3d26.941667!4d-97.642500" xr:uid="{00000000-0004-0000-0000-0000D2910000}"/>
    <hyperlink ref="AD18667" r:id="rId37332" display="https://www.bing.com/maps?cp=26.941667~-97.642500&amp;style=o&amp;lvl=18&amp;dir=0&amp;sp=point.26.941667_-97.642500_Stella Wind Farm" xr:uid="{00000000-0004-0000-0000-0000D3910000}"/>
    <hyperlink ref="AC18668" r:id="rId37333" display="https://www.google.com/maps/@34.827778,-97.957222,450m/data=!3m1!1e3!4m5!3m4!1s0x0:0x0!8m2!3d34.827778!4d-97.957222" xr:uid="{00000000-0004-0000-0000-0000D4910000}"/>
    <hyperlink ref="AD18668" r:id="rId37334" display="https://www.bing.com/maps?cp=34.827778~-97.957222&amp;style=o&amp;lvl=18&amp;dir=0&amp;sp=point.34.827778_-97.957222_Drift Sand Wind Project LLC" xr:uid="{00000000-0004-0000-0000-0000D5910000}"/>
    <hyperlink ref="AC18669" r:id="rId37335" display="https://www.google.com/maps/@26.522222,-97.691111,450m/data=!3m1!1e3!4m5!3m4!1s0x0:0x0!8m2!3d26.522222!4d-97.691111" xr:uid="{00000000-0004-0000-0000-0000D6910000}"/>
    <hyperlink ref="AD18669" r:id="rId37336" display="https://www.bing.com/maps?cp=26.522222~-97.691111&amp;style=o&amp;lvl=18&amp;dir=0&amp;sp=point.26.522222_-97.691111_Bruennings Breeze Wind Farm" xr:uid="{00000000-0004-0000-0000-0000D7910000}"/>
    <hyperlink ref="AC18670" r:id="rId37337" display="https://www.google.com/maps/@35.254184,-101.186622,450m/data=!3m1!1e3!4m5!3m4!1s0x0:0x0!8m2!3d35.254184!4d-101.186622" xr:uid="{00000000-0004-0000-0000-0000D8910000}"/>
    <hyperlink ref="AD18670" r:id="rId37338" display="https://www.bing.com/maps?cp=35.254184~-101.186622&amp;style=o&amp;lvl=18&amp;dir=0&amp;sp=point.35.254184_-101.186622_Colbec's Corner, LLC" xr:uid="{00000000-0004-0000-0000-0000D9910000}"/>
    <hyperlink ref="AC18671" r:id="rId37339" display="https://www.google.com/maps/@44.466944,-71.225000,450m/data=!3m1!1e3!4m5!3m4!1s0x0:0x0!8m2!3d44.466944!4d-71.225000" xr:uid="{00000000-0004-0000-0000-0000DA910000}"/>
    <hyperlink ref="AD18671" r:id="rId37340" display="https://www.bing.com/maps?cp=44.466944~-71.225000&amp;style=o&amp;lvl=18&amp;dir=0&amp;sp=point.44.466944_-71.225000_Jericho Power" xr:uid="{00000000-0004-0000-0000-0000DB910000}"/>
    <hyperlink ref="AC18672" r:id="rId37341" display="https://www.google.com/maps/@41.941430,-94.886100,450m/data=!3m1!1e3!4m5!3m4!1s0x0:0x0!8m2!3d41.941430!4d-94.886100" xr:uid="{00000000-0004-0000-0000-0000DC910000}"/>
    <hyperlink ref="AD18672" r:id="rId37342" display="https://www.bing.com/maps?cp=41.941430~-94.886100&amp;style=o&amp;lvl=18&amp;dir=0&amp;sp=point.41.941430_-94.886100_Carroll Area Wind Farm" xr:uid="{00000000-0004-0000-0000-0000DD910000}"/>
    <hyperlink ref="AC18673" r:id="rId37343" display="https://www.google.com/maps/@40.785000,-81.951389,450m/data=!3m1!1e3!4m5!3m4!1s0x0:0x0!8m2!3d40.785000!4d-81.951389" xr:uid="{00000000-0004-0000-0000-0000DE910000}"/>
    <hyperlink ref="AD18673" r:id="rId37344" display="https://www.bing.com/maps?cp=40.785000~-81.951389&amp;style=o&amp;lvl=18&amp;dir=0&amp;sp=point.40.785000_-81.951389_Wooster Renewable Energy" xr:uid="{00000000-0004-0000-0000-0000DF910000}"/>
    <hyperlink ref="AC18674" r:id="rId37345" display="https://www.google.com/maps/@38.385456,-76.409796,450m/data=!3m1!1e3!4m5!3m4!1s0x0:0x0!8m2!3d38.385456!4d-76.409796" xr:uid="{00000000-0004-0000-0000-0000E0910000}"/>
    <hyperlink ref="AD18674" r:id="rId37346" display="https://www.bing.com/maps?cp=38.385456~-76.409796&amp;style=o&amp;lvl=18&amp;dir=0&amp;sp=point.38.385456_-76.409796_Cove Point LNG Terminal" xr:uid="{00000000-0004-0000-0000-0000E1910000}"/>
    <hyperlink ref="AC18675" r:id="rId37347" display="https://www.google.com/maps/@38.385456,-76.409796,450m/data=!3m1!1e3!4m5!3m4!1s0x0:0x0!8m2!3d38.385456!4d-76.409796" xr:uid="{00000000-0004-0000-0000-0000E2910000}"/>
    <hyperlink ref="AD18675" r:id="rId37348" display="https://www.bing.com/maps?cp=38.385456~-76.409796&amp;style=o&amp;lvl=18&amp;dir=0&amp;sp=point.38.385456_-76.409796_Cove Point LNG Terminal" xr:uid="{00000000-0004-0000-0000-0000E3910000}"/>
    <hyperlink ref="AC18676" r:id="rId37349" display="https://www.google.com/maps/@38.385456,-76.409796,450m/data=!3m1!1e3!4m5!3m4!1s0x0:0x0!8m2!3d38.385456!4d-76.409796" xr:uid="{00000000-0004-0000-0000-0000E4910000}"/>
    <hyperlink ref="AD18676" r:id="rId37350" display="https://www.bing.com/maps?cp=38.385456~-76.409796&amp;style=o&amp;lvl=18&amp;dir=0&amp;sp=point.38.385456_-76.409796_Cove Point LNG Terminal" xr:uid="{00000000-0004-0000-0000-0000E5910000}"/>
    <hyperlink ref="AC18677" r:id="rId37351" display="https://www.google.com/maps/@38.385456,-76.409796,450m/data=!3m1!1e3!4m5!3m4!1s0x0:0x0!8m2!3d38.385456!4d-76.409796" xr:uid="{00000000-0004-0000-0000-0000E6910000}"/>
    <hyperlink ref="AD18677" r:id="rId37352" display="https://www.bing.com/maps?cp=38.385456~-76.409796&amp;style=o&amp;lvl=18&amp;dir=0&amp;sp=point.38.385456_-76.409796_Cove Point LNG Terminal" xr:uid="{00000000-0004-0000-0000-0000E7910000}"/>
    <hyperlink ref="AC18678" r:id="rId37353" display="https://www.google.com/maps/@38.385456,-76.409796,450m/data=!3m1!1e3!4m5!3m4!1s0x0:0x0!8m2!3d38.385456!4d-76.409796" xr:uid="{00000000-0004-0000-0000-0000E8910000}"/>
    <hyperlink ref="AD18678" r:id="rId37354" display="https://www.bing.com/maps?cp=38.385456~-76.409796&amp;style=o&amp;lvl=18&amp;dir=0&amp;sp=point.38.385456_-76.409796_Cove Point LNG Terminal" xr:uid="{00000000-0004-0000-0000-0000E9910000}"/>
    <hyperlink ref="AC18679" r:id="rId37355" display="https://www.google.com/maps/@38.385456,-76.409796,450m/data=!3m1!1e3!4m5!3m4!1s0x0:0x0!8m2!3d38.385456!4d-76.409796" xr:uid="{00000000-0004-0000-0000-0000EA910000}"/>
    <hyperlink ref="AD18679" r:id="rId37356" display="https://www.bing.com/maps?cp=38.385456~-76.409796&amp;style=o&amp;lvl=18&amp;dir=0&amp;sp=point.38.385456_-76.409796_Cove Point LNG Terminal" xr:uid="{00000000-0004-0000-0000-0000EB910000}"/>
    <hyperlink ref="AC18680" r:id="rId37357" display="https://www.google.com/maps/@38.385456,-76.409796,450m/data=!3m1!1e3!4m5!3m4!1s0x0:0x0!8m2!3d38.385456!4d-76.409796" xr:uid="{00000000-0004-0000-0000-0000EC910000}"/>
    <hyperlink ref="AD18680" r:id="rId37358" display="https://www.bing.com/maps?cp=38.385456~-76.409796&amp;style=o&amp;lvl=18&amp;dir=0&amp;sp=point.38.385456_-76.409796_Cove Point LNG Terminal" xr:uid="{00000000-0004-0000-0000-0000ED910000}"/>
    <hyperlink ref="AC18681" r:id="rId37359" display="https://www.google.com/maps/@38.385456,-76.409796,450m/data=!3m1!1e3!4m5!3m4!1s0x0:0x0!8m2!3d38.385456!4d-76.409796" xr:uid="{00000000-0004-0000-0000-0000EE910000}"/>
    <hyperlink ref="AD18681" r:id="rId37360" display="https://www.bing.com/maps?cp=38.385456~-76.409796&amp;style=o&amp;lvl=18&amp;dir=0&amp;sp=point.38.385456_-76.409796_Cove Point LNG Terminal" xr:uid="{00000000-0004-0000-0000-0000EF910000}"/>
    <hyperlink ref="AC18682" r:id="rId37361" display="https://www.google.com/maps/@38.385456,-76.409796,450m/data=!3m1!1e3!4m5!3m4!1s0x0:0x0!8m2!3d38.385456!4d-76.409796" xr:uid="{00000000-0004-0000-0000-0000F0910000}"/>
    <hyperlink ref="AD18682" r:id="rId37362" display="https://www.bing.com/maps?cp=38.385456~-76.409796&amp;style=o&amp;lvl=18&amp;dir=0&amp;sp=point.38.385456_-76.409796_Cove Point LNG Terminal" xr:uid="{00000000-0004-0000-0000-0000F1910000}"/>
    <hyperlink ref="AC18683" r:id="rId37363" display="https://www.google.com/maps/@38.385456,-76.409796,450m/data=!3m1!1e3!4m5!3m4!1s0x0:0x0!8m2!3d38.385456!4d-76.409796" xr:uid="{00000000-0004-0000-0000-0000F2910000}"/>
    <hyperlink ref="AD18683" r:id="rId37364" display="https://www.bing.com/maps?cp=38.385456~-76.409796&amp;style=o&amp;lvl=18&amp;dir=0&amp;sp=point.38.385456_-76.409796_Cove Point LNG Terminal" xr:uid="{00000000-0004-0000-0000-0000F3910000}"/>
    <hyperlink ref="AC18684" r:id="rId37365" display="https://www.google.com/maps/@38.385456,-76.409796,450m/data=!3m1!1e3!4m5!3m4!1s0x0:0x0!8m2!3d38.385456!4d-76.409796" xr:uid="{00000000-0004-0000-0000-0000F4910000}"/>
    <hyperlink ref="AD18684" r:id="rId37366" display="https://www.bing.com/maps?cp=38.385456~-76.409796&amp;style=o&amp;lvl=18&amp;dir=0&amp;sp=point.38.385456_-76.409796_Cove Point LNG Terminal" xr:uid="{00000000-0004-0000-0000-0000F5910000}"/>
    <hyperlink ref="AC18685" r:id="rId37367" display="https://www.google.com/maps/@38.385456,-76.409796,450m/data=!3m1!1e3!4m5!3m4!1s0x0:0x0!8m2!3d38.385456!4d-76.409796" xr:uid="{00000000-0004-0000-0000-0000F6910000}"/>
    <hyperlink ref="AD18685" r:id="rId37368" display="https://www.bing.com/maps?cp=38.385456~-76.409796&amp;style=o&amp;lvl=18&amp;dir=0&amp;sp=point.38.385456_-76.409796_Cove Point LNG Terminal" xr:uid="{00000000-0004-0000-0000-0000F7910000}"/>
    <hyperlink ref="AC18686" r:id="rId37369" display="https://www.google.com/maps/@37.361667,-121.943611,450m/data=!3m1!1e3!4m5!3m4!1s0x0:0x0!8m2!3d37.361667!4d-121.943611" xr:uid="{00000000-0004-0000-0000-0000F8910000}"/>
    <hyperlink ref="AD18686" r:id="rId37370" display="https://www.bing.com/maps?cp=37.361667~-121.943611&amp;style=o&amp;lvl=18&amp;dir=0&amp;sp=point.37.361667_-121.943611_SC 1 Data Center, Phase 2" xr:uid="{00000000-0004-0000-0000-0000F9910000}"/>
    <hyperlink ref="AC18687" r:id="rId37371" display="https://www.google.com/maps/@37.361667,-121.943611,450m/data=!3m1!1e3!4m5!3m4!1s0x0:0x0!8m2!3d37.361667!4d-121.943611" xr:uid="{00000000-0004-0000-0000-0000FA910000}"/>
    <hyperlink ref="AD18687" r:id="rId37372" display="https://www.bing.com/maps?cp=37.361667~-121.943611&amp;style=o&amp;lvl=18&amp;dir=0&amp;sp=point.37.361667_-121.943611_SC 1 Data Center, Phase 2" xr:uid="{00000000-0004-0000-0000-0000FB910000}"/>
    <hyperlink ref="AC18688" r:id="rId37373" display="https://www.google.com/maps/@37.361667,-121.943611,450m/data=!3m1!1e3!4m5!3m4!1s0x0:0x0!8m2!3d37.361667!4d-121.943611" xr:uid="{00000000-0004-0000-0000-0000FC910000}"/>
    <hyperlink ref="AD18688" r:id="rId37374" display="https://www.bing.com/maps?cp=37.361667~-121.943611&amp;style=o&amp;lvl=18&amp;dir=0&amp;sp=point.37.361667_-121.943611_SC 1 Data Center, Phase 2" xr:uid="{00000000-0004-0000-0000-0000FD910000}"/>
    <hyperlink ref="AC18689" r:id="rId37375" display="https://www.google.com/maps/@37.361667,-121.943611,450m/data=!3m1!1e3!4m5!3m4!1s0x0:0x0!8m2!3d37.361667!4d-121.943611" xr:uid="{00000000-0004-0000-0000-0000FE910000}"/>
    <hyperlink ref="AD18689" r:id="rId37376" display="https://www.bing.com/maps?cp=37.361667~-121.943611&amp;style=o&amp;lvl=18&amp;dir=0&amp;sp=point.37.361667_-121.943611_SC 1 Data Center, Phase 2" xr:uid="{00000000-0004-0000-0000-0000FF910000}"/>
    <hyperlink ref="AC18690" r:id="rId37377" display="https://www.google.com/maps/@37.361667,-121.943611,450m/data=!3m1!1e3!4m5!3m4!1s0x0:0x0!8m2!3d37.361667!4d-121.943611" xr:uid="{00000000-0004-0000-0000-000000920000}"/>
    <hyperlink ref="AD18690" r:id="rId37378" display="https://www.bing.com/maps?cp=37.361667~-121.943611&amp;style=o&amp;lvl=18&amp;dir=0&amp;sp=point.37.361667_-121.943611_SC 1 Data Center, Phase 2" xr:uid="{00000000-0004-0000-0000-000001920000}"/>
    <hyperlink ref="AC18691" r:id="rId37379" display="https://www.google.com/maps/@37.361667,-121.943611,450m/data=!3m1!1e3!4m5!3m4!1s0x0:0x0!8m2!3d37.361667!4d-121.943611" xr:uid="{00000000-0004-0000-0000-000002920000}"/>
    <hyperlink ref="AD18691" r:id="rId37380" display="https://www.bing.com/maps?cp=37.361667~-121.943611&amp;style=o&amp;lvl=18&amp;dir=0&amp;sp=point.37.361667_-121.943611_SC 1 Data Center, Phase 2" xr:uid="{00000000-0004-0000-0000-000003920000}"/>
    <hyperlink ref="AC18692" r:id="rId37381" display="https://www.google.com/maps/@37.361667,-121.943611,450m/data=!3m1!1e3!4m5!3m4!1s0x0:0x0!8m2!3d37.361667!4d-121.943611" xr:uid="{00000000-0004-0000-0000-000004920000}"/>
    <hyperlink ref="AD18692" r:id="rId37382" display="https://www.bing.com/maps?cp=37.361667~-121.943611&amp;style=o&amp;lvl=18&amp;dir=0&amp;sp=point.37.361667_-121.943611_SC 1 Data Center, Phase 2" xr:uid="{00000000-0004-0000-0000-000005920000}"/>
    <hyperlink ref="AC18693" r:id="rId37383" display="https://www.google.com/maps/@37.361667,-121.943611,450m/data=!3m1!1e3!4m5!3m4!1s0x0:0x0!8m2!3d37.361667!4d-121.943611" xr:uid="{00000000-0004-0000-0000-000006920000}"/>
    <hyperlink ref="AD18693" r:id="rId37384" display="https://www.bing.com/maps?cp=37.361667~-121.943611&amp;style=o&amp;lvl=18&amp;dir=0&amp;sp=point.37.361667_-121.943611_SC 1 Data Center, Phase 2" xr:uid="{00000000-0004-0000-0000-000007920000}"/>
    <hyperlink ref="AC18694" r:id="rId37385" display="https://www.google.com/maps/@37.361667,-121.943611,450m/data=!3m1!1e3!4m5!3m4!1s0x0:0x0!8m2!3d37.361667!4d-121.943611" xr:uid="{00000000-0004-0000-0000-000008920000}"/>
    <hyperlink ref="AD18694" r:id="rId37386" display="https://www.bing.com/maps?cp=37.361667~-121.943611&amp;style=o&amp;lvl=18&amp;dir=0&amp;sp=point.37.361667_-121.943611_SC 1 Data Center, Phase 2" xr:uid="{00000000-0004-0000-0000-000009920000}"/>
    <hyperlink ref="AC18695" r:id="rId37387" display="https://www.google.com/maps/@37.361667,-121.943611,450m/data=!3m1!1e3!4m5!3m4!1s0x0:0x0!8m2!3d37.361667!4d-121.943611" xr:uid="{00000000-0004-0000-0000-00000A920000}"/>
    <hyperlink ref="AD18695" r:id="rId37388" display="https://www.bing.com/maps?cp=37.361667~-121.943611&amp;style=o&amp;lvl=18&amp;dir=0&amp;sp=point.37.361667_-121.943611_SC 1 Data Center, Phase 2" xr:uid="{00000000-0004-0000-0000-00000B920000}"/>
    <hyperlink ref="AC18696" r:id="rId37389" display="https://www.google.com/maps/@37.361667,-121.943611,450m/data=!3m1!1e3!4m5!3m4!1s0x0:0x0!8m2!3d37.361667!4d-121.943611" xr:uid="{00000000-0004-0000-0000-00000C920000}"/>
    <hyperlink ref="AD18696" r:id="rId37390" display="https://www.bing.com/maps?cp=37.361667~-121.943611&amp;style=o&amp;lvl=18&amp;dir=0&amp;sp=point.37.361667_-121.943611_SC 1 Data Center, Phase 2" xr:uid="{00000000-0004-0000-0000-00000D920000}"/>
    <hyperlink ref="AC18697" r:id="rId37391" display="https://www.google.com/maps/@37.361667,-121.943611,450m/data=!3m1!1e3!4m5!3m4!1s0x0:0x0!8m2!3d37.361667!4d-121.943611" xr:uid="{00000000-0004-0000-0000-00000E920000}"/>
    <hyperlink ref="AD18697" r:id="rId37392" display="https://www.bing.com/maps?cp=37.361667~-121.943611&amp;style=o&amp;lvl=18&amp;dir=0&amp;sp=point.37.361667_-121.943611_SC 1 Data Center, Phase 2" xr:uid="{00000000-0004-0000-0000-00000F920000}"/>
    <hyperlink ref="AC18698" r:id="rId37393" display="https://www.google.com/maps/@37.361667,-121.943611,450m/data=!3m1!1e3!4m5!3m4!1s0x0:0x0!8m2!3d37.361667!4d-121.943611" xr:uid="{00000000-0004-0000-0000-000010920000}"/>
    <hyperlink ref="AD18698" r:id="rId37394" display="https://www.bing.com/maps?cp=37.361667~-121.943611&amp;style=o&amp;lvl=18&amp;dir=0&amp;sp=point.37.361667_-121.943611_SC 1 Data Center, Phase 2" xr:uid="{00000000-0004-0000-0000-000011920000}"/>
    <hyperlink ref="AC18699" r:id="rId37395" display="https://www.google.com/maps/@37.361667,-121.943611,450m/data=!3m1!1e3!4m5!3m4!1s0x0:0x0!8m2!3d37.361667!4d-121.943611" xr:uid="{00000000-0004-0000-0000-000012920000}"/>
    <hyperlink ref="AD18699" r:id="rId37396" display="https://www.bing.com/maps?cp=37.361667~-121.943611&amp;style=o&amp;lvl=18&amp;dir=0&amp;sp=point.37.361667_-121.943611_SC 1 Data Center, Phase 2" xr:uid="{00000000-0004-0000-0000-000013920000}"/>
    <hyperlink ref="AC18700" r:id="rId37397" display="https://www.google.com/maps/@37.361667,-121.943611,450m/data=!3m1!1e3!4m5!3m4!1s0x0:0x0!8m2!3d37.361667!4d-121.943611" xr:uid="{00000000-0004-0000-0000-000014920000}"/>
    <hyperlink ref="AD18700" r:id="rId37398" display="https://www.bing.com/maps?cp=37.361667~-121.943611&amp;style=o&amp;lvl=18&amp;dir=0&amp;sp=point.37.361667_-121.943611_SC 1 Data Center, Phase 2" xr:uid="{00000000-0004-0000-0000-000015920000}"/>
    <hyperlink ref="AC18701" r:id="rId37399" display="https://www.google.com/maps/@37.361667,-121.943611,450m/data=!3m1!1e3!4m5!3m4!1s0x0:0x0!8m2!3d37.361667!4d-121.943611" xr:uid="{00000000-0004-0000-0000-000016920000}"/>
    <hyperlink ref="AD18701" r:id="rId37400" display="https://www.bing.com/maps?cp=37.361667~-121.943611&amp;style=o&amp;lvl=18&amp;dir=0&amp;sp=point.37.361667_-121.943611_SC 1 Data Center, Phase 2" xr:uid="{00000000-0004-0000-0000-000017920000}"/>
    <hyperlink ref="AC18702" r:id="rId37401" display="https://www.google.com/maps/@37.361667,-121.943611,450m/data=!3m1!1e3!4m5!3m4!1s0x0:0x0!8m2!3d37.361667!4d-121.943611" xr:uid="{00000000-0004-0000-0000-000018920000}"/>
    <hyperlink ref="AD18702" r:id="rId37402" display="https://www.bing.com/maps?cp=37.361667~-121.943611&amp;style=o&amp;lvl=18&amp;dir=0&amp;sp=point.37.361667_-121.943611_SC 1 Data Center, Phase 2" xr:uid="{00000000-0004-0000-0000-000019920000}"/>
    <hyperlink ref="AC18703" r:id="rId37403" display="https://www.google.com/maps/@37.361667,-121.943611,450m/data=!3m1!1e3!4m5!3m4!1s0x0:0x0!8m2!3d37.361667!4d-121.943611" xr:uid="{00000000-0004-0000-0000-00001A920000}"/>
    <hyperlink ref="AD18703" r:id="rId37404" display="https://www.bing.com/maps?cp=37.361667~-121.943611&amp;style=o&amp;lvl=18&amp;dir=0&amp;sp=point.37.361667_-121.943611_SC 1 Data Center, Phase 2" xr:uid="{00000000-0004-0000-0000-00001B920000}"/>
    <hyperlink ref="AC18704" r:id="rId37405" display="https://www.google.com/maps/@37.361667,-121.943611,450m/data=!3m1!1e3!4m5!3m4!1s0x0:0x0!8m2!3d37.361667!4d-121.943611" xr:uid="{00000000-0004-0000-0000-00001C920000}"/>
    <hyperlink ref="AD18704" r:id="rId37406" display="https://www.bing.com/maps?cp=37.361667~-121.943611&amp;style=o&amp;lvl=18&amp;dir=0&amp;sp=point.37.361667_-121.943611_SC 1 Data Center, Phase 2" xr:uid="{00000000-0004-0000-0000-00001D920000}"/>
    <hyperlink ref="AC18705" r:id="rId37407" display="https://www.google.com/maps/@37.361667,-121.943611,450m/data=!3m1!1e3!4m5!3m4!1s0x0:0x0!8m2!3d37.361667!4d-121.943611" xr:uid="{00000000-0004-0000-0000-00001E920000}"/>
    <hyperlink ref="AD18705" r:id="rId37408" display="https://www.bing.com/maps?cp=37.361667~-121.943611&amp;style=o&amp;lvl=18&amp;dir=0&amp;sp=point.37.361667_-121.943611_SC 1 Data Center, Phase 2" xr:uid="{00000000-0004-0000-0000-00001F920000}"/>
    <hyperlink ref="AC18706" r:id="rId37409" display="https://www.google.com/maps/@37.361667,-121.943611,450m/data=!3m1!1e3!4m5!3m4!1s0x0:0x0!8m2!3d37.361667!4d-121.943611" xr:uid="{00000000-0004-0000-0000-000020920000}"/>
    <hyperlink ref="AD18706" r:id="rId37410" display="https://www.bing.com/maps?cp=37.361667~-121.943611&amp;style=o&amp;lvl=18&amp;dir=0&amp;sp=point.37.361667_-121.943611_SC 1 Data Center, Phase 2" xr:uid="{00000000-0004-0000-0000-000021920000}"/>
    <hyperlink ref="AC18707" r:id="rId37411" display="https://www.google.com/maps/@37.361667,-121.943611,450m/data=!3m1!1e3!4m5!3m4!1s0x0:0x0!8m2!3d37.361667!4d-121.943611" xr:uid="{00000000-0004-0000-0000-000022920000}"/>
    <hyperlink ref="AD18707" r:id="rId37412" display="https://www.bing.com/maps?cp=37.361667~-121.943611&amp;style=o&amp;lvl=18&amp;dir=0&amp;sp=point.37.361667_-121.943611_SC 1 Data Center, Phase 2" xr:uid="{00000000-0004-0000-0000-000023920000}"/>
    <hyperlink ref="AC18708" r:id="rId37413" display="https://www.google.com/maps/@37.361667,-121.943611,450m/data=!3m1!1e3!4m5!3m4!1s0x0:0x0!8m2!3d37.361667!4d-121.943611" xr:uid="{00000000-0004-0000-0000-000024920000}"/>
    <hyperlink ref="AD18708" r:id="rId37414" display="https://www.bing.com/maps?cp=37.361667~-121.943611&amp;style=o&amp;lvl=18&amp;dir=0&amp;sp=point.37.361667_-121.943611_SC 1 Data Center, Phase 2" xr:uid="{00000000-0004-0000-0000-000025920000}"/>
    <hyperlink ref="AC18709" r:id="rId37415" display="https://www.google.com/maps/@37.361667,-121.943611,450m/data=!3m1!1e3!4m5!3m4!1s0x0:0x0!8m2!3d37.361667!4d-121.943611" xr:uid="{00000000-0004-0000-0000-000026920000}"/>
    <hyperlink ref="AD18709" r:id="rId37416" display="https://www.bing.com/maps?cp=37.361667~-121.943611&amp;style=o&amp;lvl=18&amp;dir=0&amp;sp=point.37.361667_-121.943611_SC 1 Data Center, Phase 2" xr:uid="{00000000-0004-0000-0000-000027920000}"/>
    <hyperlink ref="AC18710" r:id="rId37417" display="https://www.google.com/maps/@37.361667,-121.943611,450m/data=!3m1!1e3!4m5!3m4!1s0x0:0x0!8m2!3d37.361667!4d-121.943611" xr:uid="{00000000-0004-0000-0000-000028920000}"/>
    <hyperlink ref="AD18710" r:id="rId37418" display="https://www.bing.com/maps?cp=37.361667~-121.943611&amp;style=o&amp;lvl=18&amp;dir=0&amp;sp=point.37.361667_-121.943611_SC 1 Data Center, Phase 2" xr:uid="{00000000-0004-0000-0000-000029920000}"/>
    <hyperlink ref="AC18711" r:id="rId37419" display="https://www.google.com/maps/@37.361667,-121.943611,450m/data=!3m1!1e3!4m5!3m4!1s0x0:0x0!8m2!3d37.361667!4d-121.943611" xr:uid="{00000000-0004-0000-0000-00002A920000}"/>
    <hyperlink ref="AD18711" r:id="rId37420" display="https://www.bing.com/maps?cp=37.361667~-121.943611&amp;style=o&amp;lvl=18&amp;dir=0&amp;sp=point.37.361667_-121.943611_SC 1 Data Center, Phase 2" xr:uid="{00000000-0004-0000-0000-00002B920000}"/>
    <hyperlink ref="AC18712" r:id="rId37421" display="https://www.google.com/maps/@37.361667,-121.943611,450m/data=!3m1!1e3!4m5!3m4!1s0x0:0x0!8m2!3d37.361667!4d-121.943611" xr:uid="{00000000-0004-0000-0000-00002C920000}"/>
    <hyperlink ref="AD18712" r:id="rId37422" display="https://www.bing.com/maps?cp=37.361667~-121.943611&amp;style=o&amp;lvl=18&amp;dir=0&amp;sp=point.37.361667_-121.943611_SC 1 Data Center, Phase 2" xr:uid="{00000000-0004-0000-0000-00002D920000}"/>
    <hyperlink ref="AC18713" r:id="rId37423" display="https://www.google.com/maps/@37.361667,-121.943611,450m/data=!3m1!1e3!4m5!3m4!1s0x0:0x0!8m2!3d37.361667!4d-121.943611" xr:uid="{00000000-0004-0000-0000-00002E920000}"/>
    <hyperlink ref="AD18713" r:id="rId37424" display="https://www.bing.com/maps?cp=37.361667~-121.943611&amp;style=o&amp;lvl=18&amp;dir=0&amp;sp=point.37.361667_-121.943611_SC 1 Data Center, Phase 2" xr:uid="{00000000-0004-0000-0000-00002F920000}"/>
    <hyperlink ref="AC18714" r:id="rId37425" display="https://www.google.com/maps/@37.361667,-121.943611,450m/data=!3m1!1e3!4m5!3m4!1s0x0:0x0!8m2!3d37.361667!4d-121.943611" xr:uid="{00000000-0004-0000-0000-000030920000}"/>
    <hyperlink ref="AD18714" r:id="rId37426" display="https://www.bing.com/maps?cp=37.361667~-121.943611&amp;style=o&amp;lvl=18&amp;dir=0&amp;sp=point.37.361667_-121.943611_SC 1 Data Center, Phase 2" xr:uid="{00000000-0004-0000-0000-000031920000}"/>
    <hyperlink ref="AC18715" r:id="rId37427" display="https://www.google.com/maps/@37.361667,-121.943611,450m/data=!3m1!1e3!4m5!3m4!1s0x0:0x0!8m2!3d37.361667!4d-121.943611" xr:uid="{00000000-0004-0000-0000-000032920000}"/>
    <hyperlink ref="AD18715" r:id="rId37428" display="https://www.bing.com/maps?cp=37.361667~-121.943611&amp;style=o&amp;lvl=18&amp;dir=0&amp;sp=point.37.361667_-121.943611_SC 1 Data Center, Phase 2" xr:uid="{00000000-0004-0000-0000-000033920000}"/>
    <hyperlink ref="AC18716" r:id="rId37429" display="https://www.google.com/maps/@37.361667,-121.943611,450m/data=!3m1!1e3!4m5!3m4!1s0x0:0x0!8m2!3d37.361667!4d-121.943611" xr:uid="{00000000-0004-0000-0000-000034920000}"/>
    <hyperlink ref="AD18716" r:id="rId37430" display="https://www.bing.com/maps?cp=37.361667~-121.943611&amp;style=o&amp;lvl=18&amp;dir=0&amp;sp=point.37.361667_-121.943611_SC 1 Data Center, Phase 2" xr:uid="{00000000-0004-0000-0000-000035920000}"/>
    <hyperlink ref="AC18717" r:id="rId37431" display="https://www.google.com/maps/@37.361667,-121.943611,450m/data=!3m1!1e3!4m5!3m4!1s0x0:0x0!8m2!3d37.361667!4d-121.943611" xr:uid="{00000000-0004-0000-0000-000036920000}"/>
    <hyperlink ref="AD18717" r:id="rId37432" display="https://www.bing.com/maps?cp=37.361667~-121.943611&amp;style=o&amp;lvl=18&amp;dir=0&amp;sp=point.37.361667_-121.943611_SC 1 Data Center, Phase 2" xr:uid="{00000000-0004-0000-0000-000037920000}"/>
    <hyperlink ref="AC18718" r:id="rId37433" display="https://www.google.com/maps/@37.361667,-121.943611,450m/data=!3m1!1e3!4m5!3m4!1s0x0:0x0!8m2!3d37.361667!4d-121.943611" xr:uid="{00000000-0004-0000-0000-000038920000}"/>
    <hyperlink ref="AD18718" r:id="rId37434" display="https://www.bing.com/maps?cp=37.361667~-121.943611&amp;style=o&amp;lvl=18&amp;dir=0&amp;sp=point.37.361667_-121.943611_SC 1 Data Center, Phase 2" xr:uid="{00000000-0004-0000-0000-000039920000}"/>
    <hyperlink ref="AC18719" r:id="rId37435" display="https://www.google.com/maps/@37.361667,-121.943611,450m/data=!3m1!1e3!4m5!3m4!1s0x0:0x0!8m2!3d37.361667!4d-121.943611" xr:uid="{00000000-0004-0000-0000-00003A920000}"/>
    <hyperlink ref="AD18719" r:id="rId37436" display="https://www.bing.com/maps?cp=37.361667~-121.943611&amp;style=o&amp;lvl=18&amp;dir=0&amp;sp=point.37.361667_-121.943611_SC 1 Data Center, Phase 2" xr:uid="{00000000-0004-0000-0000-00003B920000}"/>
    <hyperlink ref="AC18720" r:id="rId37437" display="https://www.google.com/maps/@37.361667,-121.943611,450m/data=!3m1!1e3!4m5!3m4!1s0x0:0x0!8m2!3d37.361667!4d-121.943611" xr:uid="{00000000-0004-0000-0000-00003C920000}"/>
    <hyperlink ref="AD18720" r:id="rId37438" display="https://www.bing.com/maps?cp=37.361667~-121.943611&amp;style=o&amp;lvl=18&amp;dir=0&amp;sp=point.37.361667_-121.943611_SC 1 Data Center, Phase 2" xr:uid="{00000000-0004-0000-0000-00003D920000}"/>
    <hyperlink ref="AC18721" r:id="rId37439" display="https://www.google.com/maps/@37.361667,-121.943611,450m/data=!3m1!1e3!4m5!3m4!1s0x0:0x0!8m2!3d37.361667!4d-121.943611" xr:uid="{00000000-0004-0000-0000-00003E920000}"/>
    <hyperlink ref="AD18721" r:id="rId37440" display="https://www.bing.com/maps?cp=37.361667~-121.943611&amp;style=o&amp;lvl=18&amp;dir=0&amp;sp=point.37.361667_-121.943611_SC 1 Data Center, Phase 2" xr:uid="{00000000-0004-0000-0000-00003F920000}"/>
    <hyperlink ref="AC18722" r:id="rId37441" display="https://www.google.com/maps/@37.361667,-121.943611,450m/data=!3m1!1e3!4m5!3m4!1s0x0:0x0!8m2!3d37.361667!4d-121.943611" xr:uid="{00000000-0004-0000-0000-000040920000}"/>
    <hyperlink ref="AD18722" r:id="rId37442" display="https://www.bing.com/maps?cp=37.361667~-121.943611&amp;style=o&amp;lvl=18&amp;dir=0&amp;sp=point.37.361667_-121.943611_SC 1 Data Center, Phase 2" xr:uid="{00000000-0004-0000-0000-000041920000}"/>
    <hyperlink ref="AC18723" r:id="rId37443" display="https://www.google.com/maps/@37.361667,-121.943611,450m/data=!3m1!1e3!4m5!3m4!1s0x0:0x0!8m2!3d37.361667!4d-121.943611" xr:uid="{00000000-0004-0000-0000-000042920000}"/>
    <hyperlink ref="AD18723" r:id="rId37444" display="https://www.bing.com/maps?cp=37.361667~-121.943611&amp;style=o&amp;lvl=18&amp;dir=0&amp;sp=point.37.361667_-121.943611_SC 1 Data Center, Phase 2" xr:uid="{00000000-0004-0000-0000-000043920000}"/>
    <hyperlink ref="AC18724" r:id="rId37445" display="https://www.google.com/maps/@37.361667,-121.943611,450m/data=!3m1!1e3!4m5!3m4!1s0x0:0x0!8m2!3d37.361667!4d-121.943611" xr:uid="{00000000-0004-0000-0000-000044920000}"/>
    <hyperlink ref="AD18724" r:id="rId37446" display="https://www.bing.com/maps?cp=37.361667~-121.943611&amp;style=o&amp;lvl=18&amp;dir=0&amp;sp=point.37.361667_-121.943611_SC 1 Data Center, Phase 2" xr:uid="{00000000-0004-0000-0000-000045920000}"/>
    <hyperlink ref="AC18725" r:id="rId37447" display="https://www.google.com/maps/@37.361667,-121.943611,450m/data=!3m1!1e3!4m5!3m4!1s0x0:0x0!8m2!3d37.361667!4d-121.943611" xr:uid="{00000000-0004-0000-0000-000046920000}"/>
    <hyperlink ref="AD18725" r:id="rId37448" display="https://www.bing.com/maps?cp=37.361667~-121.943611&amp;style=o&amp;lvl=18&amp;dir=0&amp;sp=point.37.361667_-121.943611_SC 1 Data Center, Phase 2" xr:uid="{00000000-0004-0000-0000-000047920000}"/>
    <hyperlink ref="AC18726" r:id="rId37449" display="https://www.google.com/maps/@37.361667,-121.943611,450m/data=!3m1!1e3!4m5!3m4!1s0x0:0x0!8m2!3d37.361667!4d-121.943611" xr:uid="{00000000-0004-0000-0000-000048920000}"/>
    <hyperlink ref="AD18726" r:id="rId37450" display="https://www.bing.com/maps?cp=37.361667~-121.943611&amp;style=o&amp;lvl=18&amp;dir=0&amp;sp=point.37.361667_-121.943611_SC 1 Data Center, Phase 2" xr:uid="{00000000-0004-0000-0000-000049920000}"/>
    <hyperlink ref="AC18727" r:id="rId37451" display="https://www.google.com/maps/@41.745556,-70.103056,450m/data=!3m1!1e3!4m5!3m4!1s0x0:0x0!8m2!3d41.745556!4d-70.103056" xr:uid="{00000000-0004-0000-0000-00004A920000}"/>
    <hyperlink ref="AD18727" r:id="rId37452" display="https://www.bing.com/maps?cp=41.745556~-70.103056&amp;style=o&amp;lvl=18&amp;dir=0&amp;sp=point.41.745556_-70.103056_Brewster Landfill" xr:uid="{00000000-0004-0000-0000-00004B920000}"/>
    <hyperlink ref="AC18728" r:id="rId37453" display="https://www.google.com/maps/@45.880000,-118.463333,450m/data=!3m1!1e3!4m5!3m4!1s0x0:0x0!8m2!3d45.880000!4d-118.463333" xr:uid="{00000000-0004-0000-0000-00004C920000}"/>
    <hyperlink ref="AD18728" r:id="rId37454" display="https://www.bing.com/maps?cp=45.880000~-118.463333&amp;style=o&amp;lvl=18&amp;dir=0&amp;sp=point.45.880000_-118.463333_Chopin Wind LLC" xr:uid="{00000000-0004-0000-0000-00004D920000}"/>
    <hyperlink ref="AC18729" r:id="rId37455" display="https://www.google.com/maps/@41.686111,-70.006111,450m/data=!3m1!1e3!4m5!3m4!1s0x0:0x0!8m2!3d41.686111!4d-70.006111" xr:uid="{00000000-0004-0000-0000-00004E920000}"/>
    <hyperlink ref="AD18729" r:id="rId37456" display="https://www.bing.com/maps?cp=41.686111~-70.006111&amp;style=o&amp;lvl=18&amp;dir=0&amp;sp=point.41.686111_-70.006111_Chatham Landfill" xr:uid="{00000000-0004-0000-0000-00004F920000}"/>
    <hyperlink ref="AC18730" r:id="rId37457" display="https://www.google.com/maps/@41.696111,-70.091944,450m/data=!3m1!1e3!4m5!3m4!1s0x0:0x0!8m2!3d41.696111!4d-70.091944" xr:uid="{00000000-0004-0000-0000-000050920000}"/>
    <hyperlink ref="AD18730" r:id="rId37458" display="https://www.bing.com/maps?cp=41.696111~-70.091944&amp;style=o&amp;lvl=18&amp;dir=0&amp;sp=point.41.696111_-70.091944_Harwich Landfill" xr:uid="{00000000-0004-0000-0000-000051920000}"/>
    <hyperlink ref="AC18731" r:id="rId37459" display="https://www.google.com/maps/@41.361111,-70.516944,450m/data=!3m1!1e3!4m5!3m4!1s0x0:0x0!8m2!3d41.361111!4d-70.516944" xr:uid="{00000000-0004-0000-0000-000052920000}"/>
    <hyperlink ref="AD18731" r:id="rId37460" display="https://www.bing.com/maps?cp=41.361111~-70.516944&amp;style=o&amp;lvl=18&amp;dir=0&amp;sp=point.41.361111_-70.516944_Katama Farm" xr:uid="{00000000-0004-0000-0000-000053920000}"/>
    <hyperlink ref="AC18732" r:id="rId37461" display="https://www.google.com/maps/@41.358889,-70.505000,450m/data=!3m1!1e3!4m5!3m4!1s0x0:0x0!8m2!3d41.358889!4d-70.505000" xr:uid="{00000000-0004-0000-0000-000054920000}"/>
    <hyperlink ref="AD18732" r:id="rId37462" display="https://www.bing.com/maps?cp=41.358889~-70.505000&amp;style=o&amp;lvl=18&amp;dir=0&amp;sp=point.41.358889_-70.505000_Nunnepog" xr:uid="{00000000-0004-0000-0000-000055920000}"/>
    <hyperlink ref="AC18733" r:id="rId37463" display="https://www.google.com/maps/@41.659722,-70.395556,450m/data=!3m1!1e3!4m5!3m4!1s0x0:0x0!8m2!3d41.659722!4d-70.395556" xr:uid="{00000000-0004-0000-0000-000056920000}"/>
    <hyperlink ref="AD18733" r:id="rId37464" display="https://www.bing.com/maps?cp=41.659722~-70.395556&amp;style=o&amp;lvl=18&amp;dir=0&amp;sp=point.41.659722_-70.395556_Barnstable Landfill" xr:uid="{00000000-0004-0000-0000-000057920000}"/>
    <hyperlink ref="AC18734" r:id="rId37465" display="https://www.google.com/maps/@41.693056,-70.145000,450m/data=!3m1!1e3!4m5!3m4!1s0x0:0x0!8m2!3d41.693056!4d-70.145000" xr:uid="{00000000-0004-0000-0000-000058920000}"/>
    <hyperlink ref="AD18734" r:id="rId37466" display="https://www.bing.com/maps?cp=41.693056~-70.145000&amp;style=o&amp;lvl=18&amp;dir=0&amp;sp=point.41.693056_-70.145000_Dennis Landfill" xr:uid="{00000000-0004-0000-0000-000059920000}"/>
    <hyperlink ref="AC18735" r:id="rId37467" display="https://www.google.com/maps/@39.353333,-103.474167,450m/data=!3m1!1e3!4m5!3m4!1s0x0:0x0!8m2!3d39.353333!4d-103.474167" xr:uid="{00000000-0004-0000-0000-00005A920000}"/>
    <hyperlink ref="AD18735" r:id="rId37468" display="https://www.bing.com/maps?cp=39.353333~-103.474167&amp;style=o&amp;lvl=18&amp;dir=0&amp;sp=point.39.353333_-103.474167_Limon III Wind LLC" xr:uid="{00000000-0004-0000-0000-00005B920000}"/>
    <hyperlink ref="AC18736" r:id="rId37469" display="https://www.google.com/maps/@39.701111,-96.360833,450m/data=!3m1!1e3!4m5!3m4!1s0x0:0x0!8m2!3d39.701111!4d-96.360833" xr:uid="{00000000-0004-0000-0000-00005C920000}"/>
    <hyperlink ref="AD18736" r:id="rId37470" display="https://www.bing.com/maps?cp=39.701111~-96.360833&amp;style=o&amp;lvl=18&amp;dir=0&amp;sp=point.39.701111_-96.360833_Marshall Wind Farm" xr:uid="{00000000-0004-0000-0000-00005D920000}"/>
    <hyperlink ref="AC18737" r:id="rId37471" display="https://www.google.com/maps/@41.857222,-70.558333,450m/data=!3m1!1e3!4m5!3m4!1s0x0:0x0!8m2!3d41.857222!4d-70.558333" xr:uid="{00000000-0004-0000-0000-00005E920000}"/>
    <hyperlink ref="AD18737" r:id="rId37472" display="https://www.bing.com/maps?cp=41.857222~-70.558333&amp;style=o&amp;lvl=18&amp;dir=0&amp;sp=point.41.857222_-70.558333_Lepomis PV Energy LLC" xr:uid="{00000000-0004-0000-0000-00005F920000}"/>
    <hyperlink ref="AC18738" r:id="rId37473" display="https://www.google.com/maps/@35.593611,-119.580000,450m/data=!3m1!1e3!4m5!3m4!1s0x0:0x0!8m2!3d35.593611!4d-119.580000" xr:uid="{00000000-0004-0000-0000-000060920000}"/>
    <hyperlink ref="AD18738" r:id="rId37474" display="https://www.bing.com/maps?cp=35.593611~-119.580000&amp;style=o&amp;lvl=18&amp;dir=0&amp;sp=point.35.593611_-119.580000_Cottonwood Solar, LLC (Goose Lake)" xr:uid="{00000000-0004-0000-0000-000061920000}"/>
    <hyperlink ref="AC18739" r:id="rId37475" display="https://www.google.com/maps/@36.134444,-119.554444,450m/data=!3m1!1e3!4m5!3m4!1s0x0:0x0!8m2!3d36.134444!4d-119.554444" xr:uid="{00000000-0004-0000-0000-000062920000}"/>
    <hyperlink ref="AD18739" r:id="rId37476" display="https://www.bing.com/maps?cp=36.134444~-119.554444&amp;style=o&amp;lvl=18&amp;dir=0&amp;sp=point.36.134444_-119.554444_Cottonwood Solar, LLC (City of Corcoran)" xr:uid="{00000000-0004-0000-0000-000063920000}"/>
    <hyperlink ref="AC18740" r:id="rId37477" display="https://www.google.com/maps/@33.165833,-115.532222,450m/data=!3m1!1e3!4m5!3m4!1s0x0:0x0!8m2!3d33.165833!4d-115.532222" xr:uid="{00000000-0004-0000-0000-000064920000}"/>
    <hyperlink ref="AD18740" r:id="rId37478" display="https://www.bing.com/maps?cp=33.165833~-115.532222&amp;style=o&amp;lvl=18&amp;dir=0&amp;sp=point.33.165833_-115.532222_Calipatria Solar Farm" xr:uid="{00000000-0004-0000-0000-000065920000}"/>
    <hyperlink ref="AC18741" r:id="rId37479" display="https://www.google.com/maps/@42.089167,-70.897778,450m/data=!3m1!1e3!4m5!3m4!1s0x0:0x0!8m2!3d42.089167!4d-70.897778" xr:uid="{00000000-0004-0000-0000-000066920000}"/>
    <hyperlink ref="AD18741" r:id="rId37480" display="https://www.bing.com/maps?cp=42.089167~-70.897778&amp;style=o&amp;lvl=18&amp;dir=0&amp;sp=point.42.089167_-70.897778_Rockland Solar CSG" xr:uid="{00000000-0004-0000-0000-000067920000}"/>
    <hyperlink ref="AC18742" r:id="rId37481" display="https://www.google.com/maps/@42.792500,-86.092222,450m/data=!3m1!1e3!4m5!3m4!1s0x0:0x0!8m2!3d42.792500!4d-86.092222" xr:uid="{00000000-0004-0000-0000-000068920000}"/>
    <hyperlink ref="AD18742" r:id="rId37482" display="https://www.bing.com/maps?cp=42.792500~-86.092222&amp;style=o&amp;lvl=18&amp;dir=0&amp;sp=point.42.792500_-86.092222_Holland Energy Park" xr:uid="{00000000-0004-0000-0000-000069920000}"/>
    <hyperlink ref="AC18743" r:id="rId37483" display="https://www.google.com/maps/@42.792500,-86.092222,450m/data=!3m1!1e3!4m5!3m4!1s0x0:0x0!8m2!3d42.792500!4d-86.092222" xr:uid="{00000000-0004-0000-0000-00006A920000}"/>
    <hyperlink ref="AD18743" r:id="rId37484" display="https://www.bing.com/maps?cp=42.792500~-86.092222&amp;style=o&amp;lvl=18&amp;dir=0&amp;sp=point.42.792500_-86.092222_Holland Energy Park" xr:uid="{00000000-0004-0000-0000-00006B920000}"/>
    <hyperlink ref="AC18744" r:id="rId37485" display="https://www.google.com/maps/@42.792500,-86.092222,450m/data=!3m1!1e3!4m5!3m4!1s0x0:0x0!8m2!3d42.792500!4d-86.092222" xr:uid="{00000000-0004-0000-0000-00006C920000}"/>
    <hyperlink ref="AD18744" r:id="rId37486" display="https://www.bing.com/maps?cp=42.792500~-86.092222&amp;style=o&amp;lvl=18&amp;dir=0&amp;sp=point.42.792500_-86.092222_Holland Energy Park" xr:uid="{00000000-0004-0000-0000-00006D920000}"/>
    <hyperlink ref="AC18745" r:id="rId37487" display="https://www.google.com/maps/@34.708333,-118.130556,450m/data=!3m1!1e3!4m5!3m4!1s0x0:0x0!8m2!3d34.708333!4d-118.130556" xr:uid="{00000000-0004-0000-0000-00006E920000}"/>
    <hyperlink ref="AD18745" r:id="rId37488" display="https://www.bing.com/maps?cp=34.708333~-118.130556&amp;style=o&amp;lvl=18&amp;dir=0&amp;sp=point.34.708333_-118.130556_Division 1" xr:uid="{00000000-0004-0000-0000-00006F920000}"/>
    <hyperlink ref="AC18746" r:id="rId37489" display="https://www.google.com/maps/@34.708333,-118.130556,450m/data=!3m1!1e3!4m5!3m4!1s0x0:0x0!8m2!3d34.708333!4d-118.130556" xr:uid="{00000000-0004-0000-0000-000070920000}"/>
    <hyperlink ref="AD18746" r:id="rId37490" display="https://www.bing.com/maps?cp=34.708333~-118.130556&amp;style=o&amp;lvl=18&amp;dir=0&amp;sp=point.34.708333_-118.130556_Division 2" xr:uid="{00000000-0004-0000-0000-000071920000}"/>
    <hyperlink ref="AC18747" r:id="rId37491" display="https://www.google.com/maps/@34.708333,-118.130556,450m/data=!3m1!1e3!4m5!3m4!1s0x0:0x0!8m2!3d34.708333!4d-118.130556" xr:uid="{00000000-0004-0000-0000-000072920000}"/>
    <hyperlink ref="AD18747" r:id="rId37492" display="https://www.bing.com/maps?cp=34.708333~-118.130556&amp;style=o&amp;lvl=18&amp;dir=0&amp;sp=point.34.708333_-118.130556_Division 3" xr:uid="{00000000-0004-0000-0000-000073920000}"/>
    <hyperlink ref="AC18748" r:id="rId37493" display="https://www.google.com/maps/@40.698333,-75.151944,450m/data=!3m1!1e3!4m5!3m4!1s0x0:0x0!8m2!3d40.698333!4d-75.151944" xr:uid="{00000000-0004-0000-0000-000074920000}"/>
    <hyperlink ref="AD18748" r:id="rId37494" display="https://www.bing.com/maps?cp=40.698333~-75.151944&amp;style=o&amp;lvl=18&amp;dir=0&amp;sp=point.40.698333_-75.151944_Berry Plastics Solar" xr:uid="{00000000-0004-0000-0000-000075920000}"/>
    <hyperlink ref="AC18749" r:id="rId37495" display="https://www.google.com/maps/@34.700278,-118.123611,450m/data=!3m1!1e3!4m5!3m4!1s0x0:0x0!8m2!3d34.700278!4d-118.123611" xr:uid="{00000000-0004-0000-0000-000076920000}"/>
    <hyperlink ref="AD18749" r:id="rId37496" display="https://www.bing.com/maps?cp=34.700278~-118.123611&amp;style=o&amp;lvl=18&amp;dir=0&amp;sp=point.34.700278_-118.123611_Kettering Solar 1" xr:uid="{00000000-0004-0000-0000-000077920000}"/>
    <hyperlink ref="AC18750" r:id="rId37497" display="https://www.google.com/maps/@34.700278,-118.123611,450m/data=!3m1!1e3!4m5!3m4!1s0x0:0x0!8m2!3d34.700278!4d-118.123611" xr:uid="{00000000-0004-0000-0000-000078920000}"/>
    <hyperlink ref="AD18750" r:id="rId37498" display="https://www.bing.com/maps?cp=34.700278~-118.123611&amp;style=o&amp;lvl=18&amp;dir=0&amp;sp=point.34.700278_-118.123611_Kettering Solar 2" xr:uid="{00000000-0004-0000-0000-000079920000}"/>
    <hyperlink ref="AC18751" r:id="rId37499" display="https://www.google.com/maps/@34.337500,-78.521944,450m/data=!3m1!1e3!4m5!3m4!1s0x0:0x0!8m2!3d34.337500!4d-78.521944" xr:uid="{00000000-0004-0000-0000-00007A920000}"/>
    <hyperlink ref="AD18751" r:id="rId37500" display="https://www.bing.com/maps?cp=34.337500~-78.521944&amp;style=o&amp;lvl=18&amp;dir=0&amp;sp=point.34.337500_-78.521944_Chauncey Farm LLC" xr:uid="{00000000-0004-0000-0000-00007B920000}"/>
    <hyperlink ref="AC18752" r:id="rId37501" display="https://www.google.com/maps/@35.758056,-81.416111,450m/data=!3m1!1e3!4m5!3m4!1s0x0:0x0!8m2!3d35.758056!4d-81.416111" xr:uid="{00000000-0004-0000-0000-00007C920000}"/>
    <hyperlink ref="AD18752" r:id="rId37502" display="https://www.bing.com/maps?cp=35.758056~-81.416111&amp;style=o&amp;lvl=18&amp;dir=0&amp;sp=point.35.758056_-81.416111_Dragstrip Farm" xr:uid="{00000000-0004-0000-0000-00007D920000}"/>
    <hyperlink ref="AC18753" r:id="rId37503" display="https://www.google.com/maps/@35.531944,-77.969167,450m/data=!3m1!1e3!4m5!3m4!1s0x0:0x0!8m2!3d35.531944!4d-77.969167" xr:uid="{00000000-0004-0000-0000-00007E920000}"/>
    <hyperlink ref="AD18753" r:id="rId37504" display="https://www.bing.com/maps?cp=35.531944~-77.969167&amp;style=o&amp;lvl=18&amp;dir=0&amp;sp=point.35.531944_-77.969167_Fremont Farm" xr:uid="{00000000-0004-0000-0000-00007F920000}"/>
    <hyperlink ref="AC18754" r:id="rId37505" display="https://www.google.com/maps/@36.390278,-79.647222,450m/data=!3m1!1e3!4m5!3m4!1s0x0:0x0!8m2!3d36.390278!4d-79.647222" xr:uid="{00000000-0004-0000-0000-000080920000}"/>
    <hyperlink ref="AD18754" r:id="rId37506" display="https://www.bing.com/maps?cp=36.390278~-79.647222&amp;style=o&amp;lvl=18&amp;dir=0&amp;sp=point.36.390278_-79.647222_Market Farm" xr:uid="{00000000-0004-0000-0000-000081920000}"/>
    <hyperlink ref="AC18755" r:id="rId37507" display="https://www.google.com/maps/@35.444167,-77.649444,450m/data=!3m1!1e3!4m5!3m4!1s0x0:0x0!8m2!3d35.444167!4d-77.649444" xr:uid="{00000000-0004-0000-0000-000082920000}"/>
    <hyperlink ref="AD18755" r:id="rId37508" display="https://www.bing.com/maps?cp=35.444167~-77.649444&amp;style=o&amp;lvl=18&amp;dir=0&amp;sp=point.35.444167_-77.649444_Snow Hill Solar 2 LLC" xr:uid="{00000000-0004-0000-0000-000083920000}"/>
    <hyperlink ref="AC18756" r:id="rId37509" display="https://www.google.com/maps/@35.201944,-78.081667,450m/data=!3m1!1e3!4m5!3m4!1s0x0:0x0!8m2!3d35.201944!4d-78.081667" xr:uid="{00000000-0004-0000-0000-000084920000}"/>
    <hyperlink ref="AD18756" r:id="rId37510" display="https://www.bing.com/maps?cp=35.201944~-78.081667&amp;style=o&amp;lvl=18&amp;dir=0&amp;sp=point.35.201944_-78.081667_Mount Olive Farm" xr:uid="{00000000-0004-0000-0000-000085920000}"/>
    <hyperlink ref="AC18757" r:id="rId37511" display="https://www.google.com/maps/@35.302500,-79.701667,450m/data=!3m1!1e3!4m5!3m4!1s0x0:0x0!8m2!3d35.302500!4d-79.701667" xr:uid="{00000000-0004-0000-0000-000086920000}"/>
    <hyperlink ref="AD18757" r:id="rId37512" display="https://www.bing.com/maps?cp=35.302500~-79.701667&amp;style=o&amp;lvl=18&amp;dir=0&amp;sp=point.35.302500_-79.701667_Spicewood Solar Farm LLC" xr:uid="{00000000-0004-0000-0000-000087920000}"/>
    <hyperlink ref="AC18758" r:id="rId37513" display="https://www.google.com/maps/@37.246389,-93.166389,450m/data=!3m1!1e3!4m5!3m4!1s0x0:0x0!8m2!3d37.246389!4d-93.166389" xr:uid="{00000000-0004-0000-0000-000088920000}"/>
    <hyperlink ref="AD18758" r:id="rId37514" display="https://www.bing.com/maps?cp=37.246389~-93.166389&amp;style=o&amp;lvl=18&amp;dir=0&amp;sp=point.37.246389_-93.166389_Springfield Solar 1 LLC" xr:uid="{00000000-0004-0000-0000-000089920000}"/>
    <hyperlink ref="AC18759" r:id="rId37515" display="https://www.google.com/maps/@35.668333,-80.523611,450m/data=!3m1!1e3!4m5!3m4!1s0x0:0x0!8m2!3d35.668333!4d-80.523611" xr:uid="{00000000-0004-0000-0000-00008A920000}"/>
    <hyperlink ref="AD18759" r:id="rId37516" display="https://www.bing.com/maps?cp=35.668333~-80.523611&amp;style=o&amp;lvl=18&amp;dir=0&amp;sp=point.35.668333_-80.523611_West Salisbury Farm LLC" xr:uid="{00000000-0004-0000-0000-00008B920000}"/>
    <hyperlink ref="AC18760" r:id="rId37517" display="https://www.google.com/maps/@35.721389,-79.504444,450m/data=!3m1!1e3!4m5!3m4!1s0x0:0x0!8m2!3d35.721389!4d-79.504444" xr:uid="{00000000-0004-0000-0000-00008C920000}"/>
    <hyperlink ref="AD18760" r:id="rId37518" display="https://www.bing.com/maps?cp=35.721389~-79.504444&amp;style=o&amp;lvl=18&amp;dir=0&amp;sp=point.35.721389_-79.504444_West Siler Farm LLC" xr:uid="{00000000-0004-0000-0000-00008D920000}"/>
    <hyperlink ref="AC18761" r:id="rId37519" display="https://www.google.com/maps/@36.413889,-79.316944,450m/data=!3m1!1e3!4m5!3m4!1s0x0:0x0!8m2!3d36.413889!4d-79.316944" xr:uid="{00000000-0004-0000-0000-00008E920000}"/>
    <hyperlink ref="AD18761" r:id="rId37520" display="https://www.bing.com/maps?cp=36.413889~-79.316944&amp;style=o&amp;lvl=18&amp;dir=0&amp;sp=point.36.413889_-79.316944_Yanceyville Farm 2 LLC" xr:uid="{00000000-0004-0000-0000-00008F920000}"/>
    <hyperlink ref="AC18762" r:id="rId37521" display="https://www.google.com/maps/@35.710833,-80.665833,450m/data=!3m1!1e3!4m5!3m4!1s0x0:0x0!8m2!3d35.710833!4d-80.665833" xr:uid="{00000000-0004-0000-0000-000090920000}"/>
    <hyperlink ref="AD18762" r:id="rId37522" display="https://www.bing.com/maps?cp=35.710833~-80.665833&amp;style=o&amp;lvl=18&amp;dir=0&amp;sp=point.35.710833_-80.665833_Redmon Solar Farm LLC" xr:uid="{00000000-0004-0000-0000-000091920000}"/>
    <hyperlink ref="AC18763" r:id="rId37523" display="https://www.google.com/maps/@34.975556,-78.516667,450m/data=!3m1!1e3!4m5!3m4!1s0x0:0x0!8m2!3d34.975556!4d-78.516667" xr:uid="{00000000-0004-0000-0000-000092920000}"/>
    <hyperlink ref="AD18763" r:id="rId37524" display="https://www.bing.com/maps?cp=34.975556~-78.516667&amp;style=o&amp;lvl=18&amp;dir=0&amp;sp=point.34.975556_-78.516667_Anderson Farm LLC" xr:uid="{00000000-0004-0000-0000-000093920000}"/>
    <hyperlink ref="AC18764" r:id="rId37525" display="https://www.google.com/maps/@39.231111,-74.780833,450m/data=!3m1!1e3!4m5!3m4!1s0x0:0x0!8m2!3d39.231111!4d-74.780833" xr:uid="{00000000-0004-0000-0000-000094920000}"/>
    <hyperlink ref="AD18764" r:id="rId37526" display="https://www.bing.com/maps?cp=39.231111~-74.780833&amp;style=o&amp;lvl=18&amp;dir=0&amp;sp=point.39.231111_-74.780833_Woodbine Landfill Plant" xr:uid="{00000000-0004-0000-0000-000095920000}"/>
    <hyperlink ref="AC18765" r:id="rId37527" display="https://www.google.com/maps/@34.834444,-78.843611,450m/data=!3m1!1e3!4m5!3m4!1s0x0:0x0!8m2!3d34.834444!4d-78.843611" xr:uid="{00000000-0004-0000-0000-000096920000}"/>
    <hyperlink ref="AD18765" r:id="rId37528" display="https://www.bing.com/maps?cp=34.834444~-78.843611&amp;style=o&amp;lvl=18&amp;dir=0&amp;sp=point.34.834444_-78.843611_DD Fayetteville Solar NC LLC" xr:uid="{00000000-0004-0000-0000-000097920000}"/>
    <hyperlink ref="AC18766" r:id="rId37529" display="https://www.google.com/maps/@26.195278,-97.466111,450m/data=!3m1!1e3!4m5!3m4!1s0x0:0x0!8m2!3d26.195278!4d-97.466111" xr:uid="{00000000-0004-0000-0000-000098920000}"/>
    <hyperlink ref="AD18766" r:id="rId37530" display="https://www.bing.com/maps?cp=26.195278~-97.466111&amp;style=o&amp;lvl=18&amp;dir=0&amp;sp=point.26.195278_-97.466111_Cameron Wind 1 LLC" xr:uid="{00000000-0004-0000-0000-000099920000}"/>
    <hyperlink ref="AC18767" r:id="rId37531" display="https://www.google.com/maps/@35.010000,-78.110000,450m/data=!3m1!1e3!4m5!3m4!1s0x0:0x0!8m2!3d35.010000!4d-78.110000" xr:uid="{00000000-0004-0000-0000-00009A920000}"/>
    <hyperlink ref="AD18767" r:id="rId37532" display="https://www.bing.com/maps?cp=35.010000~-78.110000&amp;style=o&amp;lvl=18&amp;dir=0&amp;sp=point.35.010000_-78.110000_Warsaw I" xr:uid="{00000000-0004-0000-0000-00009B920000}"/>
    <hyperlink ref="AC18768" r:id="rId37533" display="https://www.google.com/maps/@35.010000,-78.050000,450m/data=!3m1!1e3!4m5!3m4!1s0x0:0x0!8m2!3d35.010000!4d-78.050000" xr:uid="{00000000-0004-0000-0000-00009C920000}"/>
    <hyperlink ref="AD18768" r:id="rId37534" display="https://www.bing.com/maps?cp=35.010000~-78.050000&amp;style=o&amp;lvl=18&amp;dir=0&amp;sp=point.35.010000_-78.050000_Warsaw II" xr:uid="{00000000-0004-0000-0000-00009D920000}"/>
    <hyperlink ref="AC18769" r:id="rId37535" display="https://www.google.com/maps/@41.751667,-70.970556,450m/data=!3m1!1e3!4m5!3m4!1s0x0:0x0!8m2!3d41.751667!4d-70.970556" xr:uid="{00000000-0004-0000-0000-00009E920000}"/>
    <hyperlink ref="AD18769" r:id="rId37536" display="https://www.bing.com/maps?cp=41.751667~-70.970556&amp;style=o&amp;lvl=18&amp;dir=0&amp;sp=point.41.751667_-70.970556_Acushnet-Braley Road 1" xr:uid="{00000000-0004-0000-0000-00009F920000}"/>
    <hyperlink ref="AC18770" r:id="rId37537" display="https://www.google.com/maps/@36.831667,-121.404167,450m/data=!3m1!1e3!4m5!3m4!1s0x0:0x0!8m2!3d36.831667!4d-121.404167" xr:uid="{00000000-0004-0000-0000-0000A0920000}"/>
    <hyperlink ref="AD18770" r:id="rId37538" display="https://www.bing.com/maps?cp=36.831667~-121.404167&amp;style=o&amp;lvl=18&amp;dir=0&amp;sp=point.36.831667_-121.404167_Enerparc CA1 LLC" xr:uid="{00000000-0004-0000-0000-0000A1920000}"/>
    <hyperlink ref="AC18771" r:id="rId37539" display="https://www.google.com/maps/@35.568333,-79.032500,450m/data=!3m1!1e3!4m5!3m4!1s0x0:0x0!8m2!3d35.568333!4d-79.032500" xr:uid="{00000000-0004-0000-0000-0000A2920000}"/>
    <hyperlink ref="AD18771" r:id="rId37540" display="https://www.bing.com/maps?cp=35.568333~-79.032500&amp;style=o&amp;lvl=18&amp;dir=0&amp;sp=point.35.568333_-79.032500_Moncure Farm LLC" xr:uid="{00000000-0004-0000-0000-0000A3920000}"/>
    <hyperlink ref="AC18772" r:id="rId37541" display="https://www.google.com/maps/@36.286389,-78.386111,450m/data=!3m1!1e3!4m5!3m4!1s0x0:0x0!8m2!3d36.286389!4d-78.386111" xr:uid="{00000000-0004-0000-0000-0000A4920000}"/>
    <hyperlink ref="AD18772" r:id="rId37542" display="https://www.bing.com/maps?cp=36.286389~-78.386111&amp;style=o&amp;lvl=18&amp;dir=0&amp;sp=point.36.286389_-78.386111_Martin Creek Farm LLC" xr:uid="{00000000-0004-0000-0000-0000A5920000}"/>
    <hyperlink ref="AC18773" r:id="rId37543" display="https://www.google.com/maps/@35.370556,-77.608333,450m/data=!3m1!1e3!4m5!3m4!1s0x0:0x0!8m2!3d35.370556!4d-77.608333" xr:uid="{00000000-0004-0000-0000-0000A6920000}"/>
    <hyperlink ref="AD18773" r:id="rId37544" display="https://www.bing.com/maps?cp=35.370556~-77.608333&amp;style=o&amp;lvl=18&amp;dir=0&amp;sp=point.35.370556_-77.608333_Kinston" xr:uid="{00000000-0004-0000-0000-0000A7920000}"/>
    <hyperlink ref="AC18774" r:id="rId37545" display="https://www.google.com/maps/@35.848889,-80.553611,450m/data=!3m1!1e3!4m5!3m4!1s0x0:0x0!8m2!3d35.848889!4d-80.553611" xr:uid="{00000000-0004-0000-0000-0000A8920000}"/>
    <hyperlink ref="AD18774" r:id="rId37546" display="https://www.bing.com/maps?cp=35.848889~-80.553611&amp;style=o&amp;lvl=18&amp;dir=0&amp;sp=point.35.848889_-80.553611_Daniel Farm LLC" xr:uid="{00000000-0004-0000-0000-0000A9920000}"/>
    <hyperlink ref="AC18775" r:id="rId37547" display="https://www.google.com/maps/@35.787500,-78.139722,450m/data=!3m1!1e3!4m5!3m4!1s0x0:0x0!8m2!3d35.787500!4d-78.139722" xr:uid="{00000000-0004-0000-0000-0000AA920000}"/>
    <hyperlink ref="AD18775" r:id="rId37548" display="https://www.bing.com/maps?cp=35.787500~-78.139722&amp;style=o&amp;lvl=18&amp;dir=0&amp;sp=point.35.787500_-78.139722_Bailey Farm LLC" xr:uid="{00000000-0004-0000-0000-0000AB920000}"/>
    <hyperlink ref="AC18776" r:id="rId37549" display="https://www.google.com/maps/@41.714444,-70.997222,450m/data=!3m1!1e3!4m5!3m4!1s0x0:0x0!8m2!3d41.714444!4d-70.997222" xr:uid="{00000000-0004-0000-0000-0000AC920000}"/>
    <hyperlink ref="AD18776" r:id="rId37550" display="https://www.bing.com/maps?cp=41.714444~-70.997222&amp;style=o&amp;lvl=18&amp;dir=0&amp;sp=point.41.714444_-70.997222_Acushnet- High Hill" xr:uid="{00000000-0004-0000-0000-0000AD920000}"/>
    <hyperlink ref="AC18777" r:id="rId37551" display="https://www.google.com/maps/@37.969722,-121.719444,450m/data=!3m1!1e3!4m5!3m4!1s0x0:0x0!8m2!3d37.969722!4d-121.719444" xr:uid="{00000000-0004-0000-0000-0000AE920000}"/>
    <hyperlink ref="AD18777" r:id="rId37552" display="https://www.bing.com/maps?cp=37.969722~-121.719444&amp;style=o&amp;lvl=18&amp;dir=0&amp;sp=point.37.969722_-121.719444_CSD 2- Freedom High" xr:uid="{00000000-0004-0000-0000-0000AF920000}"/>
    <hyperlink ref="AC18778" r:id="rId37553" display="https://www.google.com/maps/@37.921944,-121.755556,450m/data=!3m1!1e3!4m5!3m4!1s0x0:0x0!8m2!3d37.921944!4d-121.755556" xr:uid="{00000000-0004-0000-0000-0000B0920000}"/>
    <hyperlink ref="AD18778" r:id="rId37554" display="https://www.bing.com/maps?cp=37.921944~-121.755556&amp;style=o&amp;lvl=18&amp;dir=0&amp;sp=point.37.921944_-121.755556_CSD 2 - Heritage High" xr:uid="{00000000-0004-0000-0000-0000B1920000}"/>
    <hyperlink ref="AC18779" r:id="rId37555" display="https://www.google.com/maps/@41.581111,-70.998056,450m/data=!3m1!1e3!4m5!3m4!1s0x0:0x0!8m2!3d41.581111!4d-70.998056" xr:uid="{00000000-0004-0000-0000-0000B2920000}"/>
    <hyperlink ref="AD18779" r:id="rId37556" display="https://www.bing.com/maps?cp=41.581111~-70.998056&amp;style=o&amp;lvl=18&amp;dir=0&amp;sp=point.41.581111_-70.998056_Dartmouth Landfill" xr:uid="{00000000-0004-0000-0000-0000B3920000}"/>
    <hyperlink ref="AC18780" r:id="rId37557" display="https://www.google.com/maps/@34.932500,-117.907222,450m/data=!3m1!1e3!4m5!3m4!1s0x0:0x0!8m2!3d34.932500!4d-117.907222" xr:uid="{00000000-0004-0000-0000-0000B4920000}"/>
    <hyperlink ref="AD18780" r:id="rId37558" display="https://www.bing.com/maps?cp=34.932500~-117.907222&amp;style=o&amp;lvl=18&amp;dir=0&amp;sp=point.34.932500_-117.907222_EAFB - North Base" xr:uid="{00000000-0004-0000-0000-0000B5920000}"/>
    <hyperlink ref="AC18781" r:id="rId37559" display="https://www.google.com/maps/@34.917222,-117.900278,450m/data=!3m1!1e3!4m5!3m4!1s0x0:0x0!8m2!3d34.917222!4d-117.900278" xr:uid="{00000000-0004-0000-0000-0000B6920000}"/>
    <hyperlink ref="AD18781" r:id="rId37560" display="https://www.bing.com/maps?cp=34.917222~-117.900278&amp;style=o&amp;lvl=18&amp;dir=0&amp;sp=point.34.917222_-117.900278_EAFB - South Base" xr:uid="{00000000-0004-0000-0000-0000B7920000}"/>
    <hyperlink ref="AC18782" r:id="rId37561" display="https://www.google.com/maps/@42.010278,-71.092222,450m/data=!3m1!1e3!4m5!3m4!1s0x0:0x0!8m2!3d42.010278!4d-71.092222" xr:uid="{00000000-0004-0000-0000-0000B8920000}"/>
    <hyperlink ref="AD18782" r:id="rId37562" display="https://www.bing.com/maps?cp=42.010278~-71.092222&amp;style=o&amp;lvl=18&amp;dir=0&amp;sp=point.42.010278_-71.092222_Easton Landfill" xr:uid="{00000000-0004-0000-0000-0000B9920000}"/>
    <hyperlink ref="AC18783" r:id="rId37563" display="https://www.google.com/maps/@42.182222,-72.507500,450m/data=!3m1!1e3!4m5!3m4!1s0x0:0x0!8m2!3d42.182222!4d-72.507500" xr:uid="{00000000-0004-0000-0000-0000BA920000}"/>
    <hyperlink ref="AD18783" r:id="rId37564" display="https://www.bing.com/maps?cp=42.182222~-72.507500&amp;style=o&amp;lvl=18&amp;dir=0&amp;sp=point.42.182222_-72.507500_Ludlow Landfill" xr:uid="{00000000-0004-0000-0000-0000BB920000}"/>
    <hyperlink ref="AC18784" r:id="rId37565" display="https://www.google.com/maps/@42.744722,-71.175000,450m/data=!3m1!1e3!4m5!3m4!1s0x0:0x0!8m2!3d42.744722!4d-71.175000" xr:uid="{00000000-0004-0000-0000-0000BC920000}"/>
    <hyperlink ref="AD18784" r:id="rId37566" display="https://www.bing.com/maps?cp=42.744722~-71.175000&amp;style=o&amp;lvl=18&amp;dir=0&amp;sp=point.42.744722_-71.175000_Methuen Landfill" xr:uid="{00000000-0004-0000-0000-0000BD920000}"/>
    <hyperlink ref="AC18785" r:id="rId37567" display="https://www.google.com/maps/@41.960000,-70.778611,450m/data=!3m1!1e3!4m5!3m4!1s0x0:0x0!8m2!3d41.960000!4d-70.778611" xr:uid="{00000000-0004-0000-0000-0000BE920000}"/>
    <hyperlink ref="AD18785" r:id="rId37568" display="https://www.bing.com/maps?cp=41.960000~-70.778611&amp;style=o&amp;lvl=18&amp;dir=0&amp;sp=point.41.960000_-70.778611_Plymouth Site 1" xr:uid="{00000000-0004-0000-0000-0000BF920000}"/>
    <hyperlink ref="AC18786" r:id="rId37569" display="https://www.google.com/maps/@32.906111,-117.121389,450m/data=!3m1!1e3!4m5!3m4!1s0x0:0x0!8m2!3d32.906111!4d-117.121389" xr:uid="{00000000-0004-0000-0000-0000C0920000}"/>
    <hyperlink ref="AD18786" r:id="rId37570" display="https://www.bing.com/maps?cp=32.906111~-117.121389&amp;style=o&amp;lvl=18&amp;dir=0&amp;sp=point.32.906111_-117.121389_SDCCD - Miramar" xr:uid="{00000000-0004-0000-0000-0000C1920000}"/>
    <hyperlink ref="AC18787" r:id="rId37571" display="https://www.google.com/maps/@33.210000,-117.170556,450m/data=!3m1!1e3!4m5!3m4!1s0x0:0x0!8m2!3d33.210000!4d-117.170556" xr:uid="{00000000-0004-0000-0000-0000C2920000}"/>
    <hyperlink ref="AD18787" r:id="rId37572" display="https://www.bing.com/maps?cp=33.210000~-117.170556&amp;style=o&amp;lvl=18&amp;dir=0&amp;sp=point.33.210000_-117.170556_SDCWA - Twin Oaks" xr:uid="{00000000-0004-0000-0000-0000C3920000}"/>
    <hyperlink ref="AC18788" r:id="rId37573" display="https://www.google.com/maps/@42.529167,-71.665278,450m/data=!3m1!1e3!4m5!3m4!1s0x0:0x0!8m2!3d42.529167!4d-71.665278" xr:uid="{00000000-0004-0000-0000-0000C4920000}"/>
    <hyperlink ref="AD18788" r:id="rId37574" display="https://www.bing.com/maps?cp=42.529167~-71.665278&amp;style=o&amp;lvl=18&amp;dir=0&amp;sp=point.42.529167_-71.665278_EDF Lancaster" xr:uid="{00000000-0004-0000-0000-0000C5920000}"/>
    <hyperlink ref="AC18789" r:id="rId37575" display="https://www.google.com/maps/@27.468889,-82.450833,450m/data=!3m1!1e3!4m5!3m4!1s0x0:0x0!8m2!3d27.468889!4d-82.450833" xr:uid="{00000000-0004-0000-0000-0000C6920000}"/>
    <hyperlink ref="AD18789" r:id="rId37576" display="https://www.bing.com/maps?cp=27.468889~-82.450833&amp;style=o&amp;lvl=18&amp;dir=0&amp;sp=point.27.468889_-82.450833_Manatee County LFGTE" xr:uid="{00000000-0004-0000-0000-0000C7920000}"/>
    <hyperlink ref="AC18790" r:id="rId37577" display="https://www.google.com/maps/@40.029444,-105.004722,450m/data=!3m1!1e3!4m5!3m4!1s0x0:0x0!8m2!3d40.029444!4d-105.004722" xr:uid="{00000000-0004-0000-0000-0000C8920000}"/>
    <hyperlink ref="AD18790" r:id="rId37578" display="https://www.bing.com/maps?cp=40.029444~-105.004722&amp;style=o&amp;lvl=18&amp;dir=0&amp;sp=point.40.029444_-105.004722_Front Range Project" xr:uid="{00000000-0004-0000-0000-0000C9920000}"/>
    <hyperlink ref="AC18791" r:id="rId37579" display="https://www.google.com/maps/@39.982500,-104.940833,450m/data=!3m1!1e3!4m5!3m4!1s0x0:0x0!8m2!3d39.982500!4d-104.940833" xr:uid="{00000000-0004-0000-0000-0000CA920000}"/>
    <hyperlink ref="AD18791" r:id="rId37580" display="https://www.bing.com/maps?cp=39.982500~-104.940833&amp;style=o&amp;lvl=18&amp;dir=0&amp;sp=point.39.982500_-104.940833_Brighton PV Solar Plant" xr:uid="{00000000-0004-0000-0000-0000CB920000}"/>
    <hyperlink ref="AC18792" r:id="rId37581" display="https://www.google.com/maps/@35.911667,-78.873333,450m/data=!3m1!1e3!4m5!3m4!1s0x0:0x0!8m2!3d35.911667!4d-78.873333" xr:uid="{00000000-0004-0000-0000-0000CC920000}"/>
    <hyperlink ref="AD18792" r:id="rId37582" display="https://www.bing.com/maps?cp=35.911667~-78.873333&amp;style=o&amp;lvl=18&amp;dir=0&amp;sp=point.35.911667_-78.873333_XPF Solar Field" xr:uid="{00000000-0004-0000-0000-0000CD920000}"/>
    <hyperlink ref="AC18793" r:id="rId37583" display="https://www.google.com/maps/@39.404564,-79.291143,450m/data=!3m1!1e3!4m5!3m4!1s0x0:0x0!8m2!3d39.404564!4d-79.291143" xr:uid="{00000000-0004-0000-0000-0000CE920000}"/>
    <hyperlink ref="AD18793" r:id="rId37584" display="https://www.bing.com/maps?cp=39.404564~-79.291143&amp;style=o&amp;lvl=18&amp;dir=0&amp;sp=point.39.404564_-79.291143_Fair Wind" xr:uid="{00000000-0004-0000-0000-0000CF920000}"/>
    <hyperlink ref="AC18794" r:id="rId37585" display="https://www.google.com/maps/@35.831667,-77.269722,450m/data=!3m1!1e3!4m5!3m4!1s0x0:0x0!8m2!3d35.831667!4d-77.269722" xr:uid="{00000000-0004-0000-0000-0000D0920000}"/>
    <hyperlink ref="AD18794" r:id="rId37586" display="https://www.bing.com/maps?cp=35.831667~-77.269722&amp;style=o&amp;lvl=18&amp;dir=0&amp;sp=point.35.831667_-77.269722_Green Farm" xr:uid="{00000000-0004-0000-0000-0000D1920000}"/>
    <hyperlink ref="AC18795" r:id="rId37587" display="https://www.google.com/maps/@36.306389,-76.997222,450m/data=!3m1!1e3!4m5!3m4!1s0x0:0x0!8m2!3d36.306389!4d-76.997222" xr:uid="{00000000-0004-0000-0000-0000D2920000}"/>
    <hyperlink ref="AD18795" r:id="rId37588" display="https://www.bing.com/maps?cp=36.306389~-76.997222&amp;style=o&amp;lvl=18&amp;dir=0&amp;sp=point.36.306389_-76.997222_Simons Farm" xr:uid="{00000000-0004-0000-0000-0000D3920000}"/>
    <hyperlink ref="AC18796" r:id="rId37589" display="https://www.google.com/maps/@36.221667,-119.903056,450m/data=!3m1!1e3!4m5!3m4!1s0x0:0x0!8m2!3d36.221667!4d-119.903056" xr:uid="{00000000-0004-0000-0000-0000D4920000}"/>
    <hyperlink ref="AD18796" r:id="rId37590" display="https://www.bing.com/maps?cp=36.221667~-119.903056&amp;style=o&amp;lvl=18&amp;dir=0&amp;sp=point.36.221667_-119.903056_RE Mustang LLC" xr:uid="{00000000-0004-0000-0000-0000D5920000}"/>
    <hyperlink ref="AC18797" r:id="rId37591" display="https://www.google.com/maps/@28.376111,-81.590556,450m/data=!3m1!1e3!4m5!3m4!1s0x0:0x0!8m2!3d28.376111!4d-81.590556" xr:uid="{00000000-0004-0000-0000-0000D6920000}"/>
    <hyperlink ref="AD18797" r:id="rId37592" display="https://www.bing.com/maps?cp=28.376111~-81.590556&amp;style=o&amp;lvl=18&amp;dir=0&amp;sp=point.28.376111_-81.590556_Harvest Power Orlando" xr:uid="{00000000-0004-0000-0000-0000D7920000}"/>
    <hyperlink ref="AC18798" r:id="rId37593" display="https://www.google.com/maps/@28.376111,-81.590556,450m/data=!3m1!1e3!4m5!3m4!1s0x0:0x0!8m2!3d28.376111!4d-81.590556" xr:uid="{00000000-0004-0000-0000-0000D8920000}"/>
    <hyperlink ref="AD18798" r:id="rId37594" display="https://www.bing.com/maps?cp=28.376111~-81.590556&amp;style=o&amp;lvl=18&amp;dir=0&amp;sp=point.28.376111_-81.590556_Harvest Power Orlando" xr:uid="{00000000-0004-0000-0000-0000D9920000}"/>
    <hyperlink ref="AC18799" r:id="rId37595" display="https://www.google.com/maps/@35.395833,-77.661667,450m/data=!3m1!1e3!4m5!3m4!1s0x0:0x0!8m2!3d35.395833!4d-77.661667" xr:uid="{00000000-0004-0000-0000-0000DA920000}"/>
    <hyperlink ref="AD18799" r:id="rId37596" display="https://www.bing.com/maps?cp=35.395833~-77.661667&amp;style=o&amp;lvl=18&amp;dir=0&amp;sp=point.35.395833_-77.661667_Thornton PV1" xr:uid="{00000000-0004-0000-0000-0000DB920000}"/>
    <hyperlink ref="AC18800" r:id="rId37597" display="https://www.google.com/maps/@36.129722,-77.721389,450m/data=!3m1!1e3!4m5!3m4!1s0x0:0x0!8m2!3d36.129722!4d-77.721389" xr:uid="{00000000-0004-0000-0000-0000DC920000}"/>
    <hyperlink ref="AD18800" r:id="rId37598" display="https://www.bing.com/maps?cp=36.129722~-77.721389&amp;style=o&amp;lvl=18&amp;dir=0&amp;sp=point.36.129722_-77.721389_Watson Seed Farm PV1" xr:uid="{00000000-0004-0000-0000-0000DD920000}"/>
    <hyperlink ref="AC18801" r:id="rId37599" display="https://www.google.com/maps/@36.260556,-77.076389,450m/data=!3m1!1e3!4m5!3m4!1s0x0:0x0!8m2!3d36.260556!4d-77.076389" xr:uid="{00000000-0004-0000-0000-0000DE920000}"/>
    <hyperlink ref="AD18801" r:id="rId37600" display="https://www.bing.com/maps?cp=36.260556~-77.076389&amp;style=o&amp;lvl=18&amp;dir=0&amp;sp=point.36.260556_-77.076389_Bradley PV1" xr:uid="{00000000-0004-0000-0000-0000DF920000}"/>
    <hyperlink ref="AC18802" r:id="rId37601" display="https://www.google.com/maps/@36.433333,-76.087222,450m/data=!3m1!1e3!4m5!3m4!1s0x0:0x0!8m2!3d36.433333!4d-76.087222" xr:uid="{00000000-0004-0000-0000-0000E0920000}"/>
    <hyperlink ref="AD18802" r:id="rId37602" display="https://www.bing.com/maps?cp=36.433333~-76.087222&amp;style=o&amp;lvl=18&amp;dir=0&amp;sp=point.36.433333_-76.087222_Shawboro PV1" xr:uid="{00000000-0004-0000-0000-0000E1920000}"/>
    <hyperlink ref="AC18803" r:id="rId37603" display="https://www.google.com/maps/@35.021111,-78.787500,450m/data=!3m1!1e3!4m5!3m4!1s0x0:0x0!8m2!3d35.021111!4d-78.787500" xr:uid="{00000000-0004-0000-0000-0000E2920000}"/>
    <hyperlink ref="AD18803" r:id="rId37604" display="https://www.bing.com/maps?cp=35.021111~-78.787500&amp;style=o&amp;lvl=18&amp;dir=0&amp;sp=point.35.021111_-78.787500_Carter PV1" xr:uid="{00000000-0004-0000-0000-0000E3920000}"/>
    <hyperlink ref="AC18804" r:id="rId37605" display="https://www.google.com/maps/@34.909167,-79.829444,450m/data=!3m1!1e3!4m5!3m4!1s0x0:0x0!8m2!3d34.909167!4d-79.829444" xr:uid="{00000000-0004-0000-0000-0000E4920000}"/>
    <hyperlink ref="AD18804" r:id="rId37606" display="https://www.bing.com/maps?cp=34.909167~-79.829444&amp;style=o&amp;lvl=18&amp;dir=0&amp;sp=point.34.909167_-79.829444_Pecan PV1" xr:uid="{00000000-0004-0000-0000-0000E5920000}"/>
    <hyperlink ref="AC18805" r:id="rId37607" display="https://www.google.com/maps/@35.801944,-77.848889,450m/data=!3m1!1e3!4m5!3m4!1s0x0:0x0!8m2!3d35.801944!4d-77.848889" xr:uid="{00000000-0004-0000-0000-0000E6920000}"/>
    <hyperlink ref="AD18805" r:id="rId37608" display="https://www.bing.com/maps?cp=35.801944~-77.848889&amp;style=o&amp;lvl=18&amp;dir=0&amp;sp=point.35.801944_-77.848889_Langley PV1" xr:uid="{00000000-0004-0000-0000-0000E7920000}"/>
    <hyperlink ref="AC18806" r:id="rId37609" display="https://www.google.com/maps/@35.373889,-81.086944,450m/data=!3m1!1e3!4m5!3m4!1s0x0:0x0!8m2!3d35.373889!4d-81.086944" xr:uid="{00000000-0004-0000-0000-0000E8920000}"/>
    <hyperlink ref="AD18806" r:id="rId37610" display="https://www.bing.com/maps?cp=35.373889~-81.086944&amp;style=o&amp;lvl=18&amp;dir=0&amp;sp=point.35.373889_-81.086944_Mariposa Solar Center LLC" xr:uid="{00000000-0004-0000-0000-0000E9920000}"/>
    <hyperlink ref="AC18807" r:id="rId37611" display="https://www.google.com/maps/@35.363889,-77.451944,450m/data=!3m1!1e3!4m5!3m4!1s0x0:0x0!8m2!3d35.363889!4d-77.451944" xr:uid="{00000000-0004-0000-0000-0000EA920000}"/>
    <hyperlink ref="AD18807" r:id="rId37612" display="https://www.bing.com/maps?cp=35.363889~-77.451944&amp;style=o&amp;lvl=18&amp;dir=0&amp;sp=point.35.363889_-77.451944_Highland Solar Center LLC" xr:uid="{00000000-0004-0000-0000-0000EB920000}"/>
    <hyperlink ref="AC18808" r:id="rId37613" display="https://www.google.com/maps/@35.781111,-77.846944,450m/data=!3m1!1e3!4m5!3m4!1s0x0:0x0!8m2!3d35.781111!4d-77.846944" xr:uid="{00000000-0004-0000-0000-0000EC920000}"/>
    <hyperlink ref="AD18808" r:id="rId37614" display="https://www.bing.com/maps?cp=35.781111~-77.846944&amp;style=o&amp;lvl=18&amp;dir=0&amp;sp=point.35.781111_-77.846944_Elm City Solar Facility" xr:uid="{00000000-0004-0000-0000-0000ED920000}"/>
    <hyperlink ref="AC18809" r:id="rId37615" display="https://www.google.com/maps/@39.787500,-75.350833,450m/data=!3m1!1e3!4m5!3m4!1s0x0:0x0!8m2!3d39.787500!4d-75.350833" xr:uid="{00000000-0004-0000-0000-0000EE920000}"/>
    <hyperlink ref="AD18809" r:id="rId37616" display="https://www.bing.com/maps?cp=39.787500~-75.350833&amp;style=o&amp;lvl=18&amp;dir=0&amp;sp=point.39.787500_-75.350833_Bridgeport Disposal Solar Farm" xr:uid="{00000000-0004-0000-0000-0000EF920000}"/>
    <hyperlink ref="AC18810" r:id="rId37617" display="https://www.google.com/maps/@34.715000,-118.095000,450m/data=!3m1!1e3!4m5!3m4!1s0x0:0x0!8m2!3d34.715000!4d-118.095000" xr:uid="{00000000-0004-0000-0000-0000F0920000}"/>
    <hyperlink ref="AD18810" r:id="rId37618" display="https://www.bing.com/maps?cp=34.715000~-118.095000&amp;style=o&amp;lvl=18&amp;dir=0&amp;sp=point.34.715000_-118.095000_Lancaster Solar 1" xr:uid="{00000000-0004-0000-0000-0000F1920000}"/>
    <hyperlink ref="AC18811" r:id="rId37619" display="https://www.google.com/maps/@32.001389,-110.960556,450m/data=!3m1!1e3!4m5!3m4!1s0x0:0x0!8m2!3d32.001389!4d-110.960556" xr:uid="{00000000-0004-0000-0000-0000F2920000}"/>
    <hyperlink ref="AD18811" r:id="rId37620" display="https://www.bing.com/maps?cp=32.001389~-110.960556&amp;style=o&amp;lvl=18&amp;dir=0&amp;sp=point.32.001389_-110.960556_Avalon Solar" xr:uid="{00000000-0004-0000-0000-0000F3920000}"/>
    <hyperlink ref="AC18812" r:id="rId37621" display="https://www.google.com/maps/@34.710556,-118.166111,450m/data=!3m1!1e3!4m5!3m4!1s0x0:0x0!8m2!3d34.710556!4d-118.166111" xr:uid="{00000000-0004-0000-0000-0000F4920000}"/>
    <hyperlink ref="AD18812" r:id="rId37622" display="https://www.bing.com/maps?cp=34.710556~-118.166111&amp;style=o&amp;lvl=18&amp;dir=0&amp;sp=point.34.710556_-118.166111_Lancaster Solar 2" xr:uid="{00000000-0004-0000-0000-0000F5920000}"/>
    <hyperlink ref="AC18813" r:id="rId37623" display="https://www.google.com/maps/@35.875278,-77.081111,450m/data=!3m1!1e3!4m5!3m4!1s0x0:0x0!8m2!3d35.875278!4d-77.081111" xr:uid="{00000000-0004-0000-0000-0000F6920000}"/>
    <hyperlink ref="AD18813" r:id="rId37624" display="https://www.bing.com/maps?cp=35.875278~-77.081111&amp;style=o&amp;lvl=18&amp;dir=0&amp;sp=point.35.875278_-77.081111_Jakana Solar" xr:uid="{00000000-0004-0000-0000-0000F7920000}"/>
    <hyperlink ref="AC18814" r:id="rId37625" display="https://www.google.com/maps/@36.016944,-76.883056,450m/data=!3m1!1e3!4m5!3m4!1s0x0:0x0!8m2!3d36.016944!4d-76.883056" xr:uid="{00000000-0004-0000-0000-0000F8920000}"/>
    <hyperlink ref="AD18814" r:id="rId37626" display="https://www.bing.com/maps?cp=36.016944~-76.883056&amp;style=o&amp;lvl=18&amp;dir=0&amp;sp=point.36.016944_-76.883056_Windsor Solar" xr:uid="{00000000-0004-0000-0000-0000F9920000}"/>
    <hyperlink ref="AC18815" r:id="rId37627" display="https://www.google.com/maps/@39.720000,-86.193056,450m/data=!3m1!1e3!4m5!3m4!1s0x0:0x0!8m2!3d39.720000!4d-86.193056" xr:uid="{00000000-0004-0000-0000-0000FA920000}"/>
    <hyperlink ref="AD18815" r:id="rId37628" display="https://www.bing.com/maps?cp=39.720000~-86.193056&amp;style=o&amp;lvl=18&amp;dir=0&amp;sp=point.39.720000_-86.193056_Belmont" xr:uid="{00000000-0004-0000-0000-0000FB920000}"/>
    <hyperlink ref="AC18816" r:id="rId37629" display="https://www.google.com/maps/@35.750000,-77.385000,450m/data=!3m1!1e3!4m5!3m4!1s0x0:0x0!8m2!3d35.750000!4d-77.385000" xr:uid="{00000000-0004-0000-0000-0000FC920000}"/>
    <hyperlink ref="AD18816" r:id="rId37630" display="https://www.bing.com/maps?cp=35.750000~-77.385000&amp;style=o&amp;lvl=18&amp;dir=0&amp;sp=point.35.750000_-77.385000_Bethel Solar" xr:uid="{00000000-0004-0000-0000-0000FD920000}"/>
    <hyperlink ref="AC18817" r:id="rId37631" display="https://www.google.com/maps/@36.141111,-77.211111,450m/data=!3m1!1e3!4m5!3m4!1s0x0:0x0!8m2!3d36.141111!4d-77.211111" xr:uid="{00000000-0004-0000-0000-0000FE920000}"/>
    <hyperlink ref="AD18817" r:id="rId37632" display="https://www.bing.com/maps?cp=36.141111~-77.211111&amp;style=o&amp;lvl=18&amp;dir=0&amp;sp=point.36.141111_-77.211111_Lewiston Solar" xr:uid="{00000000-0004-0000-0000-0000FF920000}"/>
    <hyperlink ref="AC18818" r:id="rId37633" display="https://www.google.com/maps/@36.341944,-77.221111,450m/data=!3m1!1e3!4m5!3m4!1s0x0:0x0!8m2!3d36.341944!4d-77.221111" xr:uid="{00000000-0004-0000-0000-000000930000}"/>
    <hyperlink ref="AD18818" r:id="rId37634" display="https://www.bing.com/maps?cp=36.341944~-77.221111&amp;style=o&amp;lvl=18&amp;dir=0&amp;sp=point.36.341944_-77.221111_Woodland Solar" xr:uid="{00000000-0004-0000-0000-000001930000}"/>
    <hyperlink ref="AC18819" r:id="rId37635" display="https://www.google.com/maps/@35.801111,-77.063056,450m/data=!3m1!1e3!4m5!3m4!1s0x0:0x0!8m2!3d35.801111!4d-77.063056" xr:uid="{00000000-0004-0000-0000-000002930000}"/>
    <hyperlink ref="AD18819" r:id="rId37636" display="https://www.bing.com/maps?cp=35.801111~-77.063056&amp;style=o&amp;lvl=18&amp;dir=0&amp;sp=point.35.801111_-77.063056_Williamston Solar" xr:uid="{00000000-0004-0000-0000-000003930000}"/>
    <hyperlink ref="AC18820" r:id="rId37637" display="https://www.google.com/maps/@36.375000,-76.938889,450m/data=!3m1!1e3!4m5!3m4!1s0x0:0x0!8m2!3d36.375000!4d-76.938889" xr:uid="{00000000-0004-0000-0000-000004930000}"/>
    <hyperlink ref="AD18820" r:id="rId37638" display="https://www.bing.com/maps?cp=36.375000~-76.938889&amp;style=o&amp;lvl=18&amp;dir=0&amp;sp=point.36.375000_-76.938889_Winton Solar" xr:uid="{00000000-0004-0000-0000-000005930000}"/>
    <hyperlink ref="AC18821" r:id="rId37639" display="https://www.google.com/maps/@42.040556,-71.393611,450m/data=!3m1!1e3!4m5!3m4!1s0x0:0x0!8m2!3d42.040556!4d-71.393611" xr:uid="{00000000-0004-0000-0000-000006930000}"/>
    <hyperlink ref="AD18821" r:id="rId37640" display="https://www.bing.com/maps?cp=42.040556~-71.393611&amp;style=o&amp;lvl=18&amp;dir=0&amp;sp=point.42.040556_-71.393611_Franklin 1" xr:uid="{00000000-0004-0000-0000-000007930000}"/>
    <hyperlink ref="AC18822" r:id="rId37641" display="https://www.google.com/maps/@42.054167,-71.391667,450m/data=!3m1!1e3!4m5!3m4!1s0x0:0x0!8m2!3d42.054167!4d-71.391667" xr:uid="{00000000-0004-0000-0000-000008930000}"/>
    <hyperlink ref="AD18822" r:id="rId37642" display="https://www.bing.com/maps?cp=42.054167~-71.391667&amp;style=o&amp;lvl=18&amp;dir=0&amp;sp=point.42.054167_-71.391667_Franklin 2" xr:uid="{00000000-0004-0000-0000-000009930000}"/>
    <hyperlink ref="AC18823" r:id="rId37643" display="https://www.google.com/maps/@39.913056,-86.238056,450m/data=!3m1!1e3!4m5!3m4!1s0x0:0x0!8m2!3d39.913056!4d-86.238056" xr:uid="{00000000-0004-0000-0000-00000A930000}"/>
    <hyperlink ref="AD18823" r:id="rId37644" display="https://www.bing.com/maps?cp=39.913056~-86.238056&amp;style=o&amp;lvl=18&amp;dir=0&amp;sp=point.39.913056_-86.238056_Marion Solar LNG" xr:uid="{00000000-0004-0000-0000-00000B930000}"/>
    <hyperlink ref="AC18824" r:id="rId37645" display="https://www.google.com/maps/@41.691944,-90.866389,450m/data=!3m1!1e3!4m5!3m4!1s0x0:0x0!8m2!3d41.691944!4d-90.866389" xr:uid="{00000000-0004-0000-0000-00000C930000}"/>
    <hyperlink ref="AD18824" r:id="rId37646" display="https://www.bing.com/maps?cp=41.691944~-90.866389&amp;style=o&amp;lvl=18&amp;dir=0&amp;sp=point.41.691944_-90.866389_AgriReNew" xr:uid="{00000000-0004-0000-0000-00000D930000}"/>
    <hyperlink ref="AC18825" r:id="rId37647" display="https://www.google.com/maps/@34.435000,-117.378056,450m/data=!3m1!1e3!4m5!3m4!1s0x0:0x0!8m2!3d34.435000!4d-117.378056" xr:uid="{00000000-0004-0000-0000-00000E930000}"/>
    <hyperlink ref="AD18825" r:id="rId37648" display="https://www.bing.com/maps?cp=34.435000~-117.378056&amp;style=o&amp;lvl=18&amp;dir=0&amp;sp=point.34.435000_-117.378056_Hesperia" xr:uid="{00000000-0004-0000-0000-00000F930000}"/>
    <hyperlink ref="AC18826" r:id="rId37649" display="https://www.google.com/maps/@36.138056,-119.564722,450m/data=!3m1!1e3!4m5!3m4!1s0x0:0x0!8m2!3d36.138056!4d-119.564722" xr:uid="{00000000-0004-0000-0000-000010930000}"/>
    <hyperlink ref="AD18826" r:id="rId37650" display="https://www.bing.com/maps?cp=36.138056~-119.564722&amp;style=o&amp;lvl=18&amp;dir=0&amp;sp=point.36.138056_-119.564722_CID Solar, LLC" xr:uid="{00000000-0004-0000-0000-000011930000}"/>
    <hyperlink ref="AC18827" r:id="rId37651" display="https://www.google.com/maps/@35.131944,-88.586667,450m/data=!3m1!1e3!4m5!3m4!1s0x0:0x0!8m2!3d35.131944!4d-88.586667" xr:uid="{00000000-0004-0000-0000-000012930000}"/>
    <hyperlink ref="AD18827" r:id="rId37652" display="https://www.bing.com/maps?cp=35.131944~-88.586667&amp;style=o&amp;lvl=18&amp;dir=0&amp;sp=point.35.131944_-88.586667_Mulberry Farm LLC" xr:uid="{00000000-0004-0000-0000-000013930000}"/>
    <hyperlink ref="AC18828" r:id="rId37653" display="https://www.google.com/maps/@40.063743,-74.582429,450m/data=!3m1!1e3!4m5!3m4!1s0x0:0x0!8m2!3d40.063743!4d-74.582429" xr:uid="{00000000-0004-0000-0000-000014930000}"/>
    <hyperlink ref="AD18828" r:id="rId37654" display="https://www.bing.com/maps?cp=40.063743~-74.582429&amp;style=o&amp;lvl=18&amp;dir=0&amp;sp=point.40.063743_-74.582429_Jacobstown" xr:uid="{00000000-0004-0000-0000-000015930000}"/>
    <hyperlink ref="AC18829" r:id="rId37655" display="https://www.google.com/maps/@40.006667,-74.730278,450m/data=!3m1!1e3!4m5!3m4!1s0x0:0x0!8m2!3d40.006667!4d-74.730278" xr:uid="{00000000-0004-0000-0000-000016930000}"/>
    <hyperlink ref="AD18829" r:id="rId37656" display="https://www.bing.com/maps?cp=40.006667~-74.730278&amp;style=o&amp;lvl=18&amp;dir=0&amp;sp=point.40.006667_-74.730278_West Pemberton" xr:uid="{00000000-0004-0000-0000-000017930000}"/>
    <hyperlink ref="AC18830" r:id="rId37657" display="https://www.google.com/maps/@43.160000,-98.080000,450m/data=!3m1!1e3!4m5!3m4!1s0x0:0x0!8m2!3d43.160000!4d-98.080000" xr:uid="{00000000-0004-0000-0000-000018930000}"/>
    <hyperlink ref="AD18830" r:id="rId37658" display="https://www.bing.com/maps?cp=43.160000~-98.080000&amp;style=o&amp;lvl=18&amp;dir=0&amp;sp=point.43.160000_-98.080000_Beethoven Wind" xr:uid="{00000000-0004-0000-0000-000019930000}"/>
    <hyperlink ref="AC18831" r:id="rId37659" display="https://www.google.com/maps/@35.149722,-88.555278,450m/data=!3m1!1e3!4m5!3m4!1s0x0:0x0!8m2!3d35.149722!4d-88.555278" xr:uid="{00000000-0004-0000-0000-00001A930000}"/>
    <hyperlink ref="AD18831" r:id="rId37660" display="https://www.bing.com/maps?cp=35.149722~-88.555278&amp;style=o&amp;lvl=18&amp;dir=0&amp;sp=point.35.149722_-88.555278_Selmer Farm LLC" xr:uid="{00000000-0004-0000-0000-00001B930000}"/>
    <hyperlink ref="AC18832" r:id="rId37661" display="https://www.google.com/maps/@35.441667,-77.850000,450m/data=!3m1!1e3!4m5!3m4!1s0x0:0x0!8m2!3d35.441667!4d-77.850000" xr:uid="{00000000-0004-0000-0000-00001C930000}"/>
    <hyperlink ref="AD18832" r:id="rId37662" display="https://www.bing.com/maps?cp=35.441667~-77.850000&amp;style=o&amp;lvl=18&amp;dir=0&amp;sp=point.35.441667_-77.850000_East Wayne Solar LLC" xr:uid="{00000000-0004-0000-0000-00001D930000}"/>
    <hyperlink ref="AC18833" r:id="rId37663" display="https://www.google.com/maps/@35.823333,-79.080278,450m/data=!3m1!1e3!4m5!3m4!1s0x0:0x0!8m2!3d35.823333!4d-79.080278" xr:uid="{00000000-0004-0000-0000-00001E930000}"/>
    <hyperlink ref="AD18833" r:id="rId37664" display="https://www.bing.com/maps?cp=35.823333~-79.080278&amp;style=o&amp;lvl=18&amp;dir=0&amp;sp=point.35.823333_-79.080278_Vickers" xr:uid="{00000000-0004-0000-0000-00001F930000}"/>
    <hyperlink ref="AC18834" r:id="rId37665" display="https://www.google.com/maps/@35.243056,-78.386944,450m/data=!3m1!1e3!4m5!3m4!1s0x0:0x0!8m2!3d35.243056!4d-78.386944" xr:uid="{00000000-0004-0000-0000-000020930000}"/>
    <hyperlink ref="AD18834" r:id="rId37666" display="https://www.bing.com/maps?cp=35.243056~-78.386944&amp;style=o&amp;lvl=18&amp;dir=0&amp;sp=point.35.243056_-78.386944_Soluga Farms 1" xr:uid="{00000000-0004-0000-0000-000021930000}"/>
    <hyperlink ref="AC18835" r:id="rId37667" display="https://www.google.com/maps/@34.500000,-78.689167,450m/data=!3m1!1e3!4m5!3m4!1s0x0:0x0!8m2!3d34.500000!4d-78.689167" xr:uid="{00000000-0004-0000-0000-000022930000}"/>
    <hyperlink ref="AD18835" r:id="rId37668" display="https://www.bing.com/maps?cp=34.500000~-78.689167&amp;style=o&amp;lvl=18&amp;dir=0&amp;sp=point.34.500000_-78.689167_Soluga Farms 2 LLC" xr:uid="{00000000-0004-0000-0000-000023930000}"/>
    <hyperlink ref="AC18836" r:id="rId37669" display="https://www.google.com/maps/@27.592500,-97.500833,450m/data=!3m1!1e3!4m5!3m4!1s0x0:0x0!8m2!3d27.592500!4d-97.500833" xr:uid="{00000000-0004-0000-0000-000024930000}"/>
    <hyperlink ref="AD18836" r:id="rId37670" display="https://www.bing.com/maps?cp=27.592500~-97.500833&amp;style=o&amp;lvl=18&amp;dir=0&amp;sp=point.27.592500_-97.500833_Chapman Ranch Wind I" xr:uid="{00000000-0004-0000-0000-000025930000}"/>
    <hyperlink ref="AC18837" r:id="rId37671" display="https://www.google.com/maps/@48.145000,-103.637500,450m/data=!3m1!1e3!4m5!3m4!1s0x0:0x0!8m2!3d48.145000!4d-103.637500" xr:uid="{00000000-0004-0000-0000-000026930000}"/>
    <hyperlink ref="AD18837" r:id="rId37672" display="https://www.bing.com/maps?cp=48.145000~-103.637500&amp;style=o&amp;lvl=18&amp;dir=0&amp;sp=point.48.145000_-103.637500_Portable Generator 2" xr:uid="{00000000-0004-0000-0000-000027930000}"/>
    <hyperlink ref="AC18838" r:id="rId37673" display="https://www.google.com/maps/@48.145000,-103.637500,450m/data=!3m1!1e3!4m5!3m4!1s0x0:0x0!8m2!3d48.145000!4d-103.637500" xr:uid="{00000000-0004-0000-0000-000028930000}"/>
    <hyperlink ref="AD18838" r:id="rId37674" display="https://www.bing.com/maps?cp=48.145000~-103.637500&amp;style=o&amp;lvl=18&amp;dir=0&amp;sp=point.48.145000_-103.637500_Portable Generator 3" xr:uid="{00000000-0004-0000-0000-000029930000}"/>
    <hyperlink ref="AC18839" r:id="rId37675" display="https://www.google.com/maps/@44.978611,-93.240833,450m/data=!3m1!1e3!4m5!3m4!1s0x0:0x0!8m2!3d44.978611!4d-93.240833" xr:uid="{00000000-0004-0000-0000-00002A930000}"/>
    <hyperlink ref="AD18839" r:id="rId37676" display="https://www.bing.com/maps?cp=44.978611~-93.240833&amp;style=o&amp;lvl=18&amp;dir=0&amp;sp=point.44.978611_-93.240833_Univ Minnesota CHP Plant" xr:uid="{00000000-0004-0000-0000-00002B930000}"/>
    <hyperlink ref="AC18840" r:id="rId37677" display="https://www.google.com/maps/@40.631600,-103.194694,450m/data=!3m1!1e3!4m5!3m4!1s0x0:0x0!8m2!3d40.631600!4d-103.194694" xr:uid="{00000000-0004-0000-0000-00002C930000}"/>
    <hyperlink ref="AD18840" r:id="rId37678" display="https://www.bing.com/maps?cp=40.631600~-103.194694&amp;style=o&amp;lvl=18&amp;dir=0&amp;sp=point.40.631600_-103.194694_Sterling PV 3" xr:uid="{00000000-0004-0000-0000-00002D930000}"/>
    <hyperlink ref="AC18841" r:id="rId37679" display="https://www.google.com/maps/@39.067200,-108.509139,450m/data=!3m1!1e3!4m5!3m4!1s0x0:0x0!8m2!3d39.067200!4d-108.509139" xr:uid="{00000000-0004-0000-0000-00002E930000}"/>
    <hyperlink ref="AD18841" r:id="rId37680" display="https://www.bing.com/maps?cp=39.067200~-108.509139&amp;style=o&amp;lvl=18&amp;dir=0&amp;sp=point.39.067200_-108.509139_Mesa PV1" xr:uid="{00000000-0004-0000-0000-00002F930000}"/>
    <hyperlink ref="AC18842" r:id="rId37681" display="https://www.google.com/maps/@48.964722,-99.613889,450m/data=!3m1!1e3!4m5!3m4!1s0x0:0x0!8m2!3d48.964722!4d-99.613889" xr:uid="{00000000-0004-0000-0000-000030930000}"/>
    <hyperlink ref="AD18842" r:id="rId37682" display="https://www.bing.com/maps?cp=48.964722~-99.613889&amp;style=o&amp;lvl=18&amp;dir=0&amp;sp=point.48.964722_-99.613889_Border Winds Wind Farm" xr:uid="{00000000-0004-0000-0000-000031930000}"/>
    <hyperlink ref="AC18843" r:id="rId37683" display="https://www.google.com/maps/@43.805000,-92.769722,450m/data=!3m1!1e3!4m5!3m4!1s0x0:0x0!8m2!3d43.805000!4d-92.769722" xr:uid="{00000000-0004-0000-0000-000032930000}"/>
    <hyperlink ref="AD18843" r:id="rId37684" display="https://www.bing.com/maps?cp=43.805000~-92.769722&amp;style=o&amp;lvl=18&amp;dir=0&amp;sp=point.43.805000_-92.769722_Pleasant Valley Wind Farm" xr:uid="{00000000-0004-0000-0000-000033930000}"/>
    <hyperlink ref="AC18844" r:id="rId37685" display="https://www.google.com/maps/@36.190000,-119.120000,450m/data=!3m1!1e3!4m5!3m4!1s0x0:0x0!8m2!3d36.190000!4d-119.120000" xr:uid="{00000000-0004-0000-0000-000034930000}"/>
    <hyperlink ref="AD18844" r:id="rId37686" display="https://www.bing.com/maps?cp=36.190000~-119.120000&amp;style=o&amp;lvl=18&amp;dir=0&amp;sp=point.36.190000_-119.120000_Farmersville" xr:uid="{00000000-0004-0000-0000-000035930000}"/>
    <hyperlink ref="AC18845" r:id="rId37687" display="https://www.google.com/maps/@36.190000,-119.120000,450m/data=!3m1!1e3!4m5!3m4!1s0x0:0x0!8m2!3d36.190000!4d-119.120000" xr:uid="{00000000-0004-0000-0000-000036930000}"/>
    <hyperlink ref="AD18845" r:id="rId37688" display="https://www.bing.com/maps?cp=36.190000~-119.120000&amp;style=o&amp;lvl=18&amp;dir=0&amp;sp=point.36.190000_-119.120000_Farmersville" xr:uid="{00000000-0004-0000-0000-000037930000}"/>
    <hyperlink ref="AC18846" r:id="rId37689" display="https://www.google.com/maps/@36.190000,-119.120000,450m/data=!3m1!1e3!4m5!3m4!1s0x0:0x0!8m2!3d36.190000!4d-119.120000" xr:uid="{00000000-0004-0000-0000-000038930000}"/>
    <hyperlink ref="AD18846" r:id="rId37690" display="https://www.bing.com/maps?cp=36.190000~-119.120000&amp;style=o&amp;lvl=18&amp;dir=0&amp;sp=point.36.190000_-119.120000_Farmersville" xr:uid="{00000000-0004-0000-0000-000039930000}"/>
    <hyperlink ref="AC18847" r:id="rId37691" display="https://www.google.com/maps/@29.479167,-98.297222,450m/data=!3m1!1e3!4m5!3m4!1s0x0:0x0!8m2!3d29.479167!4d-98.297222" xr:uid="{00000000-0004-0000-0000-00003A930000}"/>
    <hyperlink ref="AD18847" r:id="rId37692" display="https://www.bing.com/maps?cp=29.479167~-98.297222&amp;style=o&amp;lvl=18&amp;dir=0&amp;sp=point.29.479167_-98.297222_OCI Alamo 3 LLC" xr:uid="{00000000-0004-0000-0000-00003B930000}"/>
    <hyperlink ref="AC18848" r:id="rId37693" display="https://www.google.com/maps/@29.216667,-99.716111,450m/data=!3m1!1e3!4m5!3m4!1s0x0:0x0!8m2!3d29.216667!4d-99.716111" xr:uid="{00000000-0004-0000-0000-00003C930000}"/>
    <hyperlink ref="AD18848" r:id="rId37694" display="https://www.bing.com/maps?cp=29.216667~-99.716111&amp;style=o&amp;lvl=18&amp;dir=0&amp;sp=point.29.216667_-99.716111_OCI Alamo 5 LLC" xr:uid="{00000000-0004-0000-0000-00003D930000}"/>
    <hyperlink ref="AC18849" r:id="rId37695" display="https://www.google.com/maps/@30.993056,-102.270833,450m/data=!3m1!1e3!4m5!3m4!1s0x0:0x0!8m2!3d30.993056!4d-102.270833" xr:uid="{00000000-0004-0000-0000-00003E930000}"/>
    <hyperlink ref="AD18849" r:id="rId37696" display="https://www.bing.com/maps?cp=30.993056~-102.270833&amp;style=o&amp;lvl=18&amp;dir=0&amp;sp=point.30.993056_-102.270833_Alamo 6" xr:uid="{00000000-0004-0000-0000-00003F930000}"/>
    <hyperlink ref="AC18850" r:id="rId37697" display="https://www.google.com/maps/@33.040000,-99.552500,450m/data=!3m1!1e3!4m5!3m4!1s0x0:0x0!8m2!3d33.040000!4d-99.552500" xr:uid="{00000000-0004-0000-0000-000040930000}"/>
    <hyperlink ref="AD18850" r:id="rId37698" display="https://www.bing.com/maps?cp=33.040000~-99.552500&amp;style=o&amp;lvl=18&amp;dir=0&amp;sp=point.33.040000_-99.552500_OCI Alamo 7 LLC" xr:uid="{00000000-0004-0000-0000-000041930000}"/>
    <hyperlink ref="AC18851" r:id="rId37699" display="https://www.google.com/maps/@34.966944,-78.354444,450m/data=!3m1!1e3!4m5!3m4!1s0x0:0x0!8m2!3d34.966944!4d-78.354444" xr:uid="{00000000-0004-0000-0000-000042930000}"/>
    <hyperlink ref="AD18851" r:id="rId37700" display="https://www.bing.com/maps?cp=34.966944~-78.354444&amp;style=o&amp;lvl=18&amp;dir=0&amp;sp=point.34.966944_-78.354444_Clipperton Holdings" xr:uid="{00000000-0004-0000-0000-000043930000}"/>
    <hyperlink ref="AC18852" r:id="rId37701" display="https://www.google.com/maps/@35.903333,-80.416944,450m/data=!3m1!1e3!4m5!3m4!1s0x0:0x0!8m2!3d35.903333!4d-80.416944" xr:uid="{00000000-0004-0000-0000-000044930000}"/>
    <hyperlink ref="AD18852" r:id="rId37702" display="https://www.bing.com/maps?cp=35.903333~-80.416944&amp;style=o&amp;lvl=18&amp;dir=0&amp;sp=point.35.903333_-80.416944_Tiburon Holdings" xr:uid="{00000000-0004-0000-0000-000045930000}"/>
    <hyperlink ref="AC18853" r:id="rId37703" display="https://www.google.com/maps/@36.050000,-119.020000,450m/data=!3m1!1e3!4m5!3m4!1s0x0:0x0!8m2!3d36.050000!4d-119.020000" xr:uid="{00000000-0004-0000-0000-000046930000}"/>
    <hyperlink ref="AD18853" r:id="rId37704" display="https://www.bing.com/maps?cp=36.050000~-119.020000&amp;style=o&amp;lvl=18&amp;dir=0&amp;sp=point.36.050000_-119.020000_Porterville 6 and 7" xr:uid="{00000000-0004-0000-0000-000047930000}"/>
    <hyperlink ref="AC18854" r:id="rId37705" display="https://www.google.com/maps/@36.050000,-119.020000,450m/data=!3m1!1e3!4m5!3m4!1s0x0:0x0!8m2!3d36.050000!4d-119.020000" xr:uid="{00000000-0004-0000-0000-000048930000}"/>
    <hyperlink ref="AD18854" r:id="rId37706" display="https://www.bing.com/maps?cp=36.050000~-119.020000&amp;style=o&amp;lvl=18&amp;dir=0&amp;sp=point.36.050000_-119.020000_Porterville 6 and 7" xr:uid="{00000000-0004-0000-0000-000049930000}"/>
    <hyperlink ref="AC18855" r:id="rId37707" display="https://www.google.com/maps/@39.719364,-76.161625,450m/data=!3m1!1e3!4m5!3m4!1s0x0:0x0!8m2!3d39.719364!4d-76.161625" xr:uid="{00000000-0004-0000-0000-00004A930000}"/>
    <hyperlink ref="AD18855" r:id="rId37708" display="https://www.bing.com/maps?cp=39.719364~-76.161625&amp;style=o&amp;lvl=18&amp;dir=0&amp;sp=point.39.719364_-76.161625_Wildcat Point Generation Facility" xr:uid="{00000000-0004-0000-0000-00004B930000}"/>
    <hyperlink ref="AC18856" r:id="rId37709" display="https://www.google.com/maps/@39.719364,-76.161625,450m/data=!3m1!1e3!4m5!3m4!1s0x0:0x0!8m2!3d39.719364!4d-76.161625" xr:uid="{00000000-0004-0000-0000-00004C930000}"/>
    <hyperlink ref="AD18856" r:id="rId37710" display="https://www.bing.com/maps?cp=39.719364~-76.161625&amp;style=o&amp;lvl=18&amp;dir=0&amp;sp=point.39.719364_-76.161625_Wildcat Point Generation Facility" xr:uid="{00000000-0004-0000-0000-00004D930000}"/>
    <hyperlink ref="AC18857" r:id="rId37711" display="https://www.google.com/maps/@39.719364,-76.161625,450m/data=!3m1!1e3!4m5!3m4!1s0x0:0x0!8m2!3d39.719364!4d-76.161625" xr:uid="{00000000-0004-0000-0000-00004E930000}"/>
    <hyperlink ref="AD18857" r:id="rId37712" display="https://www.bing.com/maps?cp=39.719364~-76.161625&amp;style=o&amp;lvl=18&amp;dir=0&amp;sp=point.39.719364_-76.161625_Wildcat Point Generation Facility" xr:uid="{00000000-0004-0000-0000-00004F930000}"/>
    <hyperlink ref="AC18858" r:id="rId37713" display="https://www.google.com/maps/@30.815000,-83.362500,450m/data=!3m1!1e3!4m5!3m4!1s0x0:0x0!8m2!3d30.815000!4d-83.362500" xr:uid="{00000000-0004-0000-0000-000050930000}"/>
    <hyperlink ref="AD18858" r:id="rId37714" display="https://www.bing.com/maps?cp=30.815000~-83.362500&amp;style=o&amp;lvl=18&amp;dir=0&amp;sp=point.30.815000_-83.362500_Pecan Row Landfill To Electric Facility" xr:uid="{00000000-0004-0000-0000-000051930000}"/>
    <hyperlink ref="AC18859" r:id="rId37715" display="https://www.google.com/maps/@30.815000,-83.362500,450m/data=!3m1!1e3!4m5!3m4!1s0x0:0x0!8m2!3d30.815000!4d-83.362500" xr:uid="{00000000-0004-0000-0000-000052930000}"/>
    <hyperlink ref="AD18859" r:id="rId37716" display="https://www.bing.com/maps?cp=30.815000~-83.362500&amp;style=o&amp;lvl=18&amp;dir=0&amp;sp=point.30.815000_-83.362500_Pecan Row Landfill To Electric Facility" xr:uid="{00000000-0004-0000-0000-000053930000}"/>
    <hyperlink ref="AC18860" r:id="rId37717" display="https://www.google.com/maps/@30.815000,-83.362500,450m/data=!3m1!1e3!4m5!3m4!1s0x0:0x0!8m2!3d30.815000!4d-83.362500" xr:uid="{00000000-0004-0000-0000-000054930000}"/>
    <hyperlink ref="AD18860" r:id="rId37718" display="https://www.bing.com/maps?cp=30.815000~-83.362500&amp;style=o&amp;lvl=18&amp;dir=0&amp;sp=point.30.815000_-83.362500_Pecan Row Landfill To Electric Facility" xr:uid="{00000000-0004-0000-0000-000055930000}"/>
    <hyperlink ref="AC18861" r:id="rId37719" display="https://www.google.com/maps/@30.815000,-83.362500,450m/data=!3m1!1e3!4m5!3m4!1s0x0:0x0!8m2!3d30.815000!4d-83.362500" xr:uid="{00000000-0004-0000-0000-000056930000}"/>
    <hyperlink ref="AD18861" r:id="rId37720" display="https://www.bing.com/maps?cp=30.815000~-83.362500&amp;style=o&amp;lvl=18&amp;dir=0&amp;sp=point.30.815000_-83.362500_Pecan Row Landfill To Electric Facility" xr:uid="{00000000-0004-0000-0000-000057930000}"/>
    <hyperlink ref="AC18862" r:id="rId37721" display="https://www.google.com/maps/@45.070000,-68.210000,450m/data=!3m1!1e3!4m5!3m4!1s0x0:0x0!8m2!3d45.070000!4d-68.210000" xr:uid="{00000000-0004-0000-0000-000058930000}"/>
    <hyperlink ref="AD18862" r:id="rId37722" display="https://www.bing.com/maps?cp=45.070000~-68.210000&amp;style=o&amp;lvl=18&amp;dir=0&amp;sp=point.45.070000_-68.210000_Passadumkeag Windpark LLC" xr:uid="{00000000-0004-0000-0000-000059930000}"/>
    <hyperlink ref="AC18863" r:id="rId37723" display="https://www.google.com/maps/@42.014000,-93.518056,450m/data=!3m1!1e3!4m5!3m4!1s0x0:0x0!8m2!3d42.014000!4d-93.518056" xr:uid="{00000000-0004-0000-0000-00005A930000}"/>
    <hyperlink ref="AD18863" r:id="rId37724" display="https://www.bing.com/maps?cp=42.014000~-93.518056&amp;style=o&amp;lvl=18&amp;dir=0&amp;sp=point.42.014000_-93.518056_Optimum Wind 5 LLC" xr:uid="{00000000-0004-0000-0000-00005B930000}"/>
    <hyperlink ref="AC18864" r:id="rId37725" display="https://www.google.com/maps/@42.006944,-93.523611,450m/data=!3m1!1e3!4m5!3m4!1s0x0:0x0!8m2!3d42.006944!4d-93.523611" xr:uid="{00000000-0004-0000-0000-00005C930000}"/>
    <hyperlink ref="AD18864" r:id="rId37726" display="https://www.bing.com/maps?cp=42.006944~-93.523611&amp;style=o&amp;lvl=18&amp;dir=0&amp;sp=point.42.006944_-93.523611_Optimum Wind 6 LLC" xr:uid="{00000000-0004-0000-0000-00005D930000}"/>
    <hyperlink ref="AC18865" r:id="rId37727" display="https://www.google.com/maps/@42.028333,-93.430278,450m/data=!3m1!1e3!4m5!3m4!1s0x0:0x0!8m2!3d42.028333!4d-93.430278" xr:uid="{00000000-0004-0000-0000-00005E930000}"/>
    <hyperlink ref="AD18865" r:id="rId37728" display="https://www.bing.com/maps?cp=42.028333~-93.430278&amp;style=o&amp;lvl=18&amp;dir=0&amp;sp=point.42.028333_-93.430278_Optimum Wind 7 LLC" xr:uid="{00000000-0004-0000-0000-00005F930000}"/>
    <hyperlink ref="AC18866" r:id="rId37729" display="https://www.google.com/maps/@42.016389,-93.515833,450m/data=!3m1!1e3!4m5!3m4!1s0x0:0x0!8m2!3d42.016389!4d-93.515833" xr:uid="{00000000-0004-0000-0000-000060930000}"/>
    <hyperlink ref="AD18866" r:id="rId37730" display="https://www.bing.com/maps?cp=42.016389~-93.515833&amp;style=o&amp;lvl=18&amp;dir=0&amp;sp=point.42.016389_-93.515833_Optimum Wind 4 LLC" xr:uid="{00000000-0004-0000-0000-000061930000}"/>
    <hyperlink ref="AC18867" r:id="rId37731" display="https://www.google.com/maps/@42.019167,-93.513611,450m/data=!3m1!1e3!4m5!3m4!1s0x0:0x0!8m2!3d42.019167!4d-93.513611" xr:uid="{00000000-0004-0000-0000-000062930000}"/>
    <hyperlink ref="AD18867" r:id="rId37732" display="https://www.bing.com/maps?cp=42.019167~-93.513611&amp;style=o&amp;lvl=18&amp;dir=0&amp;sp=point.42.019167_-93.513611_Optimum Wind 3 LLC" xr:uid="{00000000-0004-0000-0000-000063930000}"/>
    <hyperlink ref="AC18868" r:id="rId37733" display="https://www.google.com/maps/@42.498056,-93.367778,450m/data=!3m1!1e3!4m5!3m4!1s0x0:0x0!8m2!3d42.498056!4d-93.367778" xr:uid="{00000000-0004-0000-0000-000064930000}"/>
    <hyperlink ref="AD18868" r:id="rId37734" display="https://www.bing.com/maps?cp=42.498056~-93.367778&amp;style=o&amp;lvl=18&amp;dir=0&amp;sp=point.42.498056_-93.367778_Leonardo Wind 1 LLC" xr:uid="{00000000-0004-0000-0000-000065930000}"/>
    <hyperlink ref="AC18869" r:id="rId37735" display="https://www.google.com/maps/@41.741944,-92.672222,450m/data=!3m1!1e3!4m5!3m4!1s0x0:0x0!8m2!3d41.741944!4d-92.672222" xr:uid="{00000000-0004-0000-0000-000066930000}"/>
    <hyperlink ref="AD18869" r:id="rId37736" display="https://www.bing.com/maps?cp=41.741944~-92.672222&amp;style=o&amp;lvl=18&amp;dir=0&amp;sp=point.41.741944_-92.672222_Venus Wind 3 LLC" xr:uid="{00000000-0004-0000-0000-000067930000}"/>
    <hyperlink ref="AC18870" r:id="rId37737" display="https://www.google.com/maps/@41.881000,-93.623056,450m/data=!3m1!1e3!4m5!3m4!1s0x0:0x0!8m2!3d41.881000!4d-93.623056" xr:uid="{00000000-0004-0000-0000-000068930000}"/>
    <hyperlink ref="AD18870" r:id="rId37738" display="https://www.bing.com/maps?cp=41.881000~-93.623056&amp;style=o&amp;lvl=18&amp;dir=0&amp;sp=point.41.881000_-93.623056_Michelangelo Wind 1 LLC" xr:uid="{00000000-0004-0000-0000-000069930000}"/>
    <hyperlink ref="AC18871" r:id="rId37739" display="https://www.google.com/maps/@41.978000,-93.700556,450m/data=!3m1!1e3!4m5!3m4!1s0x0:0x0!8m2!3d41.978000!4d-93.700556" xr:uid="{00000000-0004-0000-0000-00006A930000}"/>
    <hyperlink ref="AD18871" r:id="rId37740" display="https://www.bing.com/maps?cp=41.978000~-93.700556&amp;style=o&amp;lvl=18&amp;dir=0&amp;sp=point.41.978000_-93.700556_Michelangelo Wind 4 LLC" xr:uid="{00000000-0004-0000-0000-00006B930000}"/>
    <hyperlink ref="AC18872" r:id="rId37741" display="https://www.google.com/maps/@32.240833,-110.948333,450m/data=!3m1!1e3!4m5!3m4!1s0x0:0x0!8m2!3d32.240833!4d-110.948333" xr:uid="{00000000-0004-0000-0000-00006C930000}"/>
    <hyperlink ref="AD18872" r:id="rId37742" display="https://www.bing.com/maps?cp=32.240833~-110.948333&amp;style=o&amp;lvl=18&amp;dir=0&amp;sp=point.32.240833_-110.948333_Cogeneration 2" xr:uid="{00000000-0004-0000-0000-00006D930000}"/>
    <hyperlink ref="AC18873" r:id="rId37743" display="https://www.google.com/maps/@34.386944,-97.136944,450m/data=!3m1!1e3!4m5!3m4!1s0x0:0x0!8m2!3d34.386944!4d-97.136944" xr:uid="{00000000-0004-0000-0000-00006E930000}"/>
    <hyperlink ref="AD18873" r:id="rId37744" display="https://www.bing.com/maps?cp=34.386944~-97.136944&amp;style=o&amp;lvl=18&amp;dir=0&amp;sp=point.34.386944_-97.136944_Arbuckle Mountain Wind Farm LLC" xr:uid="{00000000-0004-0000-0000-00006F930000}"/>
    <hyperlink ref="AC18874" r:id="rId37745" display="https://www.google.com/maps/@35.088889,-118.206389,450m/data=!3m1!1e3!4m5!3m4!1s0x0:0x0!8m2!3d35.088889!4d-118.206389" xr:uid="{00000000-0004-0000-0000-000070930000}"/>
    <hyperlink ref="AD18874" r:id="rId37746" display="https://www.bing.com/maps?cp=35.088889~-118.206389&amp;style=o&amp;lvl=18&amp;dir=0&amp;sp=point.35.088889_-118.206389_Rising Tree Wind Farm II" xr:uid="{00000000-0004-0000-0000-000071930000}"/>
    <hyperlink ref="AC18875" r:id="rId37747" display="https://www.google.com/maps/@35.060556,-118.243333,450m/data=!3m1!1e3!4m5!3m4!1s0x0:0x0!8m2!3d35.060556!4d-118.243333" xr:uid="{00000000-0004-0000-0000-000072930000}"/>
    <hyperlink ref="AD18875" r:id="rId37748" display="https://www.bing.com/maps?cp=35.060556~-118.243333&amp;style=o&amp;lvl=18&amp;dir=0&amp;sp=point.35.060556_-118.243333_Rising Tree Wind Farm III" xr:uid="{00000000-0004-0000-0000-000073930000}"/>
    <hyperlink ref="AC18876" r:id="rId37749" display="https://www.google.com/maps/@34.408333,-116.862500,450m/data=!3m1!1e3!4m5!3m4!1s0x0:0x0!8m2!3d34.408333!4d-116.862500" xr:uid="{00000000-0004-0000-0000-000074930000}"/>
    <hyperlink ref="AD18876" r:id="rId37750" display="https://www.bing.com/maps?cp=34.408333~-116.862500&amp;style=o&amp;lvl=18&amp;dir=0&amp;sp=point.34.408333_-116.862500_Lone Valley Solar Park II LLC" xr:uid="{00000000-0004-0000-0000-000075930000}"/>
    <hyperlink ref="AC18877" r:id="rId37751" display="https://www.google.com/maps/@33.495278,-98.500000,450m/data=!3m1!1e3!4m5!3m4!1s0x0:0x0!8m2!3d33.495278!4d-98.500000" xr:uid="{00000000-0004-0000-0000-000076930000}"/>
    <hyperlink ref="AD18877" r:id="rId37752" display="https://www.bing.com/maps?cp=33.495278~-98.500000&amp;style=o&amp;lvl=18&amp;dir=0&amp;sp=point.33.495278_-98.500000_Windthorst-2" xr:uid="{00000000-0004-0000-0000-000077930000}"/>
    <hyperlink ref="AC18878" r:id="rId37753" display="https://www.google.com/maps/@39.526111,-107.696111,450m/data=!3m1!1e3!4m5!3m4!1s0x0:0x0!8m2!3d39.526111!4d-107.696111" xr:uid="{00000000-0004-0000-0000-000078930000}"/>
    <hyperlink ref="AD18878" r:id="rId37754" display="https://www.bing.com/maps?cp=39.526111~-107.696111&amp;style=o&amp;lvl=18&amp;dir=0&amp;sp=point.39.526111_-107.696111_Eagle Springs Solar LLC" xr:uid="{00000000-0004-0000-0000-000079930000}"/>
    <hyperlink ref="AC18879" r:id="rId37755" display="https://www.google.com/maps/@26.790833,-81.965278,450m/data=!3m1!1e3!4m5!3m4!1s0x0:0x0!8m2!3d26.790833!4d-81.965278" xr:uid="{00000000-0004-0000-0000-00007A930000}"/>
    <hyperlink ref="AD18879" r:id="rId37756" display="https://www.bing.com/maps?cp=26.790833~-81.965278&amp;style=o&amp;lvl=18&amp;dir=0&amp;sp=point.26.790833_-81.965278_Green Gas-Port Charlotte LLC" xr:uid="{00000000-0004-0000-0000-00007B930000}"/>
    <hyperlink ref="AC18880" r:id="rId37757" display="https://www.google.com/maps/@26.790833,-81.965278,450m/data=!3m1!1e3!4m5!3m4!1s0x0:0x0!8m2!3d26.790833!4d-81.965278" xr:uid="{00000000-0004-0000-0000-00007C930000}"/>
    <hyperlink ref="AD18880" r:id="rId37758" display="https://www.bing.com/maps?cp=26.790833~-81.965278&amp;style=o&amp;lvl=18&amp;dir=0&amp;sp=point.26.790833_-81.965278_Green Gas-Port Charlotte LLC" xr:uid="{00000000-0004-0000-0000-00007D930000}"/>
    <hyperlink ref="AC18881" r:id="rId37759" display="https://www.google.com/maps/@42.481389,-71.716944,450m/data=!3m1!1e3!4m5!3m4!1s0x0:0x0!8m2!3d42.481389!4d-71.716944" xr:uid="{00000000-0004-0000-0000-00007E930000}"/>
    <hyperlink ref="AD18881" r:id="rId37760" display="https://www.bing.com/maps?cp=42.481389~-71.716944&amp;style=o&amp;lvl=18&amp;dir=0&amp;sp=point.42.481389_-71.716944_Brockelman" xr:uid="{00000000-0004-0000-0000-00007F930000}"/>
    <hyperlink ref="AC18882" r:id="rId37761" display="https://www.google.com/maps/@42.590000,-70.911944,450m/data=!3m1!1e3!4m5!3m4!1s0x0:0x0!8m2!3d42.590000!4d-70.911944" xr:uid="{00000000-0004-0000-0000-000080930000}"/>
    <hyperlink ref="AD18882" r:id="rId37762" display="https://www.bing.com/maps?cp=42.590000~-70.911944&amp;style=o&amp;lvl=18&amp;dir=0&amp;sp=point.42.590000_-70.911944_Beverly" xr:uid="{00000000-0004-0000-0000-000081930000}"/>
    <hyperlink ref="AC18883" r:id="rId37763" display="https://www.google.com/maps/@33.699167,-101.524722,450m/data=!3m1!1e3!4m5!3m4!1s0x0:0x0!8m2!3d33.699167!4d-101.524722" xr:uid="{00000000-0004-0000-0000-000082930000}"/>
    <hyperlink ref="AD18883" r:id="rId37764" display="https://www.bing.com/maps?cp=33.699167~-101.524722&amp;style=o&amp;lvl=18&amp;dir=0&amp;sp=point.33.699167_-101.524722_Lorenzo Wind" xr:uid="{00000000-0004-0000-0000-000083930000}"/>
    <hyperlink ref="AC18884" r:id="rId37765" display="https://www.google.com/maps/@32.931944,-101.143611,450m/data=!3m1!1e3!4m5!3m4!1s0x0:0x0!8m2!3d32.931944!4d-101.143611" xr:uid="{00000000-0004-0000-0000-000084930000}"/>
    <hyperlink ref="AD18884" r:id="rId37766" display="https://www.bing.com/maps?cp=32.931944~-101.143611&amp;style=o&amp;lvl=18&amp;dir=0&amp;sp=point.32.931944_-101.143611_Fluvanna" xr:uid="{00000000-0004-0000-0000-000085930000}"/>
    <hyperlink ref="AC18885" r:id="rId37767" display="https://www.google.com/maps/@39.923056,-75.127500,450m/data=!3m1!1e3!4m5!3m4!1s0x0:0x0!8m2!3d39.923056!4d-75.127500" xr:uid="{00000000-0004-0000-0000-000086930000}"/>
    <hyperlink ref="AD18885" r:id="rId37768" display="https://www.bing.com/maps?cp=39.923056~-75.127500&amp;style=o&amp;lvl=18&amp;dir=0&amp;sp=point.39.923056_-75.127500_CCMUA" xr:uid="{00000000-0004-0000-0000-000087930000}"/>
    <hyperlink ref="AC18886" r:id="rId37769" display="https://www.google.com/maps/@35.416111,-119.682500,450m/data=!3m1!1e3!4m5!3m4!1s0x0:0x0!8m2!3d35.416111!4d-119.682500" xr:uid="{00000000-0004-0000-0000-000088930000}"/>
    <hyperlink ref="AD18886" r:id="rId37770" display="https://www.bing.com/maps?cp=35.416111~-119.682500&amp;style=o&amp;lvl=18&amp;dir=0&amp;sp=point.35.416111_-119.682500_Rio Bravo Solar 1 LLC" xr:uid="{00000000-0004-0000-0000-000089930000}"/>
    <hyperlink ref="AC18887" r:id="rId37771" display="https://www.google.com/maps/@35.422500,-119.629167,450m/data=!3m1!1e3!4m5!3m4!1s0x0:0x0!8m2!3d35.422500!4d-119.629167" xr:uid="{00000000-0004-0000-0000-00008A930000}"/>
    <hyperlink ref="AD18887" r:id="rId37772" display="https://www.bing.com/maps?cp=35.422500~-119.629167&amp;style=o&amp;lvl=18&amp;dir=0&amp;sp=point.35.422500_-119.629167_Rio Bravo Solar II LLC" xr:uid="{00000000-0004-0000-0000-00008B930000}"/>
    <hyperlink ref="AC18888" r:id="rId37773" display="https://www.google.com/maps/@34.982778,-103.378333,450m/data=!3m1!1e3!4m5!3m4!1s0x0:0x0!8m2!3d34.982778!4d-103.378333" xr:uid="{00000000-0004-0000-0000-00008C930000}"/>
    <hyperlink ref="AD18888" r:id="rId37774" display="https://www.bing.com/maps?cp=34.982778~-103.378333&amp;style=o&amp;lvl=18&amp;dir=0&amp;sp=point.34.982778_-103.378333_Caprock Solar 1 LLC" xr:uid="{00000000-0004-0000-0000-00008D930000}"/>
    <hyperlink ref="AC18889" r:id="rId37775" display="https://www.google.com/maps/@35.630000,-119.573889,450m/data=!3m1!1e3!4m5!3m4!1s0x0:0x0!8m2!3d35.630000!4d-119.573889" xr:uid="{00000000-0004-0000-0000-00008E930000}"/>
    <hyperlink ref="AD18889" r:id="rId37776" display="https://www.bing.com/maps?cp=35.630000~-119.573889&amp;style=o&amp;lvl=18&amp;dir=0&amp;sp=point.35.630000_-119.573889_Wildwood Solar II" xr:uid="{00000000-0004-0000-0000-00008F930000}"/>
    <hyperlink ref="AC18890" r:id="rId37777" display="https://www.google.com/maps/@41.803333,-71.523333,450m/data=!3m1!1e3!4m5!3m4!1s0x0:0x0!8m2!3d41.803333!4d-71.523333" xr:uid="{00000000-0004-0000-0000-000090930000}"/>
    <hyperlink ref="AD18890" r:id="rId37778" display="https://www.bing.com/maps?cp=41.803333~-71.523333&amp;style=o&amp;lvl=18&amp;dir=0&amp;sp=point.41.803333_-71.523333_Johnston LFG Turbine Plant" xr:uid="{00000000-0004-0000-0000-000091930000}"/>
    <hyperlink ref="AC18891" r:id="rId37779" display="https://www.google.com/maps/@41.803333,-71.523333,450m/data=!3m1!1e3!4m5!3m4!1s0x0:0x0!8m2!3d41.803333!4d-71.523333" xr:uid="{00000000-0004-0000-0000-000092930000}"/>
    <hyperlink ref="AD18891" r:id="rId37780" display="https://www.bing.com/maps?cp=41.803333~-71.523333&amp;style=o&amp;lvl=18&amp;dir=0&amp;sp=point.41.803333_-71.523333_Johnston LFG Turbine Plant" xr:uid="{00000000-0004-0000-0000-000093930000}"/>
    <hyperlink ref="AC18892" r:id="rId37781" display="https://www.google.com/maps/@41.803333,-71.523333,450m/data=!3m1!1e3!4m5!3m4!1s0x0:0x0!8m2!3d41.803333!4d-71.523333" xr:uid="{00000000-0004-0000-0000-000094930000}"/>
    <hyperlink ref="AD18892" r:id="rId37782" display="https://www.bing.com/maps?cp=41.803333~-71.523333&amp;style=o&amp;lvl=18&amp;dir=0&amp;sp=point.41.803333_-71.523333_Johnston LFG Turbine Plant" xr:uid="{00000000-0004-0000-0000-000095930000}"/>
    <hyperlink ref="AC18893" r:id="rId37783" display="https://www.google.com/maps/@41.803333,-71.523333,450m/data=!3m1!1e3!4m5!3m4!1s0x0:0x0!8m2!3d41.803333!4d-71.523333" xr:uid="{00000000-0004-0000-0000-000096930000}"/>
    <hyperlink ref="AD18893" r:id="rId37784" display="https://www.bing.com/maps?cp=41.803333~-71.523333&amp;style=o&amp;lvl=18&amp;dir=0&amp;sp=point.41.803333_-71.523333_Johnston LFG Turbine Plant" xr:uid="{00000000-0004-0000-0000-000097930000}"/>
    <hyperlink ref="AC18894" r:id="rId37785" display="https://www.google.com/maps/@41.803333,-71.523333,450m/data=!3m1!1e3!4m5!3m4!1s0x0:0x0!8m2!3d41.803333!4d-71.523333" xr:uid="{00000000-0004-0000-0000-000098930000}"/>
    <hyperlink ref="AD18894" r:id="rId37786" display="https://www.bing.com/maps?cp=41.803333~-71.523333&amp;style=o&amp;lvl=18&amp;dir=0&amp;sp=point.41.803333_-71.523333_Johnston LFG Turbine Plant" xr:uid="{00000000-0004-0000-0000-000099930000}"/>
    <hyperlink ref="AC18895" r:id="rId37787" display="https://www.google.com/maps/@39.059167,-87.506111,450m/data=!3m1!1e3!4m5!3m4!1s0x0:0x0!8m2!3d39.059167!4d-87.506111" xr:uid="{00000000-0004-0000-0000-00009A930000}"/>
    <hyperlink ref="AD18895" r:id="rId37788" display="https://www.bing.com/maps?cp=39.059167~-87.506111&amp;style=o&amp;lvl=18&amp;dir=0&amp;sp=point.39.059167_-87.506111_Osprey Point RES" xr:uid="{00000000-0004-0000-0000-00009B930000}"/>
    <hyperlink ref="AC18896" r:id="rId37789" display="https://www.google.com/maps/@39.059167,-87.506111,450m/data=!3m1!1e3!4m5!3m4!1s0x0:0x0!8m2!3d39.059167!4d-87.506111" xr:uid="{00000000-0004-0000-0000-00009C930000}"/>
    <hyperlink ref="AD18896" r:id="rId37790" display="https://www.bing.com/maps?cp=39.059167~-87.506111&amp;style=o&amp;lvl=18&amp;dir=0&amp;sp=point.39.059167_-87.506111_Osprey Point RES" xr:uid="{00000000-0004-0000-0000-00009D930000}"/>
    <hyperlink ref="AC18897" r:id="rId37791" display="https://www.google.com/maps/@39.059167,-87.506111,450m/data=!3m1!1e3!4m5!3m4!1s0x0:0x0!8m2!3d39.059167!4d-87.506111" xr:uid="{00000000-0004-0000-0000-00009E930000}"/>
    <hyperlink ref="AD18897" r:id="rId37792" display="https://www.bing.com/maps?cp=39.059167~-87.506111&amp;style=o&amp;lvl=18&amp;dir=0&amp;sp=point.39.059167_-87.506111_Osprey Point RES" xr:uid="{00000000-0004-0000-0000-00009F930000}"/>
    <hyperlink ref="AC18898" r:id="rId37793" display="https://www.google.com/maps/@39.059167,-87.506111,450m/data=!3m1!1e3!4m5!3m4!1s0x0:0x0!8m2!3d39.059167!4d-87.506111" xr:uid="{00000000-0004-0000-0000-0000A0930000}"/>
    <hyperlink ref="AD18898" r:id="rId37794" display="https://www.bing.com/maps?cp=39.059167~-87.506111&amp;style=o&amp;lvl=18&amp;dir=0&amp;sp=point.39.059167_-87.506111_Osprey Point RES" xr:uid="{00000000-0004-0000-0000-0000A1930000}"/>
    <hyperlink ref="AC18899" r:id="rId37795" display="https://www.google.com/maps/@38.393333,-121.927778,450m/data=!3m1!1e3!4m5!3m4!1s0x0:0x0!8m2!3d38.393333!4d-121.927778" xr:uid="{00000000-0004-0000-0000-0000A2930000}"/>
    <hyperlink ref="AD18899" r:id="rId37796" display="https://www.bing.com/maps?cp=38.393333~-121.927778&amp;style=o&amp;lvl=18&amp;dir=0&amp;sp=point.38.393333_-121.927778_Vaca Dixon Battery Storage System" xr:uid="{00000000-0004-0000-0000-0000A3930000}"/>
    <hyperlink ref="AC18900" r:id="rId37797" display="https://www.google.com/maps/@37.305833,-121.755000,450m/data=!3m1!1e3!4m5!3m4!1s0x0:0x0!8m2!3d37.305833!4d-121.755000" xr:uid="{00000000-0004-0000-0000-0000A4930000}"/>
    <hyperlink ref="AD18900" r:id="rId37798" display="https://www.bing.com/maps?cp=37.305833~-121.755000&amp;style=o&amp;lvl=18&amp;dir=0&amp;sp=point.37.305833_-121.755000_Yerba Buena" xr:uid="{00000000-0004-0000-0000-0000A5930000}"/>
    <hyperlink ref="AC18901" r:id="rId37799" display="https://www.google.com/maps/@41.032778,-87.072500,450m/data=!3m1!1e3!4m5!3m4!1s0x0:0x0!8m2!3d41.032778!4d-87.072500" xr:uid="{00000000-0004-0000-0000-0000A6930000}"/>
    <hyperlink ref="AD18901" r:id="rId37800" display="https://www.bing.com/maps?cp=41.032778~-87.072500&amp;style=o&amp;lvl=18&amp;dir=0&amp;sp=point.41.032778_-87.072500_Hidden View Dairy, LLC" xr:uid="{00000000-0004-0000-0000-0000A7930000}"/>
    <hyperlink ref="AC18902" r:id="rId37801" display="https://www.google.com/maps/@41.032778,-87.072500,450m/data=!3m1!1e3!4m5!3m4!1s0x0:0x0!8m2!3d41.032778!4d-87.072500" xr:uid="{00000000-0004-0000-0000-0000A8930000}"/>
    <hyperlink ref="AD18902" r:id="rId37802" display="https://www.bing.com/maps?cp=41.032778~-87.072500&amp;style=o&amp;lvl=18&amp;dir=0&amp;sp=point.41.032778_-87.072500_Hidden View Dairy, LLC" xr:uid="{00000000-0004-0000-0000-0000A9930000}"/>
    <hyperlink ref="AC18903" r:id="rId37803" display="https://www.google.com/maps/@33.850556,-118.304167,450m/data=!3m1!1e3!4m5!3m4!1s0x0:0x0!8m2!3d33.850556!4d-118.304167" xr:uid="{00000000-0004-0000-0000-0000AA930000}"/>
    <hyperlink ref="AD18903" r:id="rId37804" display="https://www.bing.com/maps?cp=33.850556~-118.304167&amp;style=o&amp;lvl=18&amp;dir=0&amp;sp=point.33.850556_-118.304167_Verizon-Torrance" xr:uid="{00000000-0004-0000-0000-0000AB930000}"/>
    <hyperlink ref="AC18904" r:id="rId37805" display="https://www.google.com/maps/@34.599444,-117.932778,450m/data=!3m1!1e3!4m5!3m4!1s0x0:0x0!8m2!3d34.599444!4d-117.932778" xr:uid="{00000000-0004-0000-0000-0000AC930000}"/>
    <hyperlink ref="AD18904" r:id="rId37806" display="https://www.bing.com/maps?cp=34.599444~-117.932778&amp;style=o&amp;lvl=18&amp;dir=0&amp;sp=point.34.599444_-117.932778_Lancaster Little Rock" xr:uid="{00000000-0004-0000-0000-0000AD930000}"/>
    <hyperlink ref="AC18905" r:id="rId37807" display="https://www.google.com/maps/@37.267778,-120.484444,450m/data=!3m1!1e3!4m5!3m4!1s0x0:0x0!8m2!3d37.267778!4d-120.484444" xr:uid="{00000000-0004-0000-0000-0000AE930000}"/>
    <hyperlink ref="AD18905" r:id="rId37808" display="https://www.bing.com/maps?cp=37.267778~-120.484444&amp;style=o&amp;lvl=18&amp;dir=0&amp;sp=point.37.267778_-120.484444_Merced Solar LLC" xr:uid="{00000000-0004-0000-0000-0000AF930000}"/>
    <hyperlink ref="AC18906" r:id="rId37809" display="https://www.google.com/maps/@37.267778,-120.482500,450m/data=!3m1!1e3!4m5!3m4!1s0x0:0x0!8m2!3d37.267778!4d-120.482500" xr:uid="{00000000-0004-0000-0000-0000B0930000}"/>
    <hyperlink ref="AD18906" r:id="rId37810" display="https://www.bing.com/maps?cp=37.267778~-120.482500&amp;style=o&amp;lvl=18&amp;dir=0&amp;sp=point.37.267778_-120.482500_Mission Solar LLC" xr:uid="{00000000-0004-0000-0000-0000B1930000}"/>
    <hyperlink ref="AC18907" r:id="rId37811" display="https://www.google.com/maps/@36.862500,-121.428889,450m/data=!3m1!1e3!4m5!3m4!1s0x0:0x0!8m2!3d36.862500!4d-121.428889" xr:uid="{00000000-0004-0000-0000-0000B2930000}"/>
    <hyperlink ref="AD18907" r:id="rId37812" display="https://www.bing.com/maps?cp=36.862500~-121.428889&amp;style=o&amp;lvl=18&amp;dir=0&amp;sp=point.36.862500_-121.428889_Hollister Solar LLC" xr:uid="{00000000-0004-0000-0000-0000B3930000}"/>
    <hyperlink ref="AC18908" r:id="rId37813" display="https://www.google.com/maps/@34.512778,-117.387222,450m/data=!3m1!1e3!4m5!3m4!1s0x0:0x0!8m2!3d34.512778!4d-117.387222" xr:uid="{00000000-0004-0000-0000-0000B4930000}"/>
    <hyperlink ref="AD18908" r:id="rId37814" display="https://www.bing.com/maps?cp=34.512778~-117.387222&amp;style=o&amp;lvl=18&amp;dir=0&amp;sp=point.34.512778_-117.387222_Victor Mesa Linda B2" xr:uid="{00000000-0004-0000-0000-0000B5930000}"/>
    <hyperlink ref="AC18909" r:id="rId37815" display="https://www.google.com/maps/@34.511389,-117.387222,450m/data=!3m1!1e3!4m5!3m4!1s0x0:0x0!8m2!3d34.511389!4d-117.387222" xr:uid="{00000000-0004-0000-0000-0000B6930000}"/>
    <hyperlink ref="AD18909" r:id="rId37816" display="https://www.bing.com/maps?cp=34.511389~-117.387222&amp;style=o&amp;lvl=18&amp;dir=0&amp;sp=point.34.511389_-117.387222_Victor Mesa Linda C2" xr:uid="{00000000-0004-0000-0000-0000B7930000}"/>
    <hyperlink ref="AC18910" r:id="rId37817" display="https://www.google.com/maps/@34.509444,-117.387222,450m/data=!3m1!1e3!4m5!3m4!1s0x0:0x0!8m2!3d34.509444!4d-117.387222" xr:uid="{00000000-0004-0000-0000-0000B8930000}"/>
    <hyperlink ref="AD18910" r:id="rId37818" display="https://www.bing.com/maps?cp=34.509444~-117.387222&amp;style=o&amp;lvl=18&amp;dir=0&amp;sp=point.34.509444_-117.387222_Victor Mesa Linda D2" xr:uid="{00000000-0004-0000-0000-0000B9930000}"/>
    <hyperlink ref="AC18911" r:id="rId37819" display="https://www.google.com/maps/@34.508056,-117.387222,450m/data=!3m1!1e3!4m5!3m4!1s0x0:0x0!8m2!3d34.508056!4d-117.387222" xr:uid="{00000000-0004-0000-0000-0000BA930000}"/>
    <hyperlink ref="AD18911" r:id="rId37820" display="https://www.bing.com/maps?cp=34.508056~-117.387222&amp;style=o&amp;lvl=18&amp;dir=0&amp;sp=point.34.508056_-117.387222_Victor Mesa Linda E2" xr:uid="{00000000-0004-0000-0000-0000BB930000}"/>
    <hyperlink ref="AC18912" r:id="rId37821" display="https://www.google.com/maps/@34.613056,-117.938889,450m/data=!3m1!1e3!4m5!3m4!1s0x0:0x0!8m2!3d34.613056!4d-117.938889" xr:uid="{00000000-0004-0000-0000-0000BC930000}"/>
    <hyperlink ref="AD18912" r:id="rId37822" display="https://www.bing.com/maps?cp=34.613056~-117.938889&amp;style=o&amp;lvl=18&amp;dir=0&amp;sp=point.34.613056_-117.938889_SEPV Palmdale East" xr:uid="{00000000-0004-0000-0000-0000BD930000}"/>
    <hyperlink ref="AC18913" r:id="rId37823" display="https://www.google.com/maps/@40.928056,-72.771111,450m/data=!3m1!1e3!4m5!3m4!1s0x0:0x0!8m2!3d40.928056!4d-72.771111" xr:uid="{00000000-0004-0000-0000-0000BE930000}"/>
    <hyperlink ref="AD18913" r:id="rId37824" display="https://www.bing.com/maps?cp=40.928056~-72.771111&amp;style=o&amp;lvl=18&amp;dir=0&amp;sp=point.40.928056_-72.771111_Sutter Greenworks LLC" xr:uid="{00000000-0004-0000-0000-0000BF930000}"/>
    <hyperlink ref="AC18914" r:id="rId37825" display="https://www.google.com/maps/@41.067500,-72.440278,450m/data=!3m1!1e3!4m5!3m4!1s0x0:0x0!8m2!3d41.067500!4d-72.440278" xr:uid="{00000000-0004-0000-0000-0000C0930000}"/>
    <hyperlink ref="AD18914" r:id="rId37826" display="https://www.bing.com/maps?cp=41.067500~-72.440278&amp;style=o&amp;lvl=18&amp;dir=0&amp;sp=point.41.067500_-72.440278_Sterlington Greenworks LLC" xr:uid="{00000000-0004-0000-0000-0000C1930000}"/>
    <hyperlink ref="AC18915" r:id="rId37827" display="https://www.google.com/maps/@40.925278,-72.763333,450m/data=!3m1!1e3!4m5!3m4!1s0x0:0x0!8m2!3d40.925278!4d-72.763333" xr:uid="{00000000-0004-0000-0000-0000C2930000}"/>
    <hyperlink ref="AD18915" r:id="rId37828" display="https://www.bing.com/maps?cp=40.925278~-72.763333&amp;style=o&amp;lvl=18&amp;dir=0&amp;sp=point.40.925278_-72.763333_Leavenworth Greenworks LLC" xr:uid="{00000000-0004-0000-0000-0000C3930000}"/>
    <hyperlink ref="AC18916" r:id="rId37829" display="https://www.google.com/maps/@39.922222,-74.806667,450m/data=!3m1!1e3!4m5!3m4!1s0x0:0x0!8m2!3d39.922222!4d-74.806667" xr:uid="{00000000-0004-0000-0000-0000C4930000}"/>
    <hyperlink ref="AD18916" r:id="rId37830" display="https://www.bing.com/maps?cp=39.922222~-74.806667&amp;style=o&amp;lvl=18&amp;dir=0&amp;sp=point.39.922222_-74.806667_Medford WWTP" xr:uid="{00000000-0004-0000-0000-0000C5930000}"/>
    <hyperlink ref="AC18917" r:id="rId37831" display="https://www.google.com/maps/@39.926667,-74.813611,450m/data=!3m1!1e3!4m5!3m4!1s0x0:0x0!8m2!3d39.926667!4d-74.813611" xr:uid="{00000000-0004-0000-0000-0000C6930000}"/>
    <hyperlink ref="AD18917" r:id="rId37832" display="https://www.bing.com/maps?cp=39.926667~-74.813611&amp;style=o&amp;lvl=18&amp;dir=0&amp;sp=point.39.926667_-74.813611_Reeves South" xr:uid="{00000000-0004-0000-0000-0000C7930000}"/>
    <hyperlink ref="AC18918" r:id="rId37833" display="https://www.google.com/maps/@37.643889,-121.884167,450m/data=!3m1!1e3!4m5!3m4!1s0x0:0x0!8m2!3d37.643889!4d-121.884167" xr:uid="{00000000-0004-0000-0000-0000C8930000}"/>
    <hyperlink ref="AD18918" r:id="rId37834" display="https://www.bing.com/maps?cp=37.643889~-121.884167&amp;style=o&amp;lvl=18&amp;dir=0&amp;sp=point.37.643889_-121.884167_Life Technologies - Pleasanton" xr:uid="{00000000-0004-0000-0000-0000C9930000}"/>
    <hyperlink ref="AC18919" r:id="rId37835" display="https://www.google.com/maps/@37.356389,-121.871944,450m/data=!3m1!1e3!4m5!3m4!1s0x0:0x0!8m2!3d37.356389!4d-121.871944" xr:uid="{00000000-0004-0000-0000-0000CA930000}"/>
    <hyperlink ref="AD18919" r:id="rId37836" display="https://www.bing.com/maps?cp=37.356389~-121.871944&amp;style=o&amp;lvl=18&amp;dir=0&amp;sp=point.37.356389_-121.871944_Kellogg's - San Jose" xr:uid="{00000000-0004-0000-0000-0000CB930000}"/>
    <hyperlink ref="AC18920" r:id="rId37837" display="https://www.google.com/maps/@40.560556,-112.047778,450m/data=!3m1!1e3!4m5!3m4!1s0x0:0x0!8m2!3d40.560556!4d-112.047778" xr:uid="{00000000-0004-0000-0000-0000CC930000}"/>
    <hyperlink ref="AD18920" r:id="rId37838" display="https://www.bing.com/maps?cp=40.560556~-112.047778&amp;style=o&amp;lvl=18&amp;dir=0&amp;sp=point.40.560556_-112.047778_eBay - South Jordan" xr:uid="{00000000-0004-0000-0000-0000CD930000}"/>
    <hyperlink ref="AC18921" r:id="rId37839" display="https://www.google.com/maps/@40.560556,-112.047778,450m/data=!3m1!1e3!4m5!3m4!1s0x0:0x0!8m2!3d40.560556!4d-112.047778" xr:uid="{00000000-0004-0000-0000-0000CE930000}"/>
    <hyperlink ref="AD18921" r:id="rId37840" display="https://www.bing.com/maps?cp=40.560556~-112.047778&amp;style=o&amp;lvl=18&amp;dir=0&amp;sp=point.40.560556_-112.047778_eBay - South Jordan" xr:uid="{00000000-0004-0000-0000-0000CF930000}"/>
    <hyperlink ref="AC18922" r:id="rId37841" display="https://www.google.com/maps/@38.001111,-121.703889,450m/data=!3m1!1e3!4m5!3m4!1s0x0:0x0!8m2!3d38.001111!4d-121.703889" xr:uid="{00000000-0004-0000-0000-0000D0930000}"/>
    <hyperlink ref="AD18922" r:id="rId37842" display="https://www.bing.com/maps?cp=38.001111~-121.703889&amp;style=o&amp;lvl=18&amp;dir=0&amp;sp=point.38.001111_-121.703889_California PV Energy at ISD WWTP" xr:uid="{00000000-0004-0000-0000-0000D1930000}"/>
    <hyperlink ref="AC18923" r:id="rId37843" display="https://www.google.com/maps/@35.978889,-98.710278,450m/data=!3m1!1e3!4m5!3m4!1s0x0:0x0!8m2!3d35.978889!4d-98.710278" xr:uid="{00000000-0004-0000-0000-0000D2930000}"/>
    <hyperlink ref="AD18923" r:id="rId37844" display="https://www.bing.com/maps?cp=35.978889~-98.710278&amp;style=o&amp;lvl=18&amp;dir=0&amp;sp=point.35.978889_-98.710278_Mammoth Plains" xr:uid="{00000000-0004-0000-0000-0000D3930000}"/>
    <hyperlink ref="AC18924" r:id="rId37845" display="https://www.google.com/maps/@42.374000,-96.829000,450m/data=!3m1!1e3!4m5!3m4!1s0x0:0x0!8m2!3d42.374000!4d-96.829000" xr:uid="{00000000-0004-0000-0000-0000D4930000}"/>
    <hyperlink ref="AD18924" r:id="rId37846" display="https://www.bing.com/maps?cp=42.374000~-96.829000&amp;style=o&amp;lvl=18&amp;dir=0&amp;sp=point.42.374000_-96.829000_Rattlesnake Creek Wind Project" xr:uid="{00000000-0004-0000-0000-0000D5930000}"/>
    <hyperlink ref="AC18925" r:id="rId37847" display="https://www.google.com/maps/@41.581667,-71.486667,450m/data=!3m1!1e3!4m5!3m4!1s0x0:0x0!8m2!3d41.581667!4d-71.486667" xr:uid="{00000000-0004-0000-0000-0000D6930000}"/>
    <hyperlink ref="AD18925" r:id="rId37848" display="https://www.bing.com/maps?cp=41.581667~-71.486667&amp;style=o&amp;lvl=18&amp;dir=0&amp;sp=point.41.581667_-71.486667_WED NK Green" xr:uid="{00000000-0004-0000-0000-0000D7930000}"/>
    <hyperlink ref="AC18926" r:id="rId37849" display="https://www.google.com/maps/@41.016944,-84.593611,450m/data=!3m1!1e3!4m5!3m4!1s0x0:0x0!8m2!3d41.016944!4d-84.593611" xr:uid="{00000000-0004-0000-0000-0000D8930000}"/>
    <hyperlink ref="AD18926" r:id="rId37850" display="https://www.bing.com/maps?cp=41.016944~-84.593611&amp;style=o&amp;lvl=18&amp;dir=0&amp;sp=point.41.016944_-84.593611_Northwest Ohio Wind" xr:uid="{00000000-0004-0000-0000-0000D9930000}"/>
    <hyperlink ref="AC18927" r:id="rId37851" display="https://www.google.com/maps/@40.470000,-74.685000,450m/data=!3m1!1e3!4m5!3m4!1s0x0:0x0!8m2!3d40.470000!4d-74.685000" xr:uid="{00000000-0004-0000-0000-0000DA930000}"/>
    <hyperlink ref="AD18927" r:id="rId37852" display="https://www.bing.com/maps?cp=40.470000~-74.685000&amp;style=o&amp;lvl=18&amp;dir=0&amp;sp=point.40.470000_-74.685000_Carrier Clinic" xr:uid="{00000000-0004-0000-0000-0000DB930000}"/>
    <hyperlink ref="AC18928" r:id="rId37853" display="https://www.google.com/maps/@38.160833,-122.565000,450m/data=!3m1!1e3!4m5!3m4!1s0x0:0x0!8m2!3d38.160833!4d-122.565000" xr:uid="{00000000-0004-0000-0000-0000DC930000}"/>
    <hyperlink ref="AD18928" r:id="rId37854" display="https://www.bing.com/maps?cp=38.160833~-122.565000&amp;style=o&amp;lvl=18&amp;dir=0&amp;sp=point.38.160833_-122.565000_Waste Mangement Redwood LFGTE" xr:uid="{00000000-0004-0000-0000-0000DD930000}"/>
    <hyperlink ref="AC18929" r:id="rId37855" display="https://www.google.com/maps/@38.160833,-122.565000,450m/data=!3m1!1e3!4m5!3m4!1s0x0:0x0!8m2!3d38.160833!4d-122.565000" xr:uid="{00000000-0004-0000-0000-0000DE930000}"/>
    <hyperlink ref="AD18929" r:id="rId37856" display="https://www.bing.com/maps?cp=38.160833~-122.565000&amp;style=o&amp;lvl=18&amp;dir=0&amp;sp=point.38.160833_-122.565000_Waste Mangement Redwood LFGTE" xr:uid="{00000000-0004-0000-0000-0000DF930000}"/>
    <hyperlink ref="AC18930" r:id="rId37857" display="https://www.google.com/maps/@36.306667,-119.629167,450m/data=!3m1!1e3!4m5!3m4!1s0x0:0x0!8m2!3d36.306667!4d-119.629167" xr:uid="{00000000-0004-0000-0000-0000E0930000}"/>
    <hyperlink ref="AD18930" r:id="rId37858" display="https://www.bing.com/maps?cp=36.306667~-119.629167&amp;style=o&amp;lvl=18&amp;dir=0&amp;sp=point.36.306667_-119.629167_Hanford 1 and 2" xr:uid="{00000000-0004-0000-0000-0000E1930000}"/>
    <hyperlink ref="AC18931" r:id="rId37859" display="https://www.google.com/maps/@36.306667,-119.629167,450m/data=!3m1!1e3!4m5!3m4!1s0x0:0x0!8m2!3d36.306667!4d-119.629167" xr:uid="{00000000-0004-0000-0000-0000E2930000}"/>
    <hyperlink ref="AD18931" r:id="rId37860" display="https://www.bing.com/maps?cp=36.306667~-119.629167&amp;style=o&amp;lvl=18&amp;dir=0&amp;sp=point.36.306667_-119.629167_Hanford 1 and 2" xr:uid="{00000000-0004-0000-0000-0000E3930000}"/>
    <hyperlink ref="AC18932" r:id="rId37861" display="https://www.google.com/maps/@41.675833,-71.707500,450m/data=!3m1!1e3!4m5!3m4!1s0x0:0x0!8m2!3d41.675833!4d-71.707500" xr:uid="{00000000-0004-0000-0000-0000E4930000}"/>
    <hyperlink ref="AD18932" r:id="rId37862" display="https://www.bing.com/maps?cp=41.675833~-71.707500&amp;style=o&amp;lvl=18&amp;dir=0&amp;sp=point.41.675833_-71.707500_WED Coventry 1" xr:uid="{00000000-0004-0000-0000-0000E5930000}"/>
    <hyperlink ref="AC18933" r:id="rId37863" display="https://www.google.com/maps/@41.672500,-71.705833,450m/data=!3m1!1e3!4m5!3m4!1s0x0:0x0!8m2!3d41.672500!4d-71.705833" xr:uid="{00000000-0004-0000-0000-0000E6930000}"/>
    <hyperlink ref="AD18933" r:id="rId37864" display="https://www.bing.com/maps?cp=41.672500~-71.705833&amp;style=o&amp;lvl=18&amp;dir=0&amp;sp=point.41.672500_-71.705833_WED Coventry 2" xr:uid="{00000000-0004-0000-0000-0000E7930000}"/>
    <hyperlink ref="AC18934" r:id="rId37865" display="https://www.google.com/maps/@41.672500,-71.705833,450m/data=!3m1!1e3!4m5!3m4!1s0x0:0x0!8m2!3d41.672500!4d-71.705833" xr:uid="{00000000-0004-0000-0000-0000E8930000}"/>
    <hyperlink ref="AD18934" r:id="rId37866" display="https://www.bing.com/maps?cp=41.672500~-71.705833&amp;style=o&amp;lvl=18&amp;dir=0&amp;sp=point.41.672500_-71.705833_WED Coventry 2" xr:uid="{00000000-0004-0000-0000-0000E9930000}"/>
    <hyperlink ref="AC18935" r:id="rId37867" display="https://www.google.com/maps/@41.672500,-71.705833,450m/data=!3m1!1e3!4m5!3m4!1s0x0:0x0!8m2!3d41.672500!4d-71.705833" xr:uid="{00000000-0004-0000-0000-0000EA930000}"/>
    <hyperlink ref="AD18935" r:id="rId37868" display="https://www.bing.com/maps?cp=41.672500~-71.705833&amp;style=o&amp;lvl=18&amp;dir=0&amp;sp=point.41.672500_-71.705833_WED Coventry 2" xr:uid="{00000000-0004-0000-0000-0000EB930000}"/>
    <hyperlink ref="AC18936" r:id="rId37869" display="https://www.google.com/maps/@41.695556,-71.720833,450m/data=!3m1!1e3!4m5!3m4!1s0x0:0x0!8m2!3d41.695556!4d-71.720833" xr:uid="{00000000-0004-0000-0000-0000EC930000}"/>
    <hyperlink ref="AD18936" r:id="rId37870" display="https://www.bing.com/maps?cp=41.695556~-71.720833&amp;style=o&amp;lvl=18&amp;dir=0&amp;sp=point.41.695556_-71.720833_WED Coventry 3" xr:uid="{00000000-0004-0000-0000-0000ED930000}"/>
    <hyperlink ref="AC18937" r:id="rId37871" display="https://www.google.com/maps/@41.686389,-71.728333,450m/data=!3m1!1e3!4m5!3m4!1s0x0:0x0!8m2!3d41.686389!4d-71.728333" xr:uid="{00000000-0004-0000-0000-0000EE930000}"/>
    <hyperlink ref="AD18937" r:id="rId37872" display="https://www.bing.com/maps?cp=41.686389~-71.728333&amp;style=o&amp;lvl=18&amp;dir=0&amp;sp=point.41.686389_-71.728333_WED Coventry 4" xr:uid="{00000000-0004-0000-0000-0000EF930000}"/>
    <hyperlink ref="AC18938" r:id="rId37873" display="https://www.google.com/maps/@35.248889,-118.034444,450m/data=!3m1!1e3!4m5!3m4!1s0x0:0x0!8m2!3d35.248889!4d-118.034444" xr:uid="{00000000-0004-0000-0000-0000F0930000}"/>
    <hyperlink ref="AD18938" r:id="rId37874" display="https://www.bing.com/maps?cp=35.248889~-118.034444&amp;style=o&amp;lvl=18&amp;dir=0&amp;sp=point.35.248889_-118.034444_Beacon Solar Plant Site 5" xr:uid="{00000000-0004-0000-0000-0000F1930000}"/>
    <hyperlink ref="AC18939" r:id="rId37875" display="https://www.google.com/maps/@35.265833,-117.999167,450m/data=!3m1!1e3!4m5!3m4!1s0x0:0x0!8m2!3d35.265833!4d-117.999167" xr:uid="{00000000-0004-0000-0000-0000F2930000}"/>
    <hyperlink ref="AD18939" r:id="rId37876" display="https://www.bing.com/maps?cp=35.265833~-117.999167&amp;style=o&amp;lvl=18&amp;dir=0&amp;sp=point.35.265833_-117.999167_Beacon Solar Plant Site 2" xr:uid="{00000000-0004-0000-0000-0000F3930000}"/>
    <hyperlink ref="AC18940" r:id="rId37877" display="https://www.google.com/maps/@37.231944,-92.453889,450m/data=!3m1!1e3!4m5!3m4!1s0x0:0x0!8m2!3d37.231944!4d-92.453889" xr:uid="{00000000-0004-0000-0000-0000F4930000}"/>
    <hyperlink ref="AD18940" r:id="rId37878" display="https://www.bing.com/maps?cp=37.231944~-92.453889&amp;style=o&amp;lvl=18&amp;dir=0&amp;sp=point.37.231944_-92.453889_Black Oak Power Producers" xr:uid="{00000000-0004-0000-0000-0000F5930000}"/>
    <hyperlink ref="AC18941" r:id="rId37879" display="https://www.google.com/maps/@37.231944,-92.453889,450m/data=!3m1!1e3!4m5!3m4!1s0x0:0x0!8m2!3d37.231944!4d-92.453889" xr:uid="{00000000-0004-0000-0000-0000F6930000}"/>
    <hyperlink ref="AD18941" r:id="rId37880" display="https://www.bing.com/maps?cp=37.231944~-92.453889&amp;style=o&amp;lvl=18&amp;dir=0&amp;sp=point.37.231944_-92.453889_Black Oak Power Producers" xr:uid="{00000000-0004-0000-0000-0000F7930000}"/>
    <hyperlink ref="AC18942" r:id="rId37881" display="https://www.google.com/maps/@36.122500,-98.992222,450m/data=!3m1!1e3!4m5!3m4!1s0x0:0x0!8m2!3d36.122500!4d-98.992222" xr:uid="{00000000-0004-0000-0000-0000F8930000}"/>
    <hyperlink ref="AD18942" r:id="rId37882" display="https://www.bing.com/maps?cp=36.122500~-98.992222&amp;style=o&amp;lvl=18&amp;dir=0&amp;sp=point.36.122500_-98.992222_Seiling Wind I" xr:uid="{00000000-0004-0000-0000-0000F9930000}"/>
    <hyperlink ref="AC18943" r:id="rId37883" display="https://www.google.com/maps/@36.122500,-98.992222,450m/data=!3m1!1e3!4m5!3m4!1s0x0:0x0!8m2!3d36.122500!4d-98.992222" xr:uid="{00000000-0004-0000-0000-0000FA930000}"/>
    <hyperlink ref="AD18943" r:id="rId37884" display="https://www.bing.com/maps?cp=36.122500~-98.992222&amp;style=o&amp;lvl=18&amp;dir=0&amp;sp=point.36.122500_-98.992222_Seiling Wind II" xr:uid="{00000000-0004-0000-0000-0000FB930000}"/>
    <hyperlink ref="AC18944" r:id="rId37885" display="https://www.google.com/maps/@41.659722,-71.699722,450m/data=!3m1!1e3!4m5!3m4!1s0x0:0x0!8m2!3d41.659722!4d-71.699722" xr:uid="{00000000-0004-0000-0000-0000FC930000}"/>
    <hyperlink ref="AD18944" r:id="rId37886" display="https://www.bing.com/maps?cp=41.659722~-71.699722&amp;style=o&amp;lvl=18&amp;dir=0&amp;sp=point.41.659722_-71.699722_WED Coventry 5" xr:uid="{00000000-0004-0000-0000-0000FD930000}"/>
    <hyperlink ref="AC18945" r:id="rId37887" display="https://www.google.com/maps/@41.669722,-71.708333,450m/data=!3m1!1e3!4m5!3m4!1s0x0:0x0!8m2!3d41.669722!4d-71.708333" xr:uid="{00000000-0004-0000-0000-0000FE930000}"/>
    <hyperlink ref="AD18945" r:id="rId37888" display="https://www.bing.com/maps?cp=41.669722~-71.708333&amp;style=o&amp;lvl=18&amp;dir=0&amp;sp=point.41.669722_-71.708333_WED Coventry 6" xr:uid="{00000000-0004-0000-0000-0000FF930000}"/>
    <hyperlink ref="AC18946" r:id="rId37889" display="https://www.google.com/maps/@41.669722,-71.708333,450m/data=!3m1!1e3!4m5!3m4!1s0x0:0x0!8m2!3d41.669722!4d-71.708333" xr:uid="{00000000-0004-0000-0000-000000940000}"/>
    <hyperlink ref="AD18946" r:id="rId37890" display="https://www.bing.com/maps?cp=41.669722~-71.708333&amp;style=o&amp;lvl=18&amp;dir=0&amp;sp=point.41.669722_-71.708333_WED Coventry 6" xr:uid="{00000000-0004-0000-0000-000001940000}"/>
    <hyperlink ref="AC18947" r:id="rId37891" display="https://www.google.com/maps/@41.669722,-71.708333,450m/data=!3m1!1e3!4m5!3m4!1s0x0:0x0!8m2!3d41.669722!4d-71.708333" xr:uid="{00000000-0004-0000-0000-000002940000}"/>
    <hyperlink ref="AD18947" r:id="rId37892" display="https://www.bing.com/maps?cp=41.669722~-71.708333&amp;style=o&amp;lvl=18&amp;dir=0&amp;sp=point.41.669722_-71.708333_WED Coventry 6" xr:uid="{00000000-0004-0000-0000-000003940000}"/>
    <hyperlink ref="AC18948" r:id="rId37893" display="https://www.google.com/maps/@35.269444,-118.014444,450m/data=!3m1!1e3!4m5!3m4!1s0x0:0x0!8m2!3d35.269444!4d-118.014444" xr:uid="{00000000-0004-0000-0000-000004940000}"/>
    <hyperlink ref="AD18948" r:id="rId37894" display="https://www.bing.com/maps?cp=35.269444~-118.014444&amp;style=o&amp;lvl=18&amp;dir=0&amp;sp=point.35.269444_-118.014444_Hecate Energy Beacon Solar 1" xr:uid="{00000000-0004-0000-0000-000005940000}"/>
    <hyperlink ref="AC18949" r:id="rId37895" display="https://www.google.com/maps/@35.253056,-118.014722,450m/data=!3m1!1e3!4m5!3m4!1s0x0:0x0!8m2!3d35.253056!4d-118.014722" xr:uid="{00000000-0004-0000-0000-000006940000}"/>
    <hyperlink ref="AD18949" r:id="rId37896" display="https://www.bing.com/maps?cp=35.253056~-118.014722&amp;style=o&amp;lvl=18&amp;dir=0&amp;sp=point.35.253056_-118.014722_Hecate Energy Beacon Solar 3" xr:uid="{00000000-0004-0000-0000-000007940000}"/>
    <hyperlink ref="AC18950" r:id="rId37897" display="https://www.google.com/maps/@35.253611,-118.026944,450m/data=!3m1!1e3!4m5!3m4!1s0x0:0x0!8m2!3d35.253611!4d-118.026944" xr:uid="{00000000-0004-0000-0000-000008940000}"/>
    <hyperlink ref="AD18950" r:id="rId37898" display="https://www.bing.com/maps?cp=35.253611~-118.026944&amp;style=o&amp;lvl=18&amp;dir=0&amp;sp=point.35.253611_-118.026944_Hecate Energy Beacon Solar 4" xr:uid="{00000000-0004-0000-0000-000009940000}"/>
    <hyperlink ref="AC18951" r:id="rId37899" display="https://www.google.com/maps/@40.069601,-74.584842,450m/data=!3m1!1e3!4m5!3m4!1s0x0:0x0!8m2!3d40.069601!4d-74.584842" xr:uid="{00000000-0004-0000-0000-00000A940000}"/>
    <hyperlink ref="AD18951" r:id="rId37900" display="https://www.bing.com/maps?cp=40.069601~-74.584842&amp;style=o&amp;lvl=18&amp;dir=0&amp;sp=point.40.069601_-74.584842_North Run" xr:uid="{00000000-0004-0000-0000-00000B940000}"/>
    <hyperlink ref="AC18952" r:id="rId37901" display="https://www.google.com/maps/@40.229725,-74.225818,450m/data=!3m1!1e3!4m5!3m4!1s0x0:0x0!8m2!3d40.229725!4d-74.225818" xr:uid="{00000000-0004-0000-0000-00000C940000}"/>
    <hyperlink ref="AD18952" r:id="rId37902" display="https://www.bing.com/maps?cp=40.229725~-74.225818&amp;style=o&amp;lvl=18&amp;dir=0&amp;sp=point.40.229725_-74.225818_Rock Solid" xr:uid="{00000000-0004-0000-0000-00000D940000}"/>
    <hyperlink ref="AC18953" r:id="rId37903" display="https://www.google.com/maps/@26.388611,-98.806111,450m/data=!3m1!1e3!4m5!3m4!1s0x0:0x0!8m2!3d26.388611!4d-98.806111" xr:uid="{00000000-0004-0000-0000-00000E940000}"/>
    <hyperlink ref="AD18953" r:id="rId37904" display="https://www.bing.com/maps?cp=26.388611~-98.806111&amp;style=o&amp;lvl=18&amp;dir=0&amp;sp=point.26.388611_-98.806111_Los Vientos Windpower III" xr:uid="{00000000-0004-0000-0000-00000F940000}"/>
    <hyperlink ref="AC18954" r:id="rId37905" display="https://www.google.com/maps/@26.380556,-98.818333,450m/data=!3m1!1e3!4m5!3m4!1s0x0:0x0!8m2!3d26.380556!4d-98.818333" xr:uid="{00000000-0004-0000-0000-000010940000}"/>
    <hyperlink ref="AD18954" r:id="rId37906" display="https://www.bing.com/maps?cp=26.380556~-98.818333&amp;style=o&amp;lvl=18&amp;dir=0&amp;sp=point.26.380556_-98.818333_Los Vientos Windpower IV" xr:uid="{00000000-0004-0000-0000-000011940000}"/>
    <hyperlink ref="AC18955" r:id="rId37907" display="https://www.google.com/maps/@35.305556,-119.622500,450m/data=!3m1!1e3!4m5!3m4!1s0x0:0x0!8m2!3d35.305556!4d-119.622500" xr:uid="{00000000-0004-0000-0000-000012940000}"/>
    <hyperlink ref="AD18955" r:id="rId37908" display="https://www.bing.com/maps?cp=35.305556~-119.622500&amp;style=o&amp;lvl=18&amp;dir=0&amp;sp=point.35.305556_-119.622500_Pumpjack Solar I" xr:uid="{00000000-0004-0000-0000-000013940000}"/>
    <hyperlink ref="AC18956" r:id="rId37909" display="https://www.google.com/maps/@38.587222,-121.457778,450m/data=!3m1!1e3!4m5!3m4!1s0x0:0x0!8m2!3d38.587222!4d-121.457778" xr:uid="{00000000-0004-0000-0000-000014940000}"/>
    <hyperlink ref="AD18956" r:id="rId37910" display="https://www.bing.com/maps?cp=38.587222~-121.457778&amp;style=o&amp;lvl=18&amp;dir=0&amp;sp=point.38.587222_-121.457778_Sacramento (SMUD)" xr:uid="{00000000-0004-0000-0000-000015940000}"/>
    <hyperlink ref="AC18957" r:id="rId37911" display="https://www.google.com/maps/@41.516389,-81.597222,450m/data=!3m1!1e3!4m5!3m4!1s0x0:0x0!8m2!3d41.516389!4d-81.597222" xr:uid="{00000000-0004-0000-0000-000016940000}"/>
    <hyperlink ref="AD18957" r:id="rId37912" display="https://www.bing.com/maps?cp=41.516389~-81.597222&amp;style=o&amp;lvl=18&amp;dir=0&amp;sp=point.41.516389_-81.597222_MCCo Solar Generating Facility" xr:uid="{00000000-0004-0000-0000-000017940000}"/>
    <hyperlink ref="AC18958" r:id="rId37913" display="https://www.google.com/maps/@35.202500,-81.363056,450m/data=!3m1!1e3!4m5!3m4!1s0x0:0x0!8m2!3d35.202500!4d-81.363056" xr:uid="{00000000-0004-0000-0000-000018940000}"/>
    <hyperlink ref="AD18958" r:id="rId37914" display="https://www.bing.com/maps?cp=35.202500~-81.363056&amp;style=o&amp;lvl=18&amp;dir=0&amp;sp=point.35.202500_-81.363056_Kings Mountain Energy Center" xr:uid="{00000000-0004-0000-0000-000019940000}"/>
    <hyperlink ref="AC18959" r:id="rId37915" display="https://www.google.com/maps/@35.202500,-81.363056,450m/data=!3m1!1e3!4m5!3m4!1s0x0:0x0!8m2!3d35.202500!4d-81.363056" xr:uid="{00000000-0004-0000-0000-00001A940000}"/>
    <hyperlink ref="AD18959" r:id="rId37916" display="https://www.bing.com/maps?cp=35.202500~-81.363056&amp;style=o&amp;lvl=18&amp;dir=0&amp;sp=point.35.202500_-81.363056_Kings Mountain Energy Center" xr:uid="{00000000-0004-0000-0000-00001B940000}"/>
    <hyperlink ref="AC18960" r:id="rId37917" display="https://www.google.com/maps/@39.465000,-84.347778,450m/data=!3m1!1e3!4m5!3m4!1s0x0:0x0!8m2!3d39.465000!4d-84.347778" xr:uid="{00000000-0004-0000-0000-00001C940000}"/>
    <hyperlink ref="AD18960" r:id="rId37918" display="https://www.bing.com/maps?cp=39.465000~-84.347778&amp;style=o&amp;lvl=18&amp;dir=0&amp;sp=point.39.465000_-84.347778_Middletown Energy Center" xr:uid="{00000000-0004-0000-0000-00001D940000}"/>
    <hyperlink ref="AC18961" r:id="rId37919" display="https://www.google.com/maps/@39.465000,-84.347778,450m/data=!3m1!1e3!4m5!3m4!1s0x0:0x0!8m2!3d39.465000!4d-84.347778" xr:uid="{00000000-0004-0000-0000-00001E940000}"/>
    <hyperlink ref="AD18961" r:id="rId37920" display="https://www.bing.com/maps?cp=39.465000~-84.347778&amp;style=o&amp;lvl=18&amp;dir=0&amp;sp=point.39.465000_-84.347778_Middletown Energy Center" xr:uid="{00000000-0004-0000-0000-00001F940000}"/>
    <hyperlink ref="AC18962" r:id="rId37921" display="https://www.google.com/maps/@39.882778,-75.829444,450m/data=!3m1!1e3!4m5!3m4!1s0x0:0x0!8m2!3d39.882778!4d-75.829444" xr:uid="{00000000-0004-0000-0000-000020940000}"/>
    <hyperlink ref="AD18962" r:id="rId37922" display="https://www.bing.com/maps?cp=39.882778~-75.829444&amp;style=o&amp;lvl=18&amp;dir=0&amp;sp=point.39.882778_-75.829444_Marlboro Mushrooms Solar Field" xr:uid="{00000000-0004-0000-0000-000021940000}"/>
    <hyperlink ref="AC18963" r:id="rId37923" display="https://www.google.com/maps/@32.702107,-116.354587,450m/data=!3m1!1e3!4m5!3m4!1s0x0:0x0!8m2!3d32.702107!4d-116.354587" xr:uid="{00000000-0004-0000-0000-000022940000}"/>
    <hyperlink ref="AD18963" r:id="rId37924" display="https://www.bing.com/maps?cp=32.702107~-116.354587&amp;style=o&amp;lvl=18&amp;dir=0&amp;sp=point.32.702107_-116.354587_Golden Acorn Casino" xr:uid="{00000000-0004-0000-0000-000023940000}"/>
    <hyperlink ref="AC18964" r:id="rId37925" display="https://www.google.com/maps/@36.421111,-121.340278,450m/data=!3m1!1e3!4m5!3m4!1s0x0:0x0!8m2!3d36.421111!4d-121.340278" xr:uid="{00000000-0004-0000-0000-000024940000}"/>
    <hyperlink ref="AD18964" r:id="rId37926" display="https://www.bing.com/maps?cp=36.421111~-121.340278&amp;style=o&amp;lvl=18&amp;dir=0&amp;sp=point.36.421111_-121.340278_City of Soledad Water Reclamation" xr:uid="{00000000-0004-0000-0000-000025940000}"/>
    <hyperlink ref="AC18965" r:id="rId37927" display="https://www.google.com/maps/@36.505000,-121.451667,450m/data=!3m1!1e3!4m5!3m4!1s0x0:0x0!8m2!3d36.505000!4d-121.451667" xr:uid="{00000000-0004-0000-0000-000026940000}"/>
    <hyperlink ref="AD18965" r:id="rId37928" display="https://www.bing.com/maps?cp=36.505000~-121.451667&amp;style=o&amp;lvl=18&amp;dir=0&amp;sp=point.36.505000_-121.451667_Taylor Farms" xr:uid="{00000000-0004-0000-0000-000027940000}"/>
    <hyperlink ref="AC18966" r:id="rId37929" display="https://www.google.com/maps/@38.233611,-122.092500,450m/data=!3m1!1e3!4m5!3m4!1s0x0:0x0!8m2!3d38.233611!4d-122.092500" xr:uid="{00000000-0004-0000-0000-000028940000}"/>
    <hyperlink ref="AD18966" r:id="rId37930" location="2" display="https://www.bing.com/maps?cp=38.233611~-122.092500&amp;style=o&amp;lvl=18&amp;dir=0&amp;sp=point.38.233611_-122.092500_Anheuser-Busch - 2" xr:uid="{00000000-0004-0000-0000-000029940000}"/>
    <hyperlink ref="AC18967" r:id="rId37931" display="https://www.google.com/maps/@32.700000,-101.741111,450m/data=!3m1!1e3!4m5!3m4!1s0x0:0x0!8m2!3d32.700000!4d-101.741111" xr:uid="{00000000-0004-0000-0000-00002A940000}"/>
    <hyperlink ref="AD18967" r:id="rId37932" display="https://www.bing.com/maps?cp=32.700000~-101.741111&amp;style=o&amp;lvl=18&amp;dir=0&amp;sp=point.32.700000_-101.741111_Mesquite Creek Wind" xr:uid="{00000000-0004-0000-0000-00002B940000}"/>
    <hyperlink ref="AC18968" r:id="rId37933" display="https://www.google.com/maps/@35.069722,-78.116111,450m/data=!3m1!1e3!4m5!3m4!1s0x0:0x0!8m2!3d35.069722!4d-78.116111" xr:uid="{00000000-0004-0000-0000-00002C940000}"/>
    <hyperlink ref="AD18968" r:id="rId37934" display="https://www.bing.com/maps?cp=35.069722~-78.116111&amp;style=o&amp;lvl=18&amp;dir=0&amp;sp=point.35.069722_-78.116111_Faison Solar" xr:uid="{00000000-0004-0000-0000-00002D940000}"/>
    <hyperlink ref="AC18969" r:id="rId37935" display="https://www.google.com/maps/@34.812222,-118.352778,450m/data=!3m1!1e3!4m5!3m4!1s0x0:0x0!8m2!3d34.812222!4d-118.352778" xr:uid="{00000000-0004-0000-0000-00002E940000}"/>
    <hyperlink ref="AD18969" r:id="rId37936" display="https://www.bing.com/maps?cp=34.812222~-118.352778&amp;style=o&amp;lvl=18&amp;dir=0&amp;sp=point.34.812222_-118.352778_Catalina Solar 2, LLC" xr:uid="{00000000-0004-0000-0000-00002F940000}"/>
    <hyperlink ref="AC18970" r:id="rId37937" display="https://www.google.com/maps/@31.546111,-84.067500,450m/data=!3m1!1e3!4m5!3m4!1s0x0:0x0!8m2!3d31.546111!4d-84.067500" xr:uid="{00000000-0004-0000-0000-000030940000}"/>
    <hyperlink ref="AD18970" r:id="rId37938" display="https://www.bing.com/maps?cp=31.546111~-84.067500&amp;style=o&amp;lvl=18&amp;dir=0&amp;sp=point.31.546111_-84.067500_MCLB Landfill Gas to Energy" xr:uid="{00000000-0004-0000-0000-000031940000}"/>
    <hyperlink ref="AC18971" r:id="rId37939" display="https://www.google.com/maps/@35.211944,-78.100833,450m/data=!3m1!1e3!4m5!3m4!1s0x0:0x0!8m2!3d35.211944!4d-78.100833" xr:uid="{00000000-0004-0000-0000-000032940000}"/>
    <hyperlink ref="AD18971" r:id="rId37940" display="https://www.bing.com/maps?cp=35.211944~-78.100833&amp;style=o&amp;lvl=18&amp;dir=0&amp;sp=point.35.211944_-78.100833_Harrell's Hill Solar Center LLC" xr:uid="{00000000-0004-0000-0000-000033940000}"/>
    <hyperlink ref="AC18972" r:id="rId37941" display="https://www.google.com/maps/@32.975000,-112.694444,450m/data=!3m1!1e3!4m5!3m4!1s0x0:0x0!8m2!3d32.975000!4d-112.694444" xr:uid="{00000000-0004-0000-0000-000034940000}"/>
    <hyperlink ref="AD18972" r:id="rId37942" display="https://www.bing.com/maps?cp=32.975000~-112.694444&amp;style=o&amp;lvl=18&amp;dir=0&amp;sp=point.32.975000_-112.694444_Gila River Power Block 1" xr:uid="{00000000-0004-0000-0000-000035940000}"/>
    <hyperlink ref="AC18973" r:id="rId37943" display="https://www.google.com/maps/@32.975000,-112.694444,450m/data=!3m1!1e3!4m5!3m4!1s0x0:0x0!8m2!3d32.975000!4d-112.694444" xr:uid="{00000000-0004-0000-0000-000036940000}"/>
    <hyperlink ref="AD18973" r:id="rId37944" display="https://www.bing.com/maps?cp=32.975000~-112.694444&amp;style=o&amp;lvl=18&amp;dir=0&amp;sp=point.32.975000_-112.694444_Gila River Power Block 1" xr:uid="{00000000-0004-0000-0000-000037940000}"/>
    <hyperlink ref="AC18974" r:id="rId37945" display="https://www.google.com/maps/@32.975000,-112.694444,450m/data=!3m1!1e3!4m5!3m4!1s0x0:0x0!8m2!3d32.975000!4d-112.694444" xr:uid="{00000000-0004-0000-0000-000038940000}"/>
    <hyperlink ref="AD18974" r:id="rId37946" display="https://www.bing.com/maps?cp=32.975000~-112.694444&amp;style=o&amp;lvl=18&amp;dir=0&amp;sp=point.32.975000_-112.694444_Gila River Power Block 1" xr:uid="{00000000-0004-0000-0000-000039940000}"/>
    <hyperlink ref="AC18975" r:id="rId37947" display="https://www.google.com/maps/@37.130278,-121.052222,450m/data=!3m1!1e3!4m5!3m4!1s0x0:0x0!8m2!3d37.130278!4d-121.052222" xr:uid="{00000000-0004-0000-0000-00003A940000}"/>
    <hyperlink ref="AD18975" r:id="rId37948" display="https://www.bing.com/maps?cp=37.130278~-121.052222&amp;style=o&amp;lvl=18&amp;dir=0&amp;sp=point.37.130278_-121.052222_Quinto Solar PV Project" xr:uid="{00000000-0004-0000-0000-00003B940000}"/>
    <hyperlink ref="AC18976" r:id="rId37949" display="https://www.google.com/maps/@43.786667,-122.958056,450m/data=!3m1!1e3!4m5!3m4!1s0x0:0x0!8m2!3d43.786667!4d-122.958056" xr:uid="{00000000-0004-0000-0000-00003C940000}"/>
    <hyperlink ref="AD18976" r:id="rId37950" display="https://www.bing.com/maps?cp=43.786667~-122.958056&amp;style=o&amp;lvl=18&amp;dir=0&amp;sp=point.43.786667_-122.958056_Dorena Hydro-Electric Facility" xr:uid="{00000000-0004-0000-0000-00003D940000}"/>
    <hyperlink ref="AC18977" r:id="rId37951" display="https://www.google.com/maps/@43.786667,-122.958056,450m/data=!3m1!1e3!4m5!3m4!1s0x0:0x0!8m2!3d43.786667!4d-122.958056" xr:uid="{00000000-0004-0000-0000-00003E940000}"/>
    <hyperlink ref="AD18977" r:id="rId37952" display="https://www.bing.com/maps?cp=43.786667~-122.958056&amp;style=o&amp;lvl=18&amp;dir=0&amp;sp=point.43.786667_-122.958056_Dorena Hydro-Electric Facility" xr:uid="{00000000-0004-0000-0000-00003F940000}"/>
    <hyperlink ref="AC18978" r:id="rId37953" display="https://www.google.com/maps/@42.559173,-71.625875,450m/data=!3m1!1e3!4m5!3m4!1s0x0:0x0!8m2!3d42.559173!4d-71.625875" xr:uid="{00000000-0004-0000-0000-000040940000}"/>
    <hyperlink ref="AD18978" r:id="rId37954" display="https://www.bing.com/maps?cp=42.559173~-71.625875&amp;style=o&amp;lvl=18&amp;dir=0&amp;sp=point.42.559173_-71.625875_Devens" xr:uid="{00000000-0004-0000-0000-000041940000}"/>
    <hyperlink ref="AC18979" r:id="rId37955" display="https://www.google.com/maps/@34.473889,-117.562778,450m/data=!3m1!1e3!4m5!3m4!1s0x0:0x0!8m2!3d34.473889!4d-117.562778" xr:uid="{00000000-0004-0000-0000-000042940000}"/>
    <hyperlink ref="AD18979" r:id="rId37956" display="https://www.bing.com/maps?cp=34.473889~-117.562778&amp;style=o&amp;lvl=18&amp;dir=0&amp;sp=point.34.473889_-117.562778_SCE-Snowline-Duncan Road (North)" xr:uid="{00000000-0004-0000-0000-000043940000}"/>
    <hyperlink ref="AC18980" r:id="rId37957" display="https://www.google.com/maps/@34.471389,-117.562222,450m/data=!3m1!1e3!4m5!3m4!1s0x0:0x0!8m2!3d34.471389!4d-117.562222" xr:uid="{00000000-0004-0000-0000-000044940000}"/>
    <hyperlink ref="AD18980" r:id="rId37958" display="https://www.bing.com/maps?cp=34.471389~-117.562222&amp;style=o&amp;lvl=18&amp;dir=0&amp;sp=point.34.471389_-117.562222_SCE-Snowline-Duncan Road (South)" xr:uid="{00000000-0004-0000-0000-000045940000}"/>
    <hyperlink ref="AC18981" r:id="rId37959" display="https://www.google.com/maps/@42.200833,-72.322222,450m/data=!3m1!1e3!4m5!3m4!1s0x0:0x0!8m2!3d42.200833!4d-72.322222" xr:uid="{00000000-0004-0000-0000-000046940000}"/>
    <hyperlink ref="AD18981" r:id="rId37960" display="https://www.bing.com/maps?cp=42.200833~-72.322222&amp;style=o&amp;lvl=18&amp;dir=0&amp;sp=point.42.200833_-72.322222_Browne Solar LLC" xr:uid="{00000000-0004-0000-0000-000047940000}"/>
    <hyperlink ref="AC18982" r:id="rId37961" display="https://www.google.com/maps/@42.200833,-72.322222,450m/data=!3m1!1e3!4m5!3m4!1s0x0:0x0!8m2!3d42.200833!4d-72.322222" xr:uid="{00000000-0004-0000-0000-000048940000}"/>
    <hyperlink ref="AD18982" r:id="rId37962" display="https://www.bing.com/maps?cp=42.200833~-72.322222&amp;style=o&amp;lvl=18&amp;dir=0&amp;sp=point.42.200833_-72.322222_Indian Hill Solar LLC" xr:uid="{00000000-0004-0000-0000-000049940000}"/>
    <hyperlink ref="AC18983" r:id="rId37963" display="https://www.google.com/maps/@42.200833,-72.322222,450m/data=!3m1!1e3!4m5!3m4!1s0x0:0x0!8m2!3d42.200833!4d-72.322222" xr:uid="{00000000-0004-0000-0000-00004A940000}"/>
    <hyperlink ref="AD18983" r:id="rId37964" display="https://www.bing.com/maps?cp=42.200833~-72.322222&amp;style=o&amp;lvl=18&amp;dir=0&amp;sp=point.42.200833_-72.322222_State Street Solar LLC" xr:uid="{00000000-0004-0000-0000-00004B940000}"/>
    <hyperlink ref="AC18984" r:id="rId37965" display="https://www.google.com/maps/@40.605000,-74.439444,450m/data=!3m1!1e3!4m5!3m4!1s0x0:0x0!8m2!3d40.605000!4d-74.439444" xr:uid="{00000000-0004-0000-0000-00004C940000}"/>
    <hyperlink ref="AD18984" r:id="rId37966" display="https://www.bing.com/maps?cp=40.605000~-74.439444&amp;style=o&amp;lvl=18&amp;dir=0&amp;sp=point.40.605000_-74.439444_Plainfield One Solar LLC" xr:uid="{00000000-0004-0000-0000-00004D940000}"/>
    <hyperlink ref="AC18985" r:id="rId37967" display="https://www.google.com/maps/@40.205833,-74.579722,450m/data=!3m1!1e3!4m5!3m4!1s0x0:0x0!8m2!3d40.205833!4d-74.579722" xr:uid="{00000000-0004-0000-0000-00004E940000}"/>
    <hyperlink ref="AD18985" r:id="rId37968" display="https://www.bing.com/maps?cp=40.205833~-74.579722&amp;style=o&amp;lvl=18&amp;dir=0&amp;sp=point.40.205833_-74.579722_24 Applegate Solar LLC" xr:uid="{00000000-0004-0000-0000-00004F940000}"/>
    <hyperlink ref="AC18986" r:id="rId37969" display="https://www.google.com/maps/@41.189167,-74.591667,450m/data=!3m1!1e3!4m5!3m4!1s0x0:0x0!8m2!3d41.189167!4d-74.591667" xr:uid="{00000000-0004-0000-0000-000050940000}"/>
    <hyperlink ref="AD18986" r:id="rId37970" display="https://www.bing.com/maps?cp=41.189167~-74.591667&amp;style=o&amp;lvl=18&amp;dir=0&amp;sp=point.41.189167_-74.591667_G&amp;S Wantage Solar LLC" xr:uid="{00000000-0004-0000-0000-000051940000}"/>
    <hyperlink ref="AC18987" r:id="rId37971" display="https://www.google.com/maps/@40.330000,-74.462500,450m/data=!3m1!1e3!4m5!3m4!1s0x0:0x0!8m2!3d40.330000!4d-74.462500" xr:uid="{00000000-0004-0000-0000-000052940000}"/>
    <hyperlink ref="AD18987" r:id="rId37972" display="https://www.bing.com/maps?cp=40.330000~-74.462500&amp;style=o&amp;lvl=18&amp;dir=0&amp;sp=point.40.330000_-74.462500_Engelhard Solar LLC" xr:uid="{00000000-0004-0000-0000-000053940000}"/>
    <hyperlink ref="AC18988" r:id="rId37973" display="https://www.google.com/maps/@42.263333,-71.609167,450m/data=!3m1!1e3!4m5!3m4!1s0x0:0x0!8m2!3d42.263333!4d-71.609167" xr:uid="{00000000-0004-0000-0000-000054940000}"/>
    <hyperlink ref="AD18988" r:id="rId37974" display="https://www.bing.com/maps?cp=42.263333~-71.609167&amp;style=o&amp;lvl=18&amp;dir=0&amp;sp=point.42.263333_-71.609167_Westborough Solar LLC" xr:uid="{00000000-0004-0000-0000-000055940000}"/>
    <hyperlink ref="AC18989" r:id="rId37975" display="https://www.google.com/maps/@40.057500,-74.185556,450m/data=!3m1!1e3!4m5!3m4!1s0x0:0x0!8m2!3d40.057500!4d-74.185556" xr:uid="{00000000-0004-0000-0000-000056940000}"/>
    <hyperlink ref="AD18989" r:id="rId37976" display="https://www.bing.com/maps?cp=40.057500~-74.185556&amp;style=o&amp;lvl=18&amp;dir=0&amp;sp=point.40.057500_-74.185556_Lakewood Seven Solar LLC" xr:uid="{00000000-0004-0000-0000-000057940000}"/>
    <hyperlink ref="AC18990" r:id="rId37977" display="https://www.google.com/maps/@40.196389,-74.583611,450m/data=!3m1!1e3!4m5!3m4!1s0x0:0x0!8m2!3d40.196389!4d-74.583611" xr:uid="{00000000-0004-0000-0000-000058940000}"/>
    <hyperlink ref="AD18990" r:id="rId37978" display="https://www.bing.com/maps?cp=40.196389~-74.583611&amp;style=o&amp;lvl=18&amp;dir=0&amp;sp=point.40.196389_-74.583611_4 Applegate Solar LLC" xr:uid="{00000000-0004-0000-0000-000059940000}"/>
    <hyperlink ref="AC18991" r:id="rId37979" display="https://www.google.com/maps/@40.200278,-74.576111,450m/data=!3m1!1e3!4m5!3m4!1s0x0:0x0!8m2!3d40.200278!4d-74.576111" xr:uid="{00000000-0004-0000-0000-00005A940000}"/>
    <hyperlink ref="AD18991" r:id="rId37980" display="https://www.bing.com/maps?cp=40.200278~-74.576111&amp;style=o&amp;lvl=18&amp;dir=0&amp;sp=point.40.200278_-74.576111_12 Applegate Solar LLC" xr:uid="{00000000-0004-0000-0000-00005B940000}"/>
    <hyperlink ref="AC18992" r:id="rId37981" display="https://www.google.com/maps/@40.776111,-82.568611,450m/data=!3m1!1e3!4m5!3m4!1s0x0:0x0!8m2!3d40.776111!4d-82.568611" xr:uid="{00000000-0004-0000-0000-00005C940000}"/>
    <hyperlink ref="AD18992" r:id="rId37982" display="https://www.bing.com/maps?cp=40.776111~-82.568611&amp;style=o&amp;lvl=18&amp;dir=0&amp;sp=point.40.776111_-82.568611_Broshco Fabricated Products" xr:uid="{00000000-0004-0000-0000-00005D940000}"/>
    <hyperlink ref="AC18993" r:id="rId37983" display="https://www.google.com/maps/@40.776111,-82.568611,450m/data=!3m1!1e3!4m5!3m4!1s0x0:0x0!8m2!3d40.776111!4d-82.568611" xr:uid="{00000000-0004-0000-0000-00005E940000}"/>
    <hyperlink ref="AD18993" r:id="rId37984" display="https://www.bing.com/maps?cp=40.776111~-82.568611&amp;style=o&amp;lvl=18&amp;dir=0&amp;sp=point.40.776111_-82.568611_Broshco Fabricated Products" xr:uid="{00000000-0004-0000-0000-00005F940000}"/>
    <hyperlink ref="AC18994" r:id="rId37985" display="https://www.google.com/maps/@40.776111,-82.568611,450m/data=!3m1!1e3!4m5!3m4!1s0x0:0x0!8m2!3d40.776111!4d-82.568611" xr:uid="{00000000-0004-0000-0000-000060940000}"/>
    <hyperlink ref="AD18994" r:id="rId37986" display="https://www.bing.com/maps?cp=40.776111~-82.568611&amp;style=o&amp;lvl=18&amp;dir=0&amp;sp=point.40.776111_-82.568611_Broshco Fabricated Products" xr:uid="{00000000-0004-0000-0000-000061940000}"/>
    <hyperlink ref="AC18995" r:id="rId37987" display="https://www.google.com/maps/@40.776111,-82.568611,450m/data=!3m1!1e3!4m5!3m4!1s0x0:0x0!8m2!3d40.776111!4d-82.568611" xr:uid="{00000000-0004-0000-0000-000062940000}"/>
    <hyperlink ref="AD18995" r:id="rId37988" display="https://www.bing.com/maps?cp=40.776111~-82.568611&amp;style=o&amp;lvl=18&amp;dir=0&amp;sp=point.40.776111_-82.568611_Broshco Fabricated Products" xr:uid="{00000000-0004-0000-0000-000063940000}"/>
    <hyperlink ref="AC18996" r:id="rId37989" display="https://www.google.com/maps/@42.203333,-121.046389,450m/data=!3m1!1e3!4m5!3m4!1s0x0:0x0!8m2!3d42.203333!4d-121.046389" xr:uid="{00000000-0004-0000-0000-000064940000}"/>
    <hyperlink ref="AD18996" r:id="rId37990" display="https://www.bing.com/maps?cp=42.203333~-121.046389&amp;style=o&amp;lvl=18&amp;dir=0&amp;sp=point.42.203333_-121.046389_Old Mill Solar" xr:uid="{00000000-0004-0000-0000-000065940000}"/>
    <hyperlink ref="AC18997" r:id="rId37991" display="https://www.google.com/maps/@34.823889,-77.969722,450m/data=!3m1!1e3!4m5!3m4!1s0x0:0x0!8m2!3d34.823889!4d-77.969722" xr:uid="{00000000-0004-0000-0000-000066940000}"/>
    <hyperlink ref="AD18997" r:id="rId37992" display="https://www.bing.com/maps?cp=34.823889~-77.969722&amp;style=o&amp;lvl=18&amp;dir=0&amp;sp=point.34.823889_-77.969722_Rose Hill" xr:uid="{00000000-0004-0000-0000-000067940000}"/>
    <hyperlink ref="AC18998" r:id="rId37993" display="https://www.google.com/maps/@35.475000,-78.548611,450m/data=!3m1!1e3!4m5!3m4!1s0x0:0x0!8m2!3d35.475000!4d-78.548611" xr:uid="{00000000-0004-0000-0000-000068940000}"/>
    <hyperlink ref="AD18998" r:id="rId37994" display="https://www.bing.com/maps?cp=35.475000~-78.548611&amp;style=o&amp;lvl=18&amp;dir=0&amp;sp=point.35.475000_-78.548611_Dunn" xr:uid="{00000000-0004-0000-0000-000069940000}"/>
    <hyperlink ref="AC18999" r:id="rId37995" display="https://www.google.com/maps/@34.823889,-77.969722,450m/data=!3m1!1e3!4m5!3m4!1s0x0:0x0!8m2!3d34.823889!4d-77.969722" xr:uid="{00000000-0004-0000-0000-00006A940000}"/>
    <hyperlink ref="AD18999" r:id="rId37996" display="https://www.bing.com/maps?cp=34.823889~-77.969722&amp;style=o&amp;lvl=18&amp;dir=0&amp;sp=point.34.823889_-77.969722_Town of Cary" xr:uid="{00000000-0004-0000-0000-00006B940000}"/>
    <hyperlink ref="AC19000" r:id="rId37997" display="https://www.google.com/maps/@42.477778,-91.891111,450m/data=!3m1!1e3!4m5!3m4!1s0x0:0x0!8m2!3d42.477778!4d-91.891111" xr:uid="{00000000-0004-0000-0000-00006C940000}"/>
    <hyperlink ref="AD19000" r:id="rId37998" display="https://www.bing.com/maps?cp=42.477778~-91.891111&amp;style=o&amp;lvl=18&amp;dir=0&amp;sp=point.42.477778_-91.891111_Wapsie Valley Creamery Back Up Generator" xr:uid="{00000000-0004-0000-0000-00006D940000}"/>
    <hyperlink ref="AC19001" r:id="rId37999" display="https://www.google.com/maps/@35.615833,-119.578333,450m/data=!3m1!1e3!4m5!3m4!1s0x0:0x0!8m2!3d35.615833!4d-119.578333" xr:uid="{00000000-0004-0000-0000-00006E940000}"/>
    <hyperlink ref="AD19001" r:id="rId38000" display="https://www.bing.com/maps?cp=35.615833~-119.578333&amp;style=o&amp;lvl=18&amp;dir=0&amp;sp=point.35.615833_-119.578333_Wildwood Solar I, LLC" xr:uid="{00000000-0004-0000-0000-00006F940000}"/>
    <hyperlink ref="AC19002" r:id="rId38001" display="https://www.google.com/maps/@29.709444,-95.400278,450m/data=!3m1!1e3!4m5!3m4!1s0x0:0x0!8m2!3d29.709444!4d-95.400278" xr:uid="{00000000-0004-0000-0000-000070940000}"/>
    <hyperlink ref="AD19002" r:id="rId38002" display="https://www.bing.com/maps?cp=29.709444~-95.400278&amp;style=o&amp;lvl=18&amp;dir=0&amp;sp=point.29.709444_-95.400278_The Methodist Hospital, Gas Turbine" xr:uid="{00000000-0004-0000-0000-000071940000}"/>
    <hyperlink ref="AC19003" r:id="rId38003" display="https://www.google.com/maps/@42.695833,-120.557778,450m/data=!3m1!1e3!4m5!3m4!1s0x0:0x0!8m2!3d42.695833!4d-120.557778" xr:uid="{00000000-0004-0000-0000-000072940000}"/>
    <hyperlink ref="AD19003" r:id="rId38004" display="https://www.bing.com/maps?cp=42.695833~-120.557778&amp;style=o&amp;lvl=18&amp;dir=0&amp;sp=point.42.695833_-120.557778_Paisley Geothermal Generating Plant" xr:uid="{00000000-0004-0000-0000-000073940000}"/>
    <hyperlink ref="AC19004" r:id="rId38005" display="https://www.google.com/maps/@38.272500,-95.240278,450m/data=!3m1!1e3!4m5!3m4!1s0x0:0x0!8m2!3d38.272500!4d-95.240278" xr:uid="{00000000-0004-0000-0000-000074940000}"/>
    <hyperlink ref="AD19004" r:id="rId38006" display="https://www.bing.com/maps?cp=38.272500~-95.240278&amp;style=o&amp;lvl=18&amp;dir=0&amp;sp=point.38.272500_-95.240278_East Kansas Agri-Energy, LLC" xr:uid="{00000000-0004-0000-0000-000075940000}"/>
    <hyperlink ref="AC19005" r:id="rId38007" display="https://www.google.com/maps/@34.080556,-101.323611,450m/data=!3m1!1e3!4m5!3m4!1s0x0:0x0!8m2!3d34.080556!4d-101.323611" xr:uid="{00000000-0004-0000-0000-000076940000}"/>
    <hyperlink ref="AD19005" r:id="rId38008" display="https://www.bing.com/maps?cp=34.080556~-101.323611&amp;style=o&amp;lvl=18&amp;dir=0&amp;sp=point.34.080556_-101.323611_South Plains Wind Phase I" xr:uid="{00000000-0004-0000-0000-000077940000}"/>
    <hyperlink ref="AC19006" r:id="rId38009" display="https://www.google.com/maps/@37.641111,-113.612500,450m/data=!3m1!1e3!4m5!3m4!1s0x0:0x0!8m2!3d37.641111!4d-113.612500" xr:uid="{00000000-0004-0000-0000-000078940000}"/>
    <hyperlink ref="AD19006" r:id="rId38010" display="https://www.bing.com/maps?cp=37.641111~-113.612500&amp;style=o&amp;lvl=18&amp;dir=0&amp;sp=point.37.641111_-113.612500_Enterprise Solar, LLC" xr:uid="{00000000-0004-0000-0000-000079940000}"/>
    <hyperlink ref="AC19007" r:id="rId38011" display="https://www.google.com/maps/@38.524167,-113.033889,450m/data=!3m1!1e3!4m5!3m4!1s0x0:0x0!8m2!3d38.524167!4d-113.033889" xr:uid="{00000000-0004-0000-0000-00007A940000}"/>
    <hyperlink ref="AD19007" r:id="rId38012" display="https://www.bing.com/maps?cp=38.524167~-113.033889&amp;style=o&amp;lvl=18&amp;dir=0&amp;sp=point.38.524167_-113.033889_Escalante Solar I, LLC" xr:uid="{00000000-0004-0000-0000-00007B940000}"/>
    <hyperlink ref="AC19008" r:id="rId38013" display="https://www.google.com/maps/@38.500833,-113.030000,450m/data=!3m1!1e3!4m5!3m4!1s0x0:0x0!8m2!3d38.500833!4d-113.030000" xr:uid="{00000000-0004-0000-0000-00007C940000}"/>
    <hyperlink ref="AD19008" r:id="rId38014" display="https://www.bing.com/maps?cp=38.500833~-113.030000&amp;style=o&amp;lvl=18&amp;dir=0&amp;sp=point.38.500833_-113.030000_Escalante Solar II, LLC" xr:uid="{00000000-0004-0000-0000-00007D940000}"/>
    <hyperlink ref="AC19009" r:id="rId38015" display="https://www.google.com/maps/@38.497778,-112.986944,450m/data=!3m1!1e3!4m5!3m4!1s0x0:0x0!8m2!3d38.497778!4d-112.986944" xr:uid="{00000000-0004-0000-0000-00007E940000}"/>
    <hyperlink ref="AD19009" r:id="rId38016" display="https://www.bing.com/maps?cp=38.497778~-112.986944&amp;style=o&amp;lvl=18&amp;dir=0&amp;sp=point.38.497778_-112.986944_Escalante Solar III, LLC" xr:uid="{00000000-0004-0000-0000-00007F940000}"/>
    <hyperlink ref="AC19010" r:id="rId38017" display="https://www.google.com/maps/@42.847500,-70.898333,450m/data=!3m1!1e3!4m5!3m4!1s0x0:0x0!8m2!3d42.847500!4d-70.898333" xr:uid="{00000000-0004-0000-0000-000080940000}"/>
    <hyperlink ref="AD19010" r:id="rId38018" display="https://www.bing.com/maps?cp=42.847500~-70.898333&amp;style=o&amp;lvl=18&amp;dir=0&amp;sp=point.42.847500_-70.898333_True North" xr:uid="{00000000-0004-0000-0000-000081940000}"/>
    <hyperlink ref="AC19011" r:id="rId38019" display="https://www.google.com/maps/@26.451111,-98.177500,450m/data=!3m1!1e3!4m5!3m4!1s0x0:0x0!8m2!3d26.451111!4d-98.177500" xr:uid="{00000000-0004-0000-0000-000082940000}"/>
    <hyperlink ref="AD19011" r:id="rId38020" display="https://www.bing.com/maps?cp=26.451111~-98.177500&amp;style=o&amp;lvl=18&amp;dir=0&amp;sp=point.26.451111_-98.177500_Red Gate Power Plant" xr:uid="{00000000-0004-0000-0000-000083940000}"/>
    <hyperlink ref="AC19012" r:id="rId38021" display="https://www.google.com/maps/@26.451111,-98.177500,450m/data=!3m1!1e3!4m5!3m4!1s0x0:0x0!8m2!3d26.451111!4d-98.177500" xr:uid="{00000000-0004-0000-0000-000084940000}"/>
    <hyperlink ref="AD19012" r:id="rId38022" display="https://www.bing.com/maps?cp=26.451111~-98.177500&amp;style=o&amp;lvl=18&amp;dir=0&amp;sp=point.26.451111_-98.177500_Red Gate Power Plant" xr:uid="{00000000-0004-0000-0000-000085940000}"/>
    <hyperlink ref="AC19013" r:id="rId38023" display="https://www.google.com/maps/@26.451111,-98.177500,450m/data=!3m1!1e3!4m5!3m4!1s0x0:0x0!8m2!3d26.451111!4d-98.177500" xr:uid="{00000000-0004-0000-0000-000086940000}"/>
    <hyperlink ref="AD19013" r:id="rId38024" display="https://www.bing.com/maps?cp=26.451111~-98.177500&amp;style=o&amp;lvl=18&amp;dir=0&amp;sp=point.26.451111_-98.177500_Red Gate Power Plant" xr:uid="{00000000-0004-0000-0000-000087940000}"/>
    <hyperlink ref="AC19014" r:id="rId38025" display="https://www.google.com/maps/@26.451111,-98.177500,450m/data=!3m1!1e3!4m5!3m4!1s0x0:0x0!8m2!3d26.451111!4d-98.177500" xr:uid="{00000000-0004-0000-0000-000088940000}"/>
    <hyperlink ref="AD19014" r:id="rId38026" display="https://www.bing.com/maps?cp=26.451111~-98.177500&amp;style=o&amp;lvl=18&amp;dir=0&amp;sp=point.26.451111_-98.177500_Red Gate Power Plant" xr:uid="{00000000-0004-0000-0000-000089940000}"/>
    <hyperlink ref="AC19015" r:id="rId38027" display="https://www.google.com/maps/@26.451111,-98.177500,450m/data=!3m1!1e3!4m5!3m4!1s0x0:0x0!8m2!3d26.451111!4d-98.177500" xr:uid="{00000000-0004-0000-0000-00008A940000}"/>
    <hyperlink ref="AD19015" r:id="rId38028" display="https://www.bing.com/maps?cp=26.451111~-98.177500&amp;style=o&amp;lvl=18&amp;dir=0&amp;sp=point.26.451111_-98.177500_Red Gate Power Plant" xr:uid="{00000000-0004-0000-0000-00008B940000}"/>
    <hyperlink ref="AC19016" r:id="rId38029" display="https://www.google.com/maps/@26.451111,-98.177500,450m/data=!3m1!1e3!4m5!3m4!1s0x0:0x0!8m2!3d26.451111!4d-98.177500" xr:uid="{00000000-0004-0000-0000-00008C940000}"/>
    <hyperlink ref="AD19016" r:id="rId38030" display="https://www.bing.com/maps?cp=26.451111~-98.177500&amp;style=o&amp;lvl=18&amp;dir=0&amp;sp=point.26.451111_-98.177500_Red Gate Power Plant" xr:uid="{00000000-0004-0000-0000-00008D940000}"/>
    <hyperlink ref="AC19017" r:id="rId38031" display="https://www.google.com/maps/@26.451111,-98.177500,450m/data=!3m1!1e3!4m5!3m4!1s0x0:0x0!8m2!3d26.451111!4d-98.177500" xr:uid="{00000000-0004-0000-0000-00008E940000}"/>
    <hyperlink ref="AD19017" r:id="rId38032" display="https://www.bing.com/maps?cp=26.451111~-98.177500&amp;style=o&amp;lvl=18&amp;dir=0&amp;sp=point.26.451111_-98.177500_Red Gate Power Plant" xr:uid="{00000000-0004-0000-0000-00008F940000}"/>
    <hyperlink ref="AC19018" r:id="rId38033" display="https://www.google.com/maps/@26.451111,-98.177500,450m/data=!3m1!1e3!4m5!3m4!1s0x0:0x0!8m2!3d26.451111!4d-98.177500" xr:uid="{00000000-0004-0000-0000-000090940000}"/>
    <hyperlink ref="AD19018" r:id="rId38034" display="https://www.bing.com/maps?cp=26.451111~-98.177500&amp;style=o&amp;lvl=18&amp;dir=0&amp;sp=point.26.451111_-98.177500_Red Gate Power Plant" xr:uid="{00000000-0004-0000-0000-000091940000}"/>
    <hyperlink ref="AC19019" r:id="rId38035" display="https://www.google.com/maps/@26.451111,-98.177500,450m/data=!3m1!1e3!4m5!3m4!1s0x0:0x0!8m2!3d26.451111!4d-98.177500" xr:uid="{00000000-0004-0000-0000-000092940000}"/>
    <hyperlink ref="AD19019" r:id="rId38036" display="https://www.bing.com/maps?cp=26.451111~-98.177500&amp;style=o&amp;lvl=18&amp;dir=0&amp;sp=point.26.451111_-98.177500_Red Gate Power Plant" xr:uid="{00000000-0004-0000-0000-000093940000}"/>
    <hyperlink ref="AC19020" r:id="rId38037" display="https://www.google.com/maps/@26.451111,-98.177500,450m/data=!3m1!1e3!4m5!3m4!1s0x0:0x0!8m2!3d26.451111!4d-98.177500" xr:uid="{00000000-0004-0000-0000-000094940000}"/>
    <hyperlink ref="AD19020" r:id="rId38038" display="https://www.bing.com/maps?cp=26.451111~-98.177500&amp;style=o&amp;lvl=18&amp;dir=0&amp;sp=point.26.451111_-98.177500_Red Gate Power Plant" xr:uid="{00000000-0004-0000-0000-000095940000}"/>
    <hyperlink ref="AC19021" r:id="rId38039" display="https://www.google.com/maps/@26.451111,-98.177500,450m/data=!3m1!1e3!4m5!3m4!1s0x0:0x0!8m2!3d26.451111!4d-98.177500" xr:uid="{00000000-0004-0000-0000-000096940000}"/>
    <hyperlink ref="AD19021" r:id="rId38040" display="https://www.bing.com/maps?cp=26.451111~-98.177500&amp;style=o&amp;lvl=18&amp;dir=0&amp;sp=point.26.451111_-98.177500_Red Gate Power Plant" xr:uid="{00000000-0004-0000-0000-000097940000}"/>
    <hyperlink ref="AC19022" r:id="rId38041" display="https://www.google.com/maps/@26.451111,-98.177500,450m/data=!3m1!1e3!4m5!3m4!1s0x0:0x0!8m2!3d26.451111!4d-98.177500" xr:uid="{00000000-0004-0000-0000-000098940000}"/>
    <hyperlink ref="AD19022" r:id="rId38042" display="https://www.bing.com/maps?cp=26.451111~-98.177500&amp;style=o&amp;lvl=18&amp;dir=0&amp;sp=point.26.451111_-98.177500_Red Gate Power Plant" xr:uid="{00000000-0004-0000-0000-000099940000}"/>
    <hyperlink ref="AC19023" r:id="rId38043" display="https://www.google.com/maps/@37.741111,-83.988889,450m/data=!3m1!1e3!4m5!3m4!1s0x0:0x0!8m2!3d37.741111!4d-83.988889" xr:uid="{00000000-0004-0000-0000-00009A940000}"/>
    <hyperlink ref="AD19023" r:id="rId38044" display="https://www.bing.com/maps?cp=37.741111~-83.988889&amp;style=o&amp;lvl=18&amp;dir=0&amp;sp=point.37.741111_-83.988889_Blue Ridge Generating" xr:uid="{00000000-0004-0000-0000-00009B940000}"/>
    <hyperlink ref="AC19024" r:id="rId38045" display="https://www.google.com/maps/@35.049167,-106.530000,450m/data=!3m1!1e3!4m5!3m4!1s0x0:0x0!8m2!3d35.049167!4d-106.530000" xr:uid="{00000000-0004-0000-0000-00009C940000}"/>
    <hyperlink ref="AD19024" r:id="rId38046" display="https://www.bing.com/maps?cp=35.049167~-106.530000&amp;style=o&amp;lvl=18&amp;dir=0&amp;sp=point.35.049167_-106.530000_Eubank Landfill Solar Array" xr:uid="{00000000-0004-0000-0000-00009D940000}"/>
    <hyperlink ref="AC19025" r:id="rId38047" display="https://www.google.com/maps/@42.199167,-71.679167,450m/data=!3m1!1e3!4m5!3m4!1s0x0:0x0!8m2!3d42.199167!4d-71.679167" xr:uid="{00000000-0004-0000-0000-00009E940000}"/>
    <hyperlink ref="AD19025" r:id="rId38048" display="https://www.bing.com/maps?cp=42.199167~-71.679167&amp;style=o&amp;lvl=18&amp;dir=0&amp;sp=point.42.199167_-71.679167_Grafton Solar" xr:uid="{00000000-0004-0000-0000-00009F940000}"/>
    <hyperlink ref="AC19026" r:id="rId38049" display="https://www.google.com/maps/@36.185000,-119.375000,450m/data=!3m1!1e3!4m5!3m4!1s0x0:0x0!8m2!3d36.185000!4d-119.375000" xr:uid="{00000000-0004-0000-0000-0000A0940000}"/>
    <hyperlink ref="AD19026" r:id="rId38050" display="https://www.bing.com/maps?cp=36.185000~-119.375000&amp;style=o&amp;lvl=18&amp;dir=0&amp;sp=point.36.185000_-119.375000_City of Tulare Water Facility" xr:uid="{00000000-0004-0000-0000-0000A1940000}"/>
    <hyperlink ref="AC19027" r:id="rId38051" display="https://www.google.com/maps/@42.594167,-71.249444,450m/data=!3m1!1e3!4m5!3m4!1s0x0:0x0!8m2!3d42.594167!4d-71.249444" xr:uid="{00000000-0004-0000-0000-0000A2940000}"/>
    <hyperlink ref="AD19027" r:id="rId38052" display="https://www.bing.com/maps?cp=42.594167~-71.249444&amp;style=o&amp;lvl=18&amp;dir=0&amp;sp=point.42.594167_-71.249444_Shaffer" xr:uid="{00000000-0004-0000-0000-0000A3940000}"/>
    <hyperlink ref="AC19028" r:id="rId38053" display="https://www.google.com/maps/@35.479722,-114.936111,450m/data=!3m1!1e3!4m5!3m4!1s0x0:0x0!8m2!3d35.479722!4d-114.936111" xr:uid="{00000000-0004-0000-0000-0000A4940000}"/>
    <hyperlink ref="AD19028" r:id="rId38054" display="https://www.bing.com/maps?cp=35.479722~-114.936111&amp;style=o&amp;lvl=18&amp;dir=0&amp;sp=point.35.479722_-114.936111_Searchlight Solar" xr:uid="{00000000-0004-0000-0000-0000A5940000}"/>
    <hyperlink ref="AC19029" r:id="rId38055" display="https://www.google.com/maps/@33.713056,-117.072500,450m/data=!3m1!1e3!4m5!3m4!1s0x0:0x0!8m2!3d33.713056!4d-117.072500" xr:uid="{00000000-0004-0000-0000-0000A6940000}"/>
    <hyperlink ref="AD19029" r:id="rId38056" display="https://www.bing.com/maps?cp=33.713056~-117.072500&amp;style=o&amp;lvl=18&amp;dir=0&amp;sp=point.33.713056_-117.072500_Diamond Valley Solar Project" xr:uid="{00000000-0004-0000-0000-0000A7940000}"/>
    <hyperlink ref="AC19030" r:id="rId38057" display="https://www.google.com/maps/@36.098889,-79.493889,450m/data=!3m1!1e3!4m5!3m4!1s0x0:0x0!8m2!3d36.098889!4d-79.493889" xr:uid="{00000000-0004-0000-0000-0000A8940000}"/>
    <hyperlink ref="AD19030" r:id="rId38058" display="https://www.bing.com/maps?cp=36.098889~-79.493889&amp;style=o&amp;lvl=18&amp;dir=0&amp;sp=point.36.098889_-79.493889_Facile Solar" xr:uid="{00000000-0004-0000-0000-0000A9940000}"/>
    <hyperlink ref="AC19031" r:id="rId38059" display="https://www.google.com/maps/@31.978333,-106.427500,450m/data=!3m1!1e3!4m5!3m4!1s0x0:0x0!8m2!3d31.978333!4d-106.427500" xr:uid="{00000000-0004-0000-0000-0000AA940000}"/>
    <hyperlink ref="AD19031" r:id="rId38060" display="https://www.bing.com/maps?cp=31.978333~-106.427500&amp;style=o&amp;lvl=18&amp;dir=0&amp;sp=point.31.978333_-106.427500_Newman Solar" xr:uid="{00000000-0004-0000-0000-0000AB940000}"/>
    <hyperlink ref="AC19032" r:id="rId38061" display="https://www.google.com/maps/@35.393333,-119.127778,450m/data=!3m1!1e3!4m5!3m4!1s0x0:0x0!8m2!3d35.393333!4d-119.127778" xr:uid="{00000000-0004-0000-0000-0000AC940000}"/>
    <hyperlink ref="AD19032" r:id="rId38062" display="https://www.bing.com/maps?cp=35.393333~-119.127778&amp;style=o&amp;lvl=18&amp;dir=0&amp;sp=point.35.393333_-119.127778_Shafter Solar LLC" xr:uid="{00000000-0004-0000-0000-0000AD940000}"/>
    <hyperlink ref="AC19033" r:id="rId38063" display="https://www.google.com/maps/@34.768333,-117.323611,450m/data=!3m1!1e3!4m5!3m4!1s0x0:0x0!8m2!3d34.768333!4d-117.323611" xr:uid="{00000000-0004-0000-0000-0000AE940000}"/>
    <hyperlink ref="AD19033" r:id="rId38064" display="https://www.bing.com/maps?cp=34.768333~-117.323611&amp;style=o&amp;lvl=18&amp;dir=0&amp;sp=point.34.768333_-117.323611_Madelyn Solar, LLC" xr:uid="{00000000-0004-0000-0000-0000AF940000}"/>
    <hyperlink ref="AC19034" r:id="rId38065" display="https://www.google.com/maps/@34.766389,-117.323611,450m/data=!3m1!1e3!4m5!3m4!1s0x0:0x0!8m2!3d34.766389!4d-117.323611" xr:uid="{00000000-0004-0000-0000-0000B0940000}"/>
    <hyperlink ref="AD19034" r:id="rId38066" display="https://www.bing.com/maps?cp=34.766389~-117.323611&amp;style=o&amp;lvl=18&amp;dir=0&amp;sp=point.34.766389_-117.323611_Rudy Solar, LLC" xr:uid="{00000000-0004-0000-0000-0000B1940000}"/>
    <hyperlink ref="AC19035" r:id="rId38067" display="https://www.google.com/maps/@34.765000,-117.323611,450m/data=!3m1!1e3!4m5!3m4!1s0x0:0x0!8m2!3d34.765000!4d-117.323611" xr:uid="{00000000-0004-0000-0000-0000B2940000}"/>
    <hyperlink ref="AD19035" r:id="rId38068" display="https://www.bing.com/maps?cp=34.765000~-117.323611&amp;style=o&amp;lvl=18&amp;dir=0&amp;sp=point.34.765000_-117.323611_Mitchell Solar, LLC" xr:uid="{00000000-0004-0000-0000-0000B3940000}"/>
    <hyperlink ref="AC19036" r:id="rId38069" display="https://www.google.com/maps/@35.126111,-119.243333,450m/data=!3m1!1e3!4m5!3m4!1s0x0:0x0!8m2!3d35.126111!4d-119.243333" xr:uid="{00000000-0004-0000-0000-0000B4940000}"/>
    <hyperlink ref="AD19036" r:id="rId38070" display="https://www.bing.com/maps?cp=35.126111~-119.243333&amp;style=o&amp;lvl=18&amp;dir=0&amp;sp=point.35.126111_-119.243333_Algonquin SKIC20 Solar LLC" xr:uid="{00000000-0004-0000-0000-0000B5940000}"/>
    <hyperlink ref="AC19037" r:id="rId38071" display="https://www.google.com/maps/@36.141944,-119.581667,450m/data=!3m1!1e3!4m5!3m4!1s0x0:0x0!8m2!3d36.141944!4d-119.581667" xr:uid="{00000000-0004-0000-0000-0000B6940000}"/>
    <hyperlink ref="AD19037" r:id="rId38072" display="https://www.bing.com/maps?cp=36.141944~-119.581667&amp;style=o&amp;lvl=18&amp;dir=0&amp;sp=point.36.141944_-119.581667_Corcoran Solar 2" xr:uid="{00000000-0004-0000-0000-0000B7940000}"/>
    <hyperlink ref="AC19038" r:id="rId38073" display="https://www.google.com/maps/@35.815000,-119.459722,450m/data=!3m1!1e3!4m5!3m4!1s0x0:0x0!8m2!3d35.815000!4d-119.459722" xr:uid="{00000000-0004-0000-0000-0000B8940000}"/>
    <hyperlink ref="AD19038" r:id="rId38074" display="https://www.bing.com/maps?cp=35.815000~-119.459722&amp;style=o&amp;lvl=18&amp;dir=0&amp;sp=point.35.815000_-119.459722_Atwell Island West Solar" xr:uid="{00000000-0004-0000-0000-0000B9940000}"/>
    <hyperlink ref="AC19039" r:id="rId38075" display="https://www.google.com/maps/@41.542778,-72.093611,450m/data=!3m1!1e3!4m5!3m4!1s0x0:0x0!8m2!3d41.542778!4d-72.093611" xr:uid="{00000000-0004-0000-0000-0000BA940000}"/>
    <hyperlink ref="AD19039" r:id="rId38076" display="https://www.bing.com/maps?cp=41.542778~-72.093611&amp;style=o&amp;lvl=18&amp;dir=0&amp;sp=point.41.542778_-72.093611_Backus Microgrid Project" xr:uid="{00000000-0004-0000-0000-0000BB940000}"/>
    <hyperlink ref="AC19040" r:id="rId38077" display="https://www.google.com/maps/@41.542778,-72.093611,450m/data=!3m1!1e3!4m5!3m4!1s0x0:0x0!8m2!3d41.542778!4d-72.093611" xr:uid="{00000000-0004-0000-0000-0000BC940000}"/>
    <hyperlink ref="AD19040" r:id="rId38078" display="https://www.bing.com/maps?cp=41.542778~-72.093611&amp;style=o&amp;lvl=18&amp;dir=0&amp;sp=point.41.542778_-72.093611_Backus Microgrid Project" xr:uid="{00000000-0004-0000-0000-0000BD940000}"/>
    <hyperlink ref="AC19041" r:id="rId38079" display="https://www.google.com/maps/@41.542778,-72.093611,450m/data=!3m1!1e3!4m5!3m4!1s0x0:0x0!8m2!3d41.542778!4d-72.093611" xr:uid="{00000000-0004-0000-0000-0000BE940000}"/>
    <hyperlink ref="AD19041" r:id="rId38080" display="https://www.bing.com/maps?cp=41.542778~-72.093611&amp;style=o&amp;lvl=18&amp;dir=0&amp;sp=point.41.542778_-72.093611_Backus Microgrid Project" xr:uid="{00000000-0004-0000-0000-0000BF940000}"/>
    <hyperlink ref="AC19042" r:id="rId38081" display="https://www.google.com/maps/@41.542778,-72.093611,450m/data=!3m1!1e3!4m5!3m4!1s0x0:0x0!8m2!3d41.542778!4d-72.093611" xr:uid="{00000000-0004-0000-0000-0000C0940000}"/>
    <hyperlink ref="AD19042" r:id="rId38082" display="https://www.bing.com/maps?cp=41.542778~-72.093611&amp;style=o&amp;lvl=18&amp;dir=0&amp;sp=point.41.542778_-72.093611_Backus Microgrid Project" xr:uid="{00000000-0004-0000-0000-0000C1940000}"/>
    <hyperlink ref="AC19043" r:id="rId38083" display="https://www.google.com/maps/@33.802500,-117.919722,450m/data=!3m1!1e3!4m5!3m4!1s0x0:0x0!8m2!3d33.802500!4d-117.919722" xr:uid="{00000000-0004-0000-0000-0000C2940000}"/>
    <hyperlink ref="AD19043" r:id="rId38084" display="https://www.bing.com/maps?cp=33.802500~-117.919722&amp;style=o&amp;lvl=18&amp;dir=0&amp;sp=point.33.802500_-117.919722_Anaheim Solar Energy Plant" xr:uid="{00000000-0004-0000-0000-0000C3940000}"/>
    <hyperlink ref="AC19044" r:id="rId38085" display="https://www.google.com/maps/@33.738889,-101.485000,450m/data=!3m1!1e3!4m5!3m4!1s0x0:0x0!8m2!3d33.738889!4d-101.485000" xr:uid="{00000000-0004-0000-0000-0000C4940000}"/>
    <hyperlink ref="AD19044" r:id="rId38086" display="https://www.bing.com/maps?cp=33.738889~-101.485000&amp;style=o&amp;lvl=18&amp;dir=0&amp;sp=point.33.738889_-101.485000_Pleasant Hill Wind Energy Project" xr:uid="{00000000-0004-0000-0000-0000C5940000}"/>
    <hyperlink ref="AC19045" r:id="rId38087" display="https://www.google.com/maps/@34.413056,-117.470833,450m/data=!3m1!1e3!4m5!3m4!1s0x0:0x0!8m2!3d34.413056!4d-117.470833" xr:uid="{00000000-0004-0000-0000-0000C6940000}"/>
    <hyperlink ref="AD19045" r:id="rId38088" display="https://www.bing.com/maps?cp=34.413056~-117.470833&amp;style=o&amp;lvl=18&amp;dir=0&amp;sp=point.34.413056_-117.470833_SCE-Snowline-White Road (South)" xr:uid="{00000000-0004-0000-0000-0000C7940000}"/>
    <hyperlink ref="AC19046" r:id="rId38089" display="https://www.google.com/maps/@34.417500,-117.469722,450m/data=!3m1!1e3!4m5!3m4!1s0x0:0x0!8m2!3d34.417500!4d-117.469722" xr:uid="{00000000-0004-0000-0000-0000C8940000}"/>
    <hyperlink ref="AD19046" r:id="rId38090" display="https://www.bing.com/maps?cp=34.417500~-117.469722&amp;style=o&amp;lvl=18&amp;dir=0&amp;sp=point.34.417500_-117.469722_SCE-Snowline-White Road (North)" xr:uid="{00000000-0004-0000-0000-0000C9940000}"/>
    <hyperlink ref="AC19047" r:id="rId38091" display="https://www.google.com/maps/@34.415278,-117.470000,450m/data=!3m1!1e3!4m5!3m4!1s0x0:0x0!8m2!3d34.415278!4d-117.470000" xr:uid="{00000000-0004-0000-0000-0000CA940000}"/>
    <hyperlink ref="AD19047" r:id="rId38092" display="https://www.bing.com/maps?cp=34.415278~-117.470000&amp;style=o&amp;lvl=18&amp;dir=0&amp;sp=point.34.415278_-117.470000_SCE-Snowline-White Rd (Central)" xr:uid="{00000000-0004-0000-0000-0000CB940000}"/>
    <hyperlink ref="AC19048" r:id="rId38093" display="https://www.google.com/maps/@39.694722,-86.321667,450m/data=!3m1!1e3!4m5!3m4!1s0x0:0x0!8m2!3d39.694722!4d-86.321667" xr:uid="{00000000-0004-0000-0000-0000CC940000}"/>
    <hyperlink ref="AD19048" r:id="rId38094" display="https://www.bing.com/maps?cp=39.694722~-86.321667&amp;style=o&amp;lvl=18&amp;dir=0&amp;sp=point.39.694722_-86.321667_IND Solar Farm (Phase IIA)" xr:uid="{00000000-0004-0000-0000-0000CD940000}"/>
    <hyperlink ref="AC19049" r:id="rId38095" display="https://www.google.com/maps/@41.237778,-86.246111,450m/data=!3m1!1e3!4m5!3m4!1s0x0:0x0!8m2!3d41.237778!4d-86.246111" xr:uid="{00000000-0004-0000-0000-0000CE940000}"/>
    <hyperlink ref="AD19049" r:id="rId38096" display="https://www.bing.com/maps?cp=41.237778~-86.246111&amp;style=o&amp;lvl=18&amp;dir=0&amp;sp=point.41.237778_-86.246111_Zimmerman Energy" xr:uid="{00000000-0004-0000-0000-0000CF940000}"/>
    <hyperlink ref="AC19050" r:id="rId38097" display="https://www.google.com/maps/@41.237778,-86.246111,450m/data=!3m1!1e3!4m5!3m4!1s0x0:0x0!8m2!3d41.237778!4d-86.246111" xr:uid="{00000000-0004-0000-0000-0000D0940000}"/>
    <hyperlink ref="AD19050" r:id="rId38098" display="https://www.bing.com/maps?cp=41.237778~-86.246111&amp;style=o&amp;lvl=18&amp;dir=0&amp;sp=point.41.237778_-86.246111_Zimmerman Energy" xr:uid="{00000000-0004-0000-0000-0000D1940000}"/>
    <hyperlink ref="AC19051" r:id="rId38099" display="https://www.google.com/maps/@41.237778,-86.246111,450m/data=!3m1!1e3!4m5!3m4!1s0x0:0x0!8m2!3d41.237778!4d-86.246111" xr:uid="{00000000-0004-0000-0000-0000D2940000}"/>
    <hyperlink ref="AD19051" r:id="rId38100" display="https://www.bing.com/maps?cp=41.237778~-86.246111&amp;style=o&amp;lvl=18&amp;dir=0&amp;sp=point.41.237778_-86.246111_Zimmerman Energy" xr:uid="{00000000-0004-0000-0000-0000D3940000}"/>
    <hyperlink ref="AC19052" r:id="rId38101" display="https://www.google.com/maps/@36.248333,-76.501944,450m/data=!3m1!1e3!4m5!3m4!1s0x0:0x0!8m2!3d36.248333!4d-76.501944" xr:uid="{00000000-0004-0000-0000-0000D4940000}"/>
    <hyperlink ref="AD19052" r:id="rId38102" display="https://www.bing.com/maps?cp=36.248333~-76.501944&amp;style=o&amp;lvl=18&amp;dir=0&amp;sp=point.36.248333_-76.501944_GKS Solar" xr:uid="{00000000-0004-0000-0000-0000D5940000}"/>
    <hyperlink ref="AC19053" r:id="rId38103" display="https://www.google.com/maps/@36.223056,-76.461944,450m/data=!3m1!1e3!4m5!3m4!1s0x0:0x0!8m2!3d36.223056!4d-76.461944" xr:uid="{00000000-0004-0000-0000-0000D6940000}"/>
    <hyperlink ref="AD19053" r:id="rId38104" display="https://www.bing.com/maps?cp=36.223056~-76.461944&amp;style=o&amp;lvl=18&amp;dir=0&amp;sp=point.36.223056_-76.461944_Two Mile Solar" xr:uid="{00000000-0004-0000-0000-0000D7940000}"/>
    <hyperlink ref="AC19054" r:id="rId38105" display="https://www.google.com/maps/@40.526389,-123.725556,450m/data=!3m1!1e3!4m5!3m4!1s0x0:0x0!8m2!3d40.526389!4d-123.725556" xr:uid="{00000000-0004-0000-0000-0000D8940000}"/>
    <hyperlink ref="AD19054" r:id="rId38106" display="https://www.bing.com/maps?cp=40.526389~-123.725556&amp;style=o&amp;lvl=18&amp;dir=0&amp;sp=point.40.526389_-123.725556_Baker Creek Hydroelectric" xr:uid="{00000000-0004-0000-0000-0000D9940000}"/>
    <hyperlink ref="AC19055" r:id="rId38107" display="https://www.google.com/maps/@40.526389,-123.725556,450m/data=!3m1!1e3!4m5!3m4!1s0x0:0x0!8m2!3d40.526389!4d-123.725556" xr:uid="{00000000-0004-0000-0000-0000DA940000}"/>
    <hyperlink ref="AD19055" r:id="rId38108" display="https://www.bing.com/maps?cp=40.526389~-123.725556&amp;style=o&amp;lvl=18&amp;dir=0&amp;sp=point.40.526389_-123.725556_Baker Creek Hydroelectric" xr:uid="{00000000-0004-0000-0000-0000DB940000}"/>
    <hyperlink ref="AC19056" r:id="rId38109" display="https://www.google.com/maps/@36.361944,-76.916944,450m/data=!3m1!1e3!4m5!3m4!1s0x0:0x0!8m2!3d36.361944!4d-76.916944" xr:uid="{00000000-0004-0000-0000-0000DC940000}"/>
    <hyperlink ref="AD19056" r:id="rId38110" display="https://www.bing.com/maps?cp=36.361944~-76.916944&amp;style=o&amp;lvl=18&amp;dir=0&amp;sp=point.36.361944_-76.916944_Downs Farm Solar" xr:uid="{00000000-0004-0000-0000-0000DD940000}"/>
    <hyperlink ref="AC19057" r:id="rId38111" display="https://www.google.com/maps/@36.088611,-115.177778,450m/data=!3m1!1e3!4m5!3m4!1s0x0:0x0!8m2!3d36.088611!4d-115.177778" xr:uid="{00000000-0004-0000-0000-0000DE940000}"/>
    <hyperlink ref="AD19057" r:id="rId38112" display="https://www.bing.com/maps?cp=36.088611~-115.177778&amp;style=o&amp;lvl=18&amp;dir=0&amp;sp=point.36.088611_-115.177778_NRG Solar Las Vegas MB-1" xr:uid="{00000000-0004-0000-0000-0000DF940000}"/>
    <hyperlink ref="AC19058" r:id="rId38113" display="https://www.google.com/maps/@34.703611,-118.334167,450m/data=!3m1!1e3!4m5!3m4!1s0x0:0x0!8m2!3d34.703611!4d-118.334167" xr:uid="{00000000-0004-0000-0000-0000E0940000}"/>
    <hyperlink ref="AD19058" r:id="rId38114" display="https://www.bing.com/maps?cp=34.703611~-118.334167&amp;style=o&amp;lvl=18&amp;dir=0&amp;sp=point.34.703611_-118.334167_Sierra Solar Greenworks" xr:uid="{00000000-0004-0000-0000-0000E1940000}"/>
    <hyperlink ref="AC19059" r:id="rId38115" display="https://www.google.com/maps/@39.890833,-86.255556,450m/data=!3m1!1e3!4m5!3m4!1s0x0:0x0!8m2!3d39.890833!4d-86.255556" xr:uid="{00000000-0004-0000-0000-0000E2940000}"/>
    <hyperlink ref="AD19059" r:id="rId38116" display="https://www.bing.com/maps?cp=39.890833~-86.255556&amp;style=o&amp;lvl=18&amp;dir=0&amp;sp=point.39.890833_-86.255556_Duke Building 87" xr:uid="{00000000-0004-0000-0000-0000E3940000}"/>
    <hyperlink ref="AC19060" r:id="rId38117" display="https://www.google.com/maps/@39.904722,-86.260000,450m/data=!3m1!1e3!4m5!3m4!1s0x0:0x0!8m2!3d39.904722!4d-86.260000" xr:uid="{00000000-0004-0000-0000-0000E4940000}"/>
    <hyperlink ref="AD19060" r:id="rId38118" display="https://www.bing.com/maps?cp=39.904722~-86.260000&amp;style=o&amp;lvl=18&amp;dir=0&amp;sp=point.39.904722_-86.260000_Duke Building 98" xr:uid="{00000000-0004-0000-0000-0000E5940000}"/>
    <hyperlink ref="AC19061" r:id="rId38119" display="https://www.google.com/maps/@39.910833,-86.245278,450m/data=!3m1!1e3!4m5!3m4!1s0x0:0x0!8m2!3d39.910833!4d-86.245278" xr:uid="{00000000-0004-0000-0000-0000E6940000}"/>
    <hyperlink ref="AD19061" r:id="rId38120" display="https://www.bing.com/maps?cp=39.910833~-86.245278&amp;style=o&amp;lvl=18&amp;dir=0&amp;sp=point.39.910833_-86.245278_Duke Building 129" xr:uid="{00000000-0004-0000-0000-0000E7940000}"/>
    <hyperlink ref="AC19062" r:id="rId38121" display="https://www.google.com/maps/@44.933333,-97.741389,450m/data=!3m1!1e3!4m5!3m4!1s0x0:0x0!8m2!3d44.933333!4d-97.741389" xr:uid="{00000000-0004-0000-0000-0000E8940000}"/>
    <hyperlink ref="AD19062" r:id="rId38122" display="https://www.bing.com/maps?cp=44.933333~-97.741389&amp;style=o&amp;lvl=18&amp;dir=0&amp;sp=point.44.933333_-97.741389_Oak Tree Energy" xr:uid="{00000000-0004-0000-0000-0000E9940000}"/>
    <hyperlink ref="AC19063" r:id="rId38123" display="https://www.google.com/maps/@42.981667,-83.979444,450m/data=!3m1!1e3!4m5!3m4!1s0x0:0x0!8m2!3d42.981667!4d-83.979444" xr:uid="{00000000-0004-0000-0000-0000EA940000}"/>
    <hyperlink ref="AD19063" r:id="rId38124" display="https://www.bing.com/maps?cp=42.981667~-83.979444&amp;style=o&amp;lvl=18&amp;dir=0&amp;sp=point.42.981667_-83.979444_Lennon Generating" xr:uid="{00000000-0004-0000-0000-0000EB940000}"/>
    <hyperlink ref="AC19064" r:id="rId38125" display="https://www.google.com/maps/@42.981667,-83.979444,450m/data=!3m1!1e3!4m5!3m4!1s0x0:0x0!8m2!3d42.981667!4d-83.979444" xr:uid="{00000000-0004-0000-0000-0000EC940000}"/>
    <hyperlink ref="AD19064" r:id="rId38126" display="https://www.bing.com/maps?cp=42.981667~-83.979444&amp;style=o&amp;lvl=18&amp;dir=0&amp;sp=point.42.981667_-83.979444_Lennon Generating" xr:uid="{00000000-0004-0000-0000-0000ED940000}"/>
    <hyperlink ref="AC19065" r:id="rId38127" display="https://www.google.com/maps/@42.981667,-83.979444,450m/data=!3m1!1e3!4m5!3m4!1s0x0:0x0!8m2!3d42.981667!4d-83.979444" xr:uid="{00000000-0004-0000-0000-0000EE940000}"/>
    <hyperlink ref="AD19065" r:id="rId38128" display="https://www.bing.com/maps?cp=42.981667~-83.979444&amp;style=o&amp;lvl=18&amp;dir=0&amp;sp=point.42.981667_-83.979444_Lennon Generating" xr:uid="{00000000-0004-0000-0000-0000EF940000}"/>
    <hyperlink ref="AC19066" r:id="rId38129" display="https://www.google.com/maps/@42.981667,-83.979444,450m/data=!3m1!1e3!4m5!3m4!1s0x0:0x0!8m2!3d42.981667!4d-83.979444" xr:uid="{00000000-0004-0000-0000-0000F0940000}"/>
    <hyperlink ref="AD19066" r:id="rId38130" display="https://www.bing.com/maps?cp=42.981667~-83.979444&amp;style=o&amp;lvl=18&amp;dir=0&amp;sp=point.42.981667_-83.979444_Lennon Generating" xr:uid="{00000000-0004-0000-0000-0000F1940000}"/>
    <hyperlink ref="AC19067" r:id="rId38131" display="https://www.google.com/maps/@42.981667,-83.979444,450m/data=!3m1!1e3!4m5!3m4!1s0x0:0x0!8m2!3d42.981667!4d-83.979444" xr:uid="{00000000-0004-0000-0000-0000F2940000}"/>
    <hyperlink ref="AD19067" r:id="rId38132" display="https://www.bing.com/maps?cp=42.981667~-83.979444&amp;style=o&amp;lvl=18&amp;dir=0&amp;sp=point.42.981667_-83.979444_Lennon Generating" xr:uid="{00000000-0004-0000-0000-0000F3940000}"/>
    <hyperlink ref="AC19068" r:id="rId38133" display="https://www.google.com/maps/@42.981667,-83.979444,450m/data=!3m1!1e3!4m5!3m4!1s0x0:0x0!8m2!3d42.981667!4d-83.979444" xr:uid="{00000000-0004-0000-0000-0000F4940000}"/>
    <hyperlink ref="AD19068" r:id="rId38134" display="https://www.bing.com/maps?cp=42.981667~-83.979444&amp;style=o&amp;lvl=18&amp;dir=0&amp;sp=point.42.981667_-83.979444_Lennon Generating" xr:uid="{00000000-0004-0000-0000-0000F5940000}"/>
    <hyperlink ref="AC19069" r:id="rId38135" display="https://www.google.com/maps/@42.981667,-83.979444,450m/data=!3m1!1e3!4m5!3m4!1s0x0:0x0!8m2!3d42.981667!4d-83.979444" xr:uid="{00000000-0004-0000-0000-0000F6940000}"/>
    <hyperlink ref="AD19069" r:id="rId38136" display="https://www.bing.com/maps?cp=42.981667~-83.979444&amp;style=o&amp;lvl=18&amp;dir=0&amp;sp=point.42.981667_-83.979444_Lennon Generating" xr:uid="{00000000-0004-0000-0000-0000F7940000}"/>
    <hyperlink ref="AC19070" r:id="rId38137" display="https://www.google.com/maps/@42.981667,-83.979444,450m/data=!3m1!1e3!4m5!3m4!1s0x0:0x0!8m2!3d42.981667!4d-83.979444" xr:uid="{00000000-0004-0000-0000-0000F8940000}"/>
    <hyperlink ref="AD19070" r:id="rId38138" display="https://www.bing.com/maps?cp=42.981667~-83.979444&amp;style=o&amp;lvl=18&amp;dir=0&amp;sp=point.42.981667_-83.979444_Lennon Generating" xr:uid="{00000000-0004-0000-0000-0000F9940000}"/>
    <hyperlink ref="AC19071" r:id="rId38139" display="https://www.google.com/maps/@44.912667,-68.683833,450m/data=!3m1!1e3!4m5!3m4!1s0x0:0x0!8m2!3d44.912667!4d-68.683833" xr:uid="{00000000-0004-0000-0000-0000FA940000}"/>
    <hyperlink ref="AD19071" r:id="rId38140" display="https://www.bing.com/maps?cp=44.912667~-68.683833&amp;style=o&amp;lvl=18&amp;dir=0&amp;sp=point.44.912667_-68.683833_Stillwater B" xr:uid="{00000000-0004-0000-0000-0000FB940000}"/>
    <hyperlink ref="AC19072" r:id="rId38141" display="https://www.google.com/maps/@44.912667,-68.683833,450m/data=!3m1!1e3!4m5!3m4!1s0x0:0x0!8m2!3d44.912667!4d-68.683833" xr:uid="{00000000-0004-0000-0000-0000FC940000}"/>
    <hyperlink ref="AD19072" r:id="rId38142" display="https://www.bing.com/maps?cp=44.912667~-68.683833&amp;style=o&amp;lvl=18&amp;dir=0&amp;sp=point.44.912667_-68.683833_Stillwater B" xr:uid="{00000000-0004-0000-0000-0000FD940000}"/>
    <hyperlink ref="AC19073" r:id="rId38143" display="https://www.google.com/maps/@44.912667,-68.683833,450m/data=!3m1!1e3!4m5!3m4!1s0x0:0x0!8m2!3d44.912667!4d-68.683833" xr:uid="{00000000-0004-0000-0000-0000FE940000}"/>
    <hyperlink ref="AD19073" r:id="rId38144" display="https://www.bing.com/maps?cp=44.912667~-68.683833&amp;style=o&amp;lvl=18&amp;dir=0&amp;sp=point.44.912667_-68.683833_Stillwater B" xr:uid="{00000000-0004-0000-0000-0000FF940000}"/>
    <hyperlink ref="AC19074" r:id="rId38145" display="https://www.google.com/maps/@44.884444,-68.663889,450m/data=!3m1!1e3!4m5!3m4!1s0x0:0x0!8m2!3d44.884444!4d-68.663889" xr:uid="{00000000-0004-0000-0000-000000950000}"/>
    <hyperlink ref="AD19074" r:id="rId38146" display="https://www.bing.com/maps?cp=44.884444~-68.663889&amp;style=o&amp;lvl=18&amp;dir=0&amp;sp=point.44.884444_-68.663889_Orono B" xr:uid="{00000000-0004-0000-0000-000001950000}"/>
    <hyperlink ref="AC19075" r:id="rId38147" display="https://www.google.com/maps/@44.884444,-68.663889,450m/data=!3m1!1e3!4m5!3m4!1s0x0:0x0!8m2!3d44.884444!4d-68.663889" xr:uid="{00000000-0004-0000-0000-000002950000}"/>
    <hyperlink ref="AD19075" r:id="rId38148" display="https://www.bing.com/maps?cp=44.884444~-68.663889&amp;style=o&amp;lvl=18&amp;dir=0&amp;sp=point.44.884444_-68.663889_Orono B" xr:uid="{00000000-0004-0000-0000-000003950000}"/>
    <hyperlink ref="AC19076" r:id="rId38149" display="https://www.google.com/maps/@44.884444,-68.663889,450m/data=!3m1!1e3!4m5!3m4!1s0x0:0x0!8m2!3d44.884444!4d-68.663889" xr:uid="{00000000-0004-0000-0000-000004950000}"/>
    <hyperlink ref="AD19076" r:id="rId38150" display="https://www.bing.com/maps?cp=44.884444~-68.663889&amp;style=o&amp;lvl=18&amp;dir=0&amp;sp=point.44.884444_-68.663889_Orono B" xr:uid="{00000000-0004-0000-0000-000005950000}"/>
    <hyperlink ref="AC19077" r:id="rId38151" display="https://www.google.com/maps/@36.438611,-80.568333,450m/data=!3m1!1e3!4m5!3m4!1s0x0:0x0!8m2!3d36.438611!4d-80.568333" xr:uid="{00000000-0004-0000-0000-000006950000}"/>
    <hyperlink ref="AD19077" r:id="rId38152" display="https://www.bing.com/maps?cp=36.438611~-80.568333&amp;style=o&amp;lvl=18&amp;dir=0&amp;sp=point.36.438611_-80.568333_COC Surry LFG, LLC" xr:uid="{00000000-0004-0000-0000-000007950000}"/>
    <hyperlink ref="AC19078" r:id="rId38153" display="https://www.google.com/maps/@34.557222,-117.377500,450m/data=!3m1!1e3!4m5!3m4!1s0x0:0x0!8m2!3d34.557222!4d-117.377500" xr:uid="{00000000-0004-0000-0000-000008950000}"/>
    <hyperlink ref="AD19078" r:id="rId38154" display="https://www.bing.com/maps?cp=34.557222~-117.377500&amp;style=o&amp;lvl=18&amp;dir=0&amp;sp=point.34.557222_-117.377500_Adelanto Solar II, LLC" xr:uid="{00000000-0004-0000-0000-000009950000}"/>
    <hyperlink ref="AC19079" r:id="rId38155" display="https://www.google.com/maps/@34.557222,-117.377500,450m/data=!3m1!1e3!4m5!3m4!1s0x0:0x0!8m2!3d34.557222!4d-117.377500" xr:uid="{00000000-0004-0000-0000-00000A950000}"/>
    <hyperlink ref="AD19079" r:id="rId38156" display="https://www.bing.com/maps?cp=34.557222~-117.377500&amp;style=o&amp;lvl=18&amp;dir=0&amp;sp=point.34.557222_-117.377500_Adelanto Solar, LLC" xr:uid="{00000000-0004-0000-0000-00000B950000}"/>
    <hyperlink ref="AC19080" r:id="rId38157" display="https://www.google.com/maps/@31.822500,-98.690556,450m/data=!3m1!1e3!4m5!3m4!1s0x0:0x0!8m2!3d31.822500!4d-98.690556" xr:uid="{00000000-0004-0000-0000-00000C950000}"/>
    <hyperlink ref="AD19080" r:id="rId38158" display="https://www.bing.com/maps?cp=31.822500~-98.690556&amp;style=o&amp;lvl=18&amp;dir=0&amp;sp=point.31.822500_-98.690556_Logans Gap Wind LLC" xr:uid="{00000000-0004-0000-0000-00000D950000}"/>
    <hyperlink ref="AC19081" r:id="rId38159" display="https://www.google.com/maps/@34.689167,-118.324722,450m/data=!3m1!1e3!4m5!3m4!1s0x0:0x0!8m2!3d34.689167!4d-118.324722" xr:uid="{00000000-0004-0000-0000-00000E950000}"/>
    <hyperlink ref="AD19081" r:id="rId38160" display="https://www.bing.com/maps?cp=34.689167~-118.324722&amp;style=o&amp;lvl=18&amp;dir=0&amp;sp=point.34.689167_-118.324722_TA-Acacia, LLC" xr:uid="{00000000-0004-0000-0000-00000F950000}"/>
    <hyperlink ref="AC19082" r:id="rId38161" display="https://www.google.com/maps/@33.145000,-112.660000,450m/data=!3m1!1e3!4m5!3m4!1s0x0:0x0!8m2!3d33.145000!4d-112.660000" xr:uid="{00000000-0004-0000-0000-000010950000}"/>
    <hyperlink ref="AD19082" r:id="rId38162" display="https://www.bing.com/maps?cp=33.145000~-112.660000&amp;style=o&amp;lvl=18&amp;dir=0&amp;sp=point.33.145000_-112.660000_SR85" xr:uid="{00000000-0004-0000-0000-000011950000}"/>
    <hyperlink ref="AC19083" r:id="rId38163" display="https://www.google.com/maps/@44.787778,-73.088611,450m/data=!3m1!1e3!4m5!3m4!1s0x0:0x0!8m2!3d44.787778!4d-73.088611" xr:uid="{00000000-0004-0000-0000-000012950000}"/>
    <hyperlink ref="AD19083" r:id="rId38164" display="https://www.bing.com/maps?cp=44.787778~-73.088611&amp;style=o&amp;lvl=18&amp;dir=0&amp;sp=point.44.787778_-73.088611_St. Albans SPEED Project" xr:uid="{00000000-0004-0000-0000-000013950000}"/>
    <hyperlink ref="AC19084" r:id="rId38165" display="https://www.google.com/maps/@40.314722,-74.499167,450m/data=!3m1!1e3!4m5!3m4!1s0x0:0x0!8m2!3d40.314722!4d-74.499167" xr:uid="{00000000-0004-0000-0000-000014950000}"/>
    <hyperlink ref="AD19084" r:id="rId38166" display="https://www.bing.com/maps?cp=40.314722~-74.499167&amp;style=o&amp;lvl=18&amp;dir=0&amp;sp=point.40.314722_-74.499167_Cranbury" xr:uid="{00000000-0004-0000-0000-000015950000}"/>
    <hyperlink ref="AC19085" r:id="rId38167" display="https://www.google.com/maps/@36.033056,-119.510000,450m/data=!3m1!1e3!4m5!3m4!1s0x0:0x0!8m2!3d36.033056!4d-119.510000" xr:uid="{00000000-0004-0000-0000-000016950000}"/>
    <hyperlink ref="AD19085" r:id="rId38168" display="https://www.bing.com/maps?cp=36.033056~-119.510000&amp;style=o&amp;lvl=18&amp;dir=0&amp;sp=point.36.033056_-119.510000_Pacific Rim Dairy Digester" xr:uid="{00000000-0004-0000-0000-000017950000}"/>
    <hyperlink ref="AC19086" r:id="rId38169" display="https://www.google.com/maps/@42.709444,-87.885278,450m/data=!3m1!1e3!4m5!3m4!1s0x0:0x0!8m2!3d42.709444!4d-87.885278" xr:uid="{00000000-0004-0000-0000-000018950000}"/>
    <hyperlink ref="AD19086" r:id="rId38170" display="https://www.bing.com/maps?cp=42.709444~-87.885278&amp;style=o&amp;lvl=18&amp;dir=0&amp;sp=point.42.709444_-87.885278_Waxdale" xr:uid="{00000000-0004-0000-0000-000019950000}"/>
    <hyperlink ref="AC19087" r:id="rId38171" display="https://www.google.com/maps/@42.709444,-87.885278,450m/data=!3m1!1e3!4m5!3m4!1s0x0:0x0!8m2!3d42.709444!4d-87.885278" xr:uid="{00000000-0004-0000-0000-00001A950000}"/>
    <hyperlink ref="AD19087" r:id="rId38172" display="https://www.bing.com/maps?cp=42.709444~-87.885278&amp;style=o&amp;lvl=18&amp;dir=0&amp;sp=point.42.709444_-87.885278_Waxdale" xr:uid="{00000000-0004-0000-0000-00001B950000}"/>
    <hyperlink ref="AC19088" r:id="rId38173" display="https://www.google.com/maps/@42.709444,-87.885278,450m/data=!3m1!1e3!4m5!3m4!1s0x0:0x0!8m2!3d42.709444!4d-87.885278" xr:uid="{00000000-0004-0000-0000-00001C950000}"/>
    <hyperlink ref="AD19088" r:id="rId38174" display="https://www.bing.com/maps?cp=42.709444~-87.885278&amp;style=o&amp;lvl=18&amp;dir=0&amp;sp=point.42.709444_-87.885278_Waxdale" xr:uid="{00000000-0004-0000-0000-00001D950000}"/>
    <hyperlink ref="AC19089" r:id="rId38175" display="https://www.google.com/maps/@42.709444,-87.885278,450m/data=!3m1!1e3!4m5!3m4!1s0x0:0x0!8m2!3d42.709444!4d-87.885278" xr:uid="{00000000-0004-0000-0000-00001E950000}"/>
    <hyperlink ref="AD19089" r:id="rId38176" display="https://www.bing.com/maps?cp=42.709444~-87.885278&amp;style=o&amp;lvl=18&amp;dir=0&amp;sp=point.42.709444_-87.885278_Waxdale" xr:uid="{00000000-0004-0000-0000-00001F950000}"/>
    <hyperlink ref="AC19090" r:id="rId38177" display="https://www.google.com/maps/@30.965000,-84.626111,450m/data=!3m1!1e3!4m5!3m4!1s0x0:0x0!8m2!3d30.965000!4d-84.626111" xr:uid="{00000000-0004-0000-0000-000020950000}"/>
    <hyperlink ref="AD19090" r:id="rId38178" display="https://www.bing.com/maps?cp=30.965000~-84.626111&amp;style=o&amp;lvl=18&amp;dir=0&amp;sp=point.30.965000_-84.626111_Decatur County Solar Project" xr:uid="{00000000-0004-0000-0000-000021950000}"/>
    <hyperlink ref="AC19091" r:id="rId38179" display="https://www.google.com/maps/@30.991944,-84.633889,450m/data=!3m1!1e3!4m5!3m4!1s0x0:0x0!8m2!3d30.991944!4d-84.633889" xr:uid="{00000000-0004-0000-0000-000022950000}"/>
    <hyperlink ref="AD19091" r:id="rId38180" display="https://www.bing.com/maps?cp=30.991944~-84.633889&amp;style=o&amp;lvl=18&amp;dir=0&amp;sp=point.30.991944_-84.633889_Decatur Parkway Solar Project, LLC" xr:uid="{00000000-0004-0000-0000-000023950000}"/>
    <hyperlink ref="AC19092" r:id="rId38181" display="https://www.google.com/maps/@35.674444,-78.526111,450m/data=!3m1!1e3!4m5!3m4!1s0x0:0x0!8m2!3d35.674444!4d-78.526111" xr:uid="{00000000-0004-0000-0000-000024950000}"/>
    <hyperlink ref="AD19092" r:id="rId38182" display="https://www.bing.com/maps?cp=35.674444~-78.526111&amp;style=o&amp;lvl=18&amp;dir=0&amp;sp=point.35.674444_-78.526111_CBC Solar Energy Gen Fac Phase 2" xr:uid="{00000000-0004-0000-0000-000025950000}"/>
    <hyperlink ref="AC19093" r:id="rId38183" display="https://www.google.com/maps/@42.248889,-83.628889,450m/data=!3m1!1e3!4m5!3m4!1s0x0:0x0!8m2!3d42.248889!4d-83.628889" xr:uid="{00000000-0004-0000-0000-000026950000}"/>
    <hyperlink ref="AD19093" r:id="rId38184" display="https://www.bing.com/maps?cp=42.248889~-83.628889&amp;style=o&amp;lvl=18&amp;dir=0&amp;sp=point.42.248889_-83.628889_East. Michigan Univ. Heating Plant" xr:uid="{00000000-0004-0000-0000-000027950000}"/>
    <hyperlink ref="AC19094" r:id="rId38185" display="https://www.google.com/maps/@42.655000,-73.777700,450m/data=!3m1!1e3!4m5!3m4!1s0x0:0x0!8m2!3d42.655000!4d-73.777700" xr:uid="{00000000-0004-0000-0000-000028950000}"/>
    <hyperlink ref="AD19094" r:id="rId38186" display="https://www.bing.com/maps?cp=42.655000~-73.777700&amp;style=o&amp;lvl=18&amp;dir=0&amp;sp=point.42.655000_-73.777700_Albany Medical Ctr Cogen Plant" xr:uid="{00000000-0004-0000-0000-000029950000}"/>
    <hyperlink ref="AC19095" r:id="rId38187" display="https://www.google.com/maps/@32.145833,-110.866944,450m/data=!3m1!1e3!4m5!3m4!1s0x0:0x0!8m2!3d32.145833!4d-110.866944" xr:uid="{00000000-0004-0000-0000-00002A950000}"/>
    <hyperlink ref="AD19095" r:id="rId38188" display="https://www.bing.com/maps?cp=32.145833~-110.866944&amp;style=o&amp;lvl=18&amp;dir=0&amp;sp=point.32.145833_-110.866944_Valencia Solar" xr:uid="{00000000-0004-0000-0000-00002B950000}"/>
    <hyperlink ref="AC19096" r:id="rId38189" display="https://www.google.com/maps/@32.097884,-110.815696,450m/data=!3m1!1e3!4m5!3m4!1s0x0:0x0!8m2!3d32.097884!4d-110.815696" xr:uid="{00000000-0004-0000-0000-00002C950000}"/>
    <hyperlink ref="AD19096" r:id="rId38190" display="https://www.bing.com/maps?cp=32.097884~-110.815696&amp;style=o&amp;lvl=18&amp;dir=0&amp;sp=point.32.097884_-110.815696_Tech Park Solar" xr:uid="{00000000-0004-0000-0000-00002D950000}"/>
    <hyperlink ref="AC19097" r:id="rId38191" display="https://www.google.com/maps/@32.894722,-117.198056,450m/data=!3m1!1e3!4m5!3m4!1s0x0:0x0!8m2!3d32.894722!4d-117.198056" xr:uid="{00000000-0004-0000-0000-00002E950000}"/>
    <hyperlink ref="AD19097" r:id="rId38192" display="https://www.bing.com/maps?cp=32.894722~-117.198056&amp;style=o&amp;lvl=18&amp;dir=0&amp;sp=point.32.894722_-117.198056_P Plant" xr:uid="{00000000-0004-0000-0000-00002F950000}"/>
    <hyperlink ref="AC19098" r:id="rId38193" display="https://www.google.com/maps/@32.894722,-117.198056,450m/data=!3m1!1e3!4m5!3m4!1s0x0:0x0!8m2!3d32.894722!4d-117.198056" xr:uid="{00000000-0004-0000-0000-000030950000}"/>
    <hyperlink ref="AD19098" r:id="rId38194" display="https://www.bing.com/maps?cp=32.894722~-117.198056&amp;style=o&amp;lvl=18&amp;dir=0&amp;sp=point.32.894722_-117.198056_P Plant" xr:uid="{00000000-0004-0000-0000-000031950000}"/>
    <hyperlink ref="AC19099" r:id="rId38195" display="https://www.google.com/maps/@32.904167,-117.201111,450m/data=!3m1!1e3!4m5!3m4!1s0x0:0x0!8m2!3d32.904167!4d-117.201111" xr:uid="{00000000-0004-0000-0000-000032950000}"/>
    <hyperlink ref="AD19099" r:id="rId38196" display="https://www.bing.com/maps?cp=32.904167~-117.201111&amp;style=o&amp;lvl=18&amp;dir=0&amp;sp=point.32.904167_-117.201111_Q Plant" xr:uid="{00000000-0004-0000-0000-000033950000}"/>
    <hyperlink ref="AC19100" r:id="rId38197" display="https://www.google.com/maps/@32.903333,-117.195556,450m/data=!3m1!1e3!4m5!3m4!1s0x0:0x0!8m2!3d32.903333!4d-117.195556" xr:uid="{00000000-0004-0000-0000-000034950000}"/>
    <hyperlink ref="AD19100" r:id="rId38198" display="https://www.bing.com/maps?cp=32.903333~-117.195556&amp;style=o&amp;lvl=18&amp;dir=0&amp;sp=point.32.903333_-117.195556_W Plant" xr:uid="{00000000-0004-0000-0000-000035950000}"/>
    <hyperlink ref="AC19101" r:id="rId38199" display="https://www.google.com/maps/@33.665000,-84.336111,450m/data=!3m1!1e3!4m5!3m4!1s0x0:0x0!8m2!3d33.665000!4d-84.336111" xr:uid="{00000000-0004-0000-0000-000036950000}"/>
    <hyperlink ref="AD19101" r:id="rId38200" display="https://www.bing.com/maps?cp=33.665000~-84.336111&amp;style=o&amp;lvl=18&amp;dir=0&amp;sp=point.33.665000_-84.336111_Hickory Ridge Landfill Solar Project" xr:uid="{00000000-0004-0000-0000-000037950000}"/>
    <hyperlink ref="AC19102" r:id="rId38201" display="https://www.google.com/maps/@36.984167,-97.133611,450m/data=!3m1!1e3!4m5!3m4!1s0x0:0x0!8m2!3d36.984167!4d-97.133611" xr:uid="{00000000-0004-0000-0000-000038950000}"/>
    <hyperlink ref="AD19102" r:id="rId38202" display="https://www.bing.com/maps?cp=36.984167~-97.133611&amp;style=o&amp;lvl=18&amp;dir=0&amp;sp=point.36.984167_-97.133611_Kay Wind, LLC" xr:uid="{00000000-0004-0000-0000-000039950000}"/>
    <hyperlink ref="AC19103" r:id="rId38203" display="https://www.google.com/maps/@33.718889,-117.702222,450m/data=!3m1!1e3!4m5!3m4!1s0x0:0x0!8m2!3d33.718889!4d-117.702222" xr:uid="{00000000-0004-0000-0000-00003A950000}"/>
    <hyperlink ref="AD19103" r:id="rId38204" display="https://www.bing.com/maps?cp=33.718889~-117.702222&amp;style=o&amp;lvl=18&amp;dir=0&amp;sp=point.33.718889_-117.702222_Bowerman Power LFG, LLC" xr:uid="{00000000-0004-0000-0000-00003B950000}"/>
    <hyperlink ref="AC19104" r:id="rId38205" display="https://www.google.com/maps/@33.718889,-117.702222,450m/data=!3m1!1e3!4m5!3m4!1s0x0:0x0!8m2!3d33.718889!4d-117.702222" xr:uid="{00000000-0004-0000-0000-00003C950000}"/>
    <hyperlink ref="AD19104" r:id="rId38206" display="https://www.bing.com/maps?cp=33.718889~-117.702222&amp;style=o&amp;lvl=18&amp;dir=0&amp;sp=point.33.718889_-117.702222_Bowerman Power LFG, LLC" xr:uid="{00000000-0004-0000-0000-00003D950000}"/>
    <hyperlink ref="AC19105" r:id="rId38207" display="https://www.google.com/maps/@33.718889,-117.702222,450m/data=!3m1!1e3!4m5!3m4!1s0x0:0x0!8m2!3d33.718889!4d-117.702222" xr:uid="{00000000-0004-0000-0000-00003E950000}"/>
    <hyperlink ref="AD19105" r:id="rId38208" display="https://www.bing.com/maps?cp=33.718889~-117.702222&amp;style=o&amp;lvl=18&amp;dir=0&amp;sp=point.33.718889_-117.702222_Bowerman Power LFG, LLC" xr:uid="{00000000-0004-0000-0000-00003F950000}"/>
    <hyperlink ref="AC19106" r:id="rId38209" display="https://www.google.com/maps/@33.718889,-117.702222,450m/data=!3m1!1e3!4m5!3m4!1s0x0:0x0!8m2!3d33.718889!4d-117.702222" xr:uid="{00000000-0004-0000-0000-000040950000}"/>
    <hyperlink ref="AD19106" r:id="rId38210" display="https://www.bing.com/maps?cp=33.718889~-117.702222&amp;style=o&amp;lvl=18&amp;dir=0&amp;sp=point.33.718889_-117.702222_Bowerman Power LFG, LLC" xr:uid="{00000000-0004-0000-0000-000041950000}"/>
    <hyperlink ref="AC19107" r:id="rId38211" display="https://www.google.com/maps/@33.718889,-117.702222,450m/data=!3m1!1e3!4m5!3m4!1s0x0:0x0!8m2!3d33.718889!4d-117.702222" xr:uid="{00000000-0004-0000-0000-000042950000}"/>
    <hyperlink ref="AD19107" r:id="rId38212" display="https://www.bing.com/maps?cp=33.718889~-117.702222&amp;style=o&amp;lvl=18&amp;dir=0&amp;sp=point.33.718889_-117.702222_Bowerman Power LFG, LLC" xr:uid="{00000000-0004-0000-0000-000043950000}"/>
    <hyperlink ref="AC19108" r:id="rId38213" display="https://www.google.com/maps/@33.718889,-117.702222,450m/data=!3m1!1e3!4m5!3m4!1s0x0:0x0!8m2!3d33.718889!4d-117.702222" xr:uid="{00000000-0004-0000-0000-000044950000}"/>
    <hyperlink ref="AD19108" r:id="rId38214" display="https://www.bing.com/maps?cp=33.718889~-117.702222&amp;style=o&amp;lvl=18&amp;dir=0&amp;sp=point.33.718889_-117.702222_Bowerman Power LFG, LLC" xr:uid="{00000000-0004-0000-0000-000045950000}"/>
    <hyperlink ref="AC19109" r:id="rId38215" display="https://www.google.com/maps/@33.718889,-117.702222,450m/data=!3m1!1e3!4m5!3m4!1s0x0:0x0!8m2!3d33.718889!4d-117.702222" xr:uid="{00000000-0004-0000-0000-000046950000}"/>
    <hyperlink ref="AD19109" r:id="rId38216" display="https://www.bing.com/maps?cp=33.718889~-117.702222&amp;style=o&amp;lvl=18&amp;dir=0&amp;sp=point.33.718889_-117.702222_Bowerman Power LFG, LLC" xr:uid="{00000000-0004-0000-0000-000047950000}"/>
    <hyperlink ref="AC19110" r:id="rId38217" display="https://www.google.com/maps/@39.900556,-104.669444,450m/data=!3m1!1e3!4m5!3m4!1s0x0:0x0!8m2!3d39.900556!4d-104.669444" xr:uid="{00000000-0004-0000-0000-000048950000}"/>
    <hyperlink ref="AD19110" r:id="rId38218" display="https://www.bing.com/maps?cp=39.900556~-104.669444&amp;style=o&amp;lvl=18&amp;dir=0&amp;sp=point.39.900556_-104.669444_Denver Intl Airport IV Solar" xr:uid="{00000000-0004-0000-0000-000049950000}"/>
    <hyperlink ref="AC19111" r:id="rId38219" display="https://www.google.com/maps/@42.791944,-71.177500,450m/data=!3m1!1e3!4m5!3m4!1s0x0:0x0!8m2!3d42.791944!4d-71.177500" xr:uid="{00000000-0004-0000-0000-00004A950000}"/>
    <hyperlink ref="AD19111" r:id="rId38220" display="https://www.bing.com/maps?cp=42.791944~-71.177500&amp;style=o&amp;lvl=18&amp;dir=0&amp;sp=point.42.791944_-71.177500_Ayers Village Solar" xr:uid="{00000000-0004-0000-0000-00004B950000}"/>
    <hyperlink ref="AC19112" r:id="rId38221" display="https://www.google.com/maps/@42.124444,-72.332500,450m/data=!3m1!1e3!4m5!3m4!1s0x0:0x0!8m2!3d42.124444!4d-72.332500" xr:uid="{00000000-0004-0000-0000-00004C950000}"/>
    <hyperlink ref="AD19112" r:id="rId38222" display="https://www.bing.com/maps?cp=42.124444~-72.332500&amp;style=o&amp;lvl=18&amp;dir=0&amp;sp=point.42.124444_-72.332500_Monson Solar" xr:uid="{00000000-0004-0000-0000-00004D950000}"/>
    <hyperlink ref="AC19113" r:id="rId38223" display="https://www.google.com/maps/@41.655000,-70.956389,450m/data=!3m1!1e3!4m5!3m4!1s0x0:0x0!8m2!3d41.655000!4d-70.956389" xr:uid="{00000000-0004-0000-0000-00004E950000}"/>
    <hyperlink ref="AD19113" r:id="rId38224" display="https://www.bing.com/maps?cp=41.655000~-70.956389&amp;style=o&amp;lvl=18&amp;dir=0&amp;sp=point.41.655000_-70.956389_Sullivan Solar" xr:uid="{00000000-0004-0000-0000-00004F950000}"/>
    <hyperlink ref="AC19114" r:id="rId38225" display="https://www.google.com/maps/@42.659444,-71.991667,450m/data=!3m1!1e3!4m5!3m4!1s0x0:0x0!8m2!3d42.659444!4d-71.991667" xr:uid="{00000000-0004-0000-0000-000050950000}"/>
    <hyperlink ref="AD19114" r:id="rId38226" display="https://www.bing.com/maps?cp=42.659444~-71.991667&amp;style=o&amp;lvl=18&amp;dir=0&amp;sp=point.42.659444_-71.991667_Winchendon Solar" xr:uid="{00000000-0004-0000-0000-000051950000}"/>
    <hyperlink ref="AC19115" r:id="rId38227" display="https://www.google.com/maps/@41.919444,-85.024167,450m/data=!3m1!1e3!4m5!3m4!1s0x0:0x0!8m2!3d41.919444!4d-85.024167" xr:uid="{00000000-0004-0000-0000-000052950000}"/>
    <hyperlink ref="AD19115" r:id="rId38228" display="https://www.bing.com/maps?cp=41.919444~-85.024167&amp;style=o&amp;lvl=18&amp;dir=0&amp;sp=point.41.919444_-85.024167_Coldwater Peaking Plant" xr:uid="{00000000-0004-0000-0000-000053950000}"/>
    <hyperlink ref="AC19116" r:id="rId38229" display="https://www.google.com/maps/@41.919444,-85.024167,450m/data=!3m1!1e3!4m5!3m4!1s0x0:0x0!8m2!3d41.919444!4d-85.024167" xr:uid="{00000000-0004-0000-0000-000054950000}"/>
    <hyperlink ref="AD19116" r:id="rId38230" display="https://www.bing.com/maps?cp=41.919444~-85.024167&amp;style=o&amp;lvl=18&amp;dir=0&amp;sp=point.41.919444_-85.024167_Coldwater Peaking Plant" xr:uid="{00000000-0004-0000-0000-000055950000}"/>
    <hyperlink ref="AC19117" r:id="rId38231" display="https://www.google.com/maps/@41.919444,-85.024167,450m/data=!3m1!1e3!4m5!3m4!1s0x0:0x0!8m2!3d41.919444!4d-85.024167" xr:uid="{00000000-0004-0000-0000-000056950000}"/>
    <hyperlink ref="AD19117" r:id="rId38232" display="https://www.bing.com/maps?cp=41.919444~-85.024167&amp;style=o&amp;lvl=18&amp;dir=0&amp;sp=point.41.919444_-85.024167_Coldwater Peaking Plant" xr:uid="{00000000-0004-0000-0000-000057950000}"/>
    <hyperlink ref="AC19118" r:id="rId38233" display="https://www.google.com/maps/@42.470833,-72.045000,450m/data=!3m1!1e3!4m5!3m4!1s0x0:0x0!8m2!3d42.470833!4d-72.045000" xr:uid="{00000000-0004-0000-0000-000058950000}"/>
    <hyperlink ref="AD19118" r:id="rId38234" display="https://www.bing.com/maps?cp=42.470833~-72.045000&amp;style=o&amp;lvl=18&amp;dir=0&amp;sp=point.42.470833_-72.045000_KS Solar Six LLC" xr:uid="{00000000-0004-0000-0000-000059950000}"/>
    <hyperlink ref="AC19119" r:id="rId38235" display="https://www.google.com/maps/@34.682222,-117.347500,450m/data=!3m1!1e3!4m5!3m4!1s0x0:0x0!8m2!3d34.682222!4d-117.347500" xr:uid="{00000000-0004-0000-0000-00005A950000}"/>
    <hyperlink ref="AD19119" r:id="rId38236" display="https://www.bing.com/maps?cp=34.682222~-117.347500&amp;style=o&amp;lvl=18&amp;dir=0&amp;sp=point.34.682222_-117.347500_Alamo Solar" xr:uid="{00000000-0004-0000-0000-00005B950000}"/>
    <hyperlink ref="AC19120" r:id="rId38237" display="https://www.google.com/maps/@42.497500,-76.460000,450m/data=!3m1!1e3!4m5!3m4!1s0x0:0x0!8m2!3d42.497500!4d-76.460000" xr:uid="{00000000-0004-0000-0000-00005C950000}"/>
    <hyperlink ref="AD19120" r:id="rId38238" display="https://www.bing.com/maps?cp=42.497500~-76.460000&amp;style=o&amp;lvl=18&amp;dir=0&amp;sp=point.42.497500_-76.460000_Cornell Snyder Road Solar Array" xr:uid="{00000000-0004-0000-0000-00005D950000}"/>
    <hyperlink ref="AC19121" r:id="rId38239" display="https://www.google.com/maps/@39.128056,-119.140000,450m/data=!3m1!1e3!4m5!3m4!1s0x0:0x0!8m2!3d39.128056!4d-119.140000" xr:uid="{00000000-0004-0000-0000-00005E950000}"/>
    <hyperlink ref="AD19121" r:id="rId38240" display="https://www.bing.com/maps?cp=39.128056~-119.140000&amp;style=o&amp;lvl=18&amp;dir=0&amp;sp=point.39.128056_-119.140000_Ft. Churchill PV" xr:uid="{00000000-0004-0000-0000-00005F950000}"/>
    <hyperlink ref="AC19122" r:id="rId38241" display="https://www.google.com/maps/@37.330000,-122.010000,450m/data=!3m1!1e3!4m5!3m4!1s0x0:0x0!8m2!3d37.330000!4d-122.010000" xr:uid="{00000000-0004-0000-0000-000060950000}"/>
    <hyperlink ref="AD19122" r:id="rId38242" display="https://www.bing.com/maps?cp=37.330000~-122.010000&amp;style=o&amp;lvl=18&amp;dir=0&amp;sp=point.37.330000_-122.010000_Apple Campus 2 PV" xr:uid="{00000000-0004-0000-0000-000061950000}"/>
    <hyperlink ref="AC19123" r:id="rId38243" display="https://www.google.com/maps/@35.715000,-81.150000,450m/data=!3m1!1e3!4m5!3m4!1s0x0:0x0!8m2!3d35.715000!4d-81.150000" xr:uid="{00000000-0004-0000-0000-000062950000}"/>
    <hyperlink ref="AD19123" r:id="rId38244" display="https://www.bing.com/maps?cp=35.715000~-81.150000&amp;style=o&amp;lvl=18&amp;dir=0&amp;sp=point.35.715000_-81.150000_Apple Data Center PV3" xr:uid="{00000000-0004-0000-0000-000063950000}"/>
    <hyperlink ref="AC19124" r:id="rId38245" display="https://www.google.com/maps/@36.243889,-101.001389,450m/data=!3m1!1e3!4m5!3m4!1s0x0:0x0!8m2!3d36.243889!4d-101.001389" xr:uid="{00000000-0004-0000-0000-000064950000}"/>
    <hyperlink ref="AD19124" r:id="rId38246" display="https://www.bing.com/maps?cp=36.243889~-101.001389&amp;style=o&amp;lvl=18&amp;dir=0&amp;sp=point.36.243889_-101.001389_Palo Duro Wind" xr:uid="{00000000-0004-0000-0000-000065950000}"/>
    <hyperlink ref="AC19125" r:id="rId38247" display="https://www.google.com/maps/@43.539722,-72.955833,450m/data=!3m1!1e3!4m5!3m4!1s0x0:0x0!8m2!3d43.539722!4d-72.955833" xr:uid="{00000000-0004-0000-0000-000066950000}"/>
    <hyperlink ref="AD19125" r:id="rId38248" display="https://www.bing.com/maps?cp=43.539722~-72.955833&amp;style=o&amp;lvl=18&amp;dir=0&amp;sp=point.43.539722_-72.955833_Clarendon Solar Farm" xr:uid="{00000000-0004-0000-0000-000067950000}"/>
    <hyperlink ref="AC19126" r:id="rId38249" display="https://www.google.com/maps/@44.426111,-73.156389,450m/data=!3m1!1e3!4m5!3m4!1s0x0:0x0!8m2!3d44.426111!4d-73.156389" xr:uid="{00000000-0004-0000-0000-000068950000}"/>
    <hyperlink ref="AD19126" r:id="rId38250" display="https://www.bing.com/maps?cp=44.426111~-73.156389&amp;style=o&amp;lvl=18&amp;dir=0&amp;sp=point.44.426111_-73.156389_Claire Solar Farm" xr:uid="{00000000-0004-0000-0000-000069950000}"/>
    <hyperlink ref="AC19127" r:id="rId38251" display="https://www.google.com/maps/@39.801111,-84.895000,450m/data=!3m1!1e3!4m5!3m4!1s0x0:0x0!8m2!3d39.801111!4d-84.895000" xr:uid="{00000000-0004-0000-0000-00006A950000}"/>
    <hyperlink ref="AD19127" r:id="rId38252" display="https://www.bing.com/maps?cp=39.801111~-84.895000&amp;style=o&amp;lvl=18&amp;dir=0&amp;sp=point.39.801111_-84.895000_IMPA Richmond Solar Park" xr:uid="{00000000-0004-0000-0000-00006B950000}"/>
    <hyperlink ref="AC19128" r:id="rId38253" display="https://www.google.com/maps/@40.216389,-85.774722,450m/data=!3m1!1e3!4m5!3m4!1s0x0:0x0!8m2!3d40.216389!4d-85.774722" xr:uid="{00000000-0004-0000-0000-00006C950000}"/>
    <hyperlink ref="AD19128" r:id="rId38254" display="https://www.bing.com/maps?cp=40.216389~-85.774722&amp;style=o&amp;lvl=18&amp;dir=0&amp;sp=point.40.216389_-85.774722_IMPA Frankton Solar Park" xr:uid="{00000000-0004-0000-0000-00006D950000}"/>
    <hyperlink ref="AC19129" r:id="rId38255" display="https://www.google.com/maps/@40.946111,-87.136389,450m/data=!3m1!1e3!4m5!3m4!1s0x0:0x0!8m2!3d40.946111!4d-87.136389" xr:uid="{00000000-0004-0000-0000-00006E950000}"/>
    <hyperlink ref="AD19129" r:id="rId38256" display="https://www.bing.com/maps?cp=40.946111~-87.136389&amp;style=o&amp;lvl=18&amp;dir=0&amp;sp=point.40.946111_-87.136389_IMPA Rensselaer Solar Park" xr:uid="{00000000-0004-0000-0000-00006F950000}"/>
    <hyperlink ref="AC19130" r:id="rId38257" display="https://www.google.com/maps/@40.767778,-86.045556,450m/data=!3m1!1e3!4m5!3m4!1s0x0:0x0!8m2!3d40.767778!4d-86.045556" xr:uid="{00000000-0004-0000-0000-000070950000}"/>
    <hyperlink ref="AD19130" r:id="rId38258" display="https://www.bing.com/maps?cp=40.767778~-86.045556&amp;style=o&amp;lvl=18&amp;dir=0&amp;sp=point.40.767778_-86.045556_IMPA Peru Solar Park" xr:uid="{00000000-0004-0000-0000-000071950000}"/>
    <hyperlink ref="AC19131" r:id="rId38259" display="https://www.google.com/maps/@37.946111,-86.737500,450m/data=!3m1!1e3!4m5!3m4!1s0x0:0x0!8m2!3d37.946111!4d-86.737500" xr:uid="{00000000-0004-0000-0000-000072950000}"/>
    <hyperlink ref="AD19131" r:id="rId38260" display="https://www.bing.com/maps?cp=37.946111~-86.737500&amp;style=o&amp;lvl=18&amp;dir=0&amp;sp=point.37.946111_-86.737500_IMPA Tell City Solar Park" xr:uid="{00000000-0004-0000-0000-000073950000}"/>
    <hyperlink ref="AC19132" r:id="rId38261" display="https://www.google.com/maps/@40.053056,-86.887222,450m/data=!3m1!1e3!4m5!3m4!1s0x0:0x0!8m2!3d40.053056!4d-86.887222" xr:uid="{00000000-0004-0000-0000-000074950000}"/>
    <hyperlink ref="AD19132" r:id="rId38262" display="https://www.bing.com/maps?cp=40.053056~-86.887222&amp;style=o&amp;lvl=18&amp;dir=0&amp;sp=point.40.053056_-86.887222_IMPA Crawfordsville Solar Park" xr:uid="{00000000-0004-0000-0000-000075950000}"/>
    <hyperlink ref="AC19133" r:id="rId38263" display="https://www.google.com/maps/@42.352085,-72.538853,450m/data=!3m1!1e3!4m5!3m4!1s0x0:0x0!8m2!3d42.352085!4d-72.538853" xr:uid="{00000000-0004-0000-0000-000076950000}"/>
    <hyperlink ref="AD19133" r:id="rId38264" display="https://www.bing.com/maps?cp=42.352085~-72.538853&amp;style=o&amp;lvl=18&amp;dir=0&amp;sp=point.42.352085_-72.538853_Hadley Solar NG, LLC" xr:uid="{00000000-0004-0000-0000-000077950000}"/>
    <hyperlink ref="AC19134" r:id="rId38265" display="https://www.google.com/maps/@42.581389,-71.762222,450m/data=!3m1!1e3!4m5!3m4!1s0x0:0x0!8m2!3d42.581389!4d-71.762222" xr:uid="{00000000-0004-0000-0000-000078950000}"/>
    <hyperlink ref="AD19134" r:id="rId38266" display="https://www.bing.com/maps?cp=42.581389~-71.762222&amp;style=o&amp;lvl=18&amp;dir=0&amp;sp=point.42.581389_-71.762222_265 Pleasant Solar NG, LLC" xr:uid="{00000000-0004-0000-0000-000079950000}"/>
    <hyperlink ref="AC19135" r:id="rId38267" display="https://www.google.com/maps/@34.898889,-77.808889,450m/data=!3m1!1e3!4m5!3m4!1s0x0:0x0!8m2!3d34.898889!4d-77.808889" xr:uid="{00000000-0004-0000-0000-00007A950000}"/>
    <hyperlink ref="AD19135" r:id="rId38268" display="https://www.bing.com/maps?cp=34.898889~-77.808889&amp;style=o&amp;lvl=18&amp;dir=0&amp;sp=point.34.898889_-77.808889_Lanier Solar" xr:uid="{00000000-0004-0000-0000-00007B950000}"/>
    <hyperlink ref="AC19136" r:id="rId38269" display="https://www.google.com/maps/@35.433889,-77.990000,450m/data=!3m1!1e3!4m5!3m4!1s0x0:0x0!8m2!3d35.433889!4d-77.990000" xr:uid="{00000000-0004-0000-0000-00007C950000}"/>
    <hyperlink ref="AD19136" r:id="rId38270" display="https://www.bing.com/maps?cp=35.433889~-77.990000&amp;style=o&amp;lvl=18&amp;dir=0&amp;sp=point.35.433889_-77.990000_Highwater Solar I" xr:uid="{00000000-0004-0000-0000-00007D950000}"/>
    <hyperlink ref="AC19137" r:id="rId38271" display="https://www.google.com/maps/@34.611944,-77.928889,450m/data=!3m1!1e3!4m5!3m4!1s0x0:0x0!8m2!3d34.611944!4d-77.928889" xr:uid="{00000000-0004-0000-0000-00007E950000}"/>
    <hyperlink ref="AD19137" r:id="rId38272" display="https://www.bing.com/maps?cp=34.611944~-77.928889&amp;style=o&amp;lvl=18&amp;dir=0&amp;sp=point.34.611944_-77.928889_Bearford Solar II" xr:uid="{00000000-0004-0000-0000-00007F950000}"/>
    <hyperlink ref="AC19138" r:id="rId38273" display="https://www.google.com/maps/@41.627222,-83.574722,450m/data=!3m1!1e3!4m5!3m4!1s0x0:0x0!8m2!3d41.627222!4d-83.574722" xr:uid="{00000000-0004-0000-0000-000080950000}"/>
    <hyperlink ref="AD19138" r:id="rId38274" location="1" display="https://www.bing.com/maps?cp=41.627222~-83.574722&amp;style=o&amp;lvl=18&amp;dir=0&amp;sp=point.41.627222_-83.574722_Anthony Wayne Solar - 1" xr:uid="{00000000-0004-0000-0000-000081950000}"/>
    <hyperlink ref="AC19139" r:id="rId38275" display="https://www.google.com/maps/@44.425000,-117.273889,450m/data=!3m1!1e3!4m5!3m4!1s0x0:0x0!8m2!3d44.425000!4d-117.273889" xr:uid="{00000000-0004-0000-0000-000082950000}"/>
    <hyperlink ref="AD19139" r:id="rId38276" display="https://www.bing.com/maps?cp=44.425000~-117.273889&amp;style=o&amp;lvl=18&amp;dir=0&amp;sp=point.44.425000_-117.273889_Jett Creek Windfarm (Burnt River)" xr:uid="{00000000-0004-0000-0000-000083950000}"/>
    <hyperlink ref="AC19140" r:id="rId38277" display="https://www.google.com/maps/@44.366944,-117.343889,450m/data=!3m1!1e3!4m5!3m4!1s0x0:0x0!8m2!3d44.366944!4d-117.343889" xr:uid="{00000000-0004-0000-0000-000084950000}"/>
    <hyperlink ref="AD19140" r:id="rId38278" display="https://www.bing.com/maps?cp=44.366944~-117.343889&amp;style=o&amp;lvl=18&amp;dir=0&amp;sp=point.44.366944_-117.343889_Benson Creek Windfarm (Burnt River)" xr:uid="{00000000-0004-0000-0000-000085950000}"/>
    <hyperlink ref="AC19141" r:id="rId38279" display="https://www.google.com/maps/@44.353056,-117.323056,450m/data=!3m1!1e3!4m5!3m4!1s0x0:0x0!8m2!3d44.353056!4d-117.323056" xr:uid="{00000000-0004-0000-0000-000086950000}"/>
    <hyperlink ref="AD19141" r:id="rId38280" display="https://www.bing.com/maps?cp=44.353056~-117.323056&amp;style=o&amp;lvl=18&amp;dir=0&amp;sp=point.44.353056_-117.323056_Durbin Creek Windfarm (Burnt River)" xr:uid="{00000000-0004-0000-0000-000087950000}"/>
    <hyperlink ref="AC19142" r:id="rId38281" display="https://www.google.com/maps/@44.418056,-117.255000,450m/data=!3m1!1e3!4m5!3m4!1s0x0:0x0!8m2!3d44.418056!4d-117.255000" xr:uid="{00000000-0004-0000-0000-000088950000}"/>
    <hyperlink ref="AD19142" r:id="rId38282" display="https://www.bing.com/maps?cp=44.418056~-117.255000&amp;style=o&amp;lvl=18&amp;dir=0&amp;sp=point.44.418056_-117.255000_Prospector Windfarm (Burnt River)" xr:uid="{00000000-0004-0000-0000-000089950000}"/>
    <hyperlink ref="AC19143" r:id="rId38283" display="https://www.google.com/maps/@44.381944,-117.273056,450m/data=!3m1!1e3!4m5!3m4!1s0x0:0x0!8m2!3d44.381944!4d-117.273056" xr:uid="{00000000-0004-0000-0000-00008A950000}"/>
    <hyperlink ref="AD19143" r:id="rId38284" display="https://www.bing.com/maps?cp=44.381944~-117.273056&amp;style=o&amp;lvl=18&amp;dir=0&amp;sp=point.44.381944_-117.273056_Willow Spring Windfarm (Burnt River)" xr:uid="{00000000-0004-0000-0000-00008B950000}"/>
    <hyperlink ref="AC19144" r:id="rId38285" display="https://www.google.com/maps/@41.416944,-72.234444,450m/data=!3m1!1e3!4m5!3m4!1s0x0:0x0!8m2!3d41.416944!4d-72.234444" xr:uid="{00000000-0004-0000-0000-00008C950000}"/>
    <hyperlink ref="AD19144" r:id="rId38286" display="https://www.bing.com/maps?cp=41.416944~-72.234444&amp;style=o&amp;lvl=18&amp;dir=0&amp;sp=point.41.416944_-72.234444_Antares-GRE 314 East Lyme LLC" xr:uid="{00000000-0004-0000-0000-00008D950000}"/>
    <hyperlink ref="AC19145" r:id="rId38287" display="https://www.google.com/maps/@43.816944,-111.785833,450m/data=!3m1!1e3!4m5!3m4!1s0x0:0x0!8m2!3d43.816944!4d-111.785833" xr:uid="{00000000-0004-0000-0000-00008E950000}"/>
    <hyperlink ref="AD19145" r:id="rId38288" display="https://www.bing.com/maps?cp=43.816944~-111.785833&amp;style=o&amp;lvl=18&amp;dir=0&amp;sp=point.43.816944_-111.785833_BYUI Central Energy Facility" xr:uid="{00000000-0004-0000-0000-00008F950000}"/>
    <hyperlink ref="AC19146" r:id="rId38289" display="https://www.google.com/maps/@35.160800,-77.109900,450m/data=!3m1!1e3!4m5!3m4!1s0x0:0x0!8m2!3d35.160800!4d-77.109900" xr:uid="{00000000-0004-0000-0000-000090950000}"/>
    <hyperlink ref="AD19146" r:id="rId38290" display="https://www.bing.com/maps?cp=35.160800~-77.109900&amp;style=o&amp;lvl=18&amp;dir=0&amp;sp=point.35.160800_-77.109900_Andrew Solar" xr:uid="{00000000-0004-0000-0000-000091950000}"/>
    <hyperlink ref="AC19147" r:id="rId38291" display="https://www.google.com/maps/@35.799800,-78.139800,450m/data=!3m1!1e3!4m5!3m4!1s0x0:0x0!8m2!3d35.799800!4d-78.139800" xr:uid="{00000000-0004-0000-0000-000092950000}"/>
    <hyperlink ref="AD19147" r:id="rId38292" display="https://www.bing.com/maps?cp=35.799800~-78.139800&amp;style=o&amp;lvl=18&amp;dir=0&amp;sp=point.35.799800_-78.139800_Tracy Solar" xr:uid="{00000000-0004-0000-0000-000093950000}"/>
    <hyperlink ref="AC19148" r:id="rId38293" display="https://www.google.com/maps/@35.487000,-78.192200,450m/data=!3m1!1e3!4m5!3m4!1s0x0:0x0!8m2!3d35.487000!4d-78.192200" xr:uid="{00000000-0004-0000-0000-000094950000}"/>
    <hyperlink ref="AD19148" r:id="rId38294" display="https://www.bing.com/maps?cp=35.487000~-78.192200&amp;style=o&amp;lvl=18&amp;dir=0&amp;sp=point.35.487000_-78.192200_Candace Solar" xr:uid="{00000000-0004-0000-0000-000095950000}"/>
    <hyperlink ref="AC19149" r:id="rId38295" display="https://www.google.com/maps/@36.139444,-78.146944,450m/data=!3m1!1e3!4m5!3m4!1s0x0:0x0!8m2!3d36.139444!4d-78.146944" xr:uid="{00000000-0004-0000-0000-000096950000}"/>
    <hyperlink ref="AD19149" r:id="rId38296" display="https://www.bing.com/maps?cp=36.139444~-78.146944&amp;style=o&amp;lvl=18&amp;dir=0&amp;sp=point.36.139444_-78.146944_Sarah Solar" xr:uid="{00000000-0004-0000-0000-000097950000}"/>
    <hyperlink ref="AC19150" r:id="rId38297" display="https://www.google.com/maps/@35.486944,-78.313889,450m/data=!3m1!1e3!4m5!3m4!1s0x0:0x0!8m2!3d35.486944!4d-78.313889" xr:uid="{00000000-0004-0000-0000-000098950000}"/>
    <hyperlink ref="AD19150" r:id="rId38298" display="https://www.bing.com/maps?cp=35.486944~-78.313889&amp;style=o&amp;lvl=18&amp;dir=0&amp;sp=point.35.486944_-78.313889_Nitro Solar" xr:uid="{00000000-0004-0000-0000-000099950000}"/>
    <hyperlink ref="AC19151" r:id="rId38299" display="https://www.google.com/maps/@36.248700,-78.347500,450m/data=!3m1!1e3!4m5!3m4!1s0x0:0x0!8m2!3d36.248700!4d-78.347500" xr:uid="{00000000-0004-0000-0000-00009A950000}"/>
    <hyperlink ref="AD19151" r:id="rId38300" display="https://www.bing.com/maps?cp=36.248700~-78.347500&amp;style=o&amp;lvl=18&amp;dir=0&amp;sp=point.36.248700_-78.347500_Melinda Solar" xr:uid="{00000000-0004-0000-0000-00009B950000}"/>
    <hyperlink ref="AC19152" r:id="rId38301" display="https://www.google.com/maps/@36.292200,-79.621400,450m/data=!3m1!1e3!4m5!3m4!1s0x0:0x0!8m2!3d36.292200!4d-79.621400" xr:uid="{00000000-0004-0000-0000-00009C950000}"/>
    <hyperlink ref="AD19152" r:id="rId38302" display="https://www.bing.com/maps?cp=36.292200~-79.621400&amp;style=o&amp;lvl=18&amp;dir=0&amp;sp=point.36.292200_-79.621400_Jacob Solar" xr:uid="{00000000-0004-0000-0000-00009D950000}"/>
    <hyperlink ref="AC19153" r:id="rId38303" display="https://www.google.com/maps/@35.216700,-77.074300,450m/data=!3m1!1e3!4m5!3m4!1s0x0:0x0!8m2!3d35.216700!4d-77.074300" xr:uid="{00000000-0004-0000-0000-00009E950000}"/>
    <hyperlink ref="AD19153" r:id="rId38304" display="https://www.bing.com/maps?cp=35.216700~-77.074300&amp;style=o&amp;lvl=18&amp;dir=0&amp;sp=point.35.216700_-77.074300_Porter Solar" xr:uid="{00000000-0004-0000-0000-00009F950000}"/>
    <hyperlink ref="AC19154" r:id="rId38305" display="https://www.google.com/maps/@36.432000,-77.970300,450m/data=!3m1!1e3!4m5!3m4!1s0x0:0x0!8m2!3d36.432000!4d-77.970300" xr:uid="{00000000-0004-0000-0000-0000A0950000}"/>
    <hyperlink ref="AD19154" r:id="rId38306" display="https://www.bing.com/maps?cp=36.432000~-77.970300&amp;style=o&amp;lvl=18&amp;dir=0&amp;sp=point.36.432000_-77.970300_Sun Devil Solar" xr:uid="{00000000-0004-0000-0000-0000A1950000}"/>
    <hyperlink ref="AC19155" r:id="rId38307" display="https://www.google.com/maps/@35.071700,-78.807800,450m/data=!3m1!1e3!4m5!3m4!1s0x0:0x0!8m2!3d35.071700!4d-78.807800" xr:uid="{00000000-0004-0000-0000-0000A2950000}"/>
    <hyperlink ref="AD19155" r:id="rId38308" display="https://www.bing.com/maps?cp=35.071700~-78.807800&amp;style=o&amp;lvl=18&amp;dir=0&amp;sp=point.35.071700_-78.807800_Quincy Solar" xr:uid="{00000000-0004-0000-0000-0000A3950000}"/>
    <hyperlink ref="AC19156" r:id="rId38309" display="https://www.google.com/maps/@36.433800,-78.152600,450m/data=!3m1!1e3!4m5!3m4!1s0x0:0x0!8m2!3d36.433800!4d-78.152600" xr:uid="{00000000-0004-0000-0000-0000A4950000}"/>
    <hyperlink ref="AD19156" r:id="rId38310" display="https://www.bing.com/maps?cp=36.433800~-78.152600&amp;style=o&amp;lvl=18&amp;dir=0&amp;sp=point.36.433800_-78.152600_Kenneth Solar" xr:uid="{00000000-0004-0000-0000-0000A5950000}"/>
    <hyperlink ref="AC19157" r:id="rId38311" display="https://www.google.com/maps/@35.891800,-78.182300,450m/data=!3m1!1e3!4m5!3m4!1s0x0:0x0!8m2!3d35.891800!4d-78.182300" xr:uid="{00000000-0004-0000-0000-0000A6950000}"/>
    <hyperlink ref="AD19157" r:id="rId38312" display="https://www.bing.com/maps?cp=35.891800~-78.182300&amp;style=o&amp;lvl=18&amp;dir=0&amp;sp=point.35.891800_-78.182300_Chei Solar" xr:uid="{00000000-0004-0000-0000-0000A7950000}"/>
    <hyperlink ref="AC19158" r:id="rId38313" display="https://www.google.com/maps/@35.663300,-78.520600,450m/data=!3m1!1e3!4m5!3m4!1s0x0:0x0!8m2!3d35.663300!4d-78.520600" xr:uid="{00000000-0004-0000-0000-0000A8950000}"/>
    <hyperlink ref="AD19158" r:id="rId38314" display="https://www.bing.com/maps?cp=35.663300~-78.520600&amp;style=o&amp;lvl=18&amp;dir=0&amp;sp=point.35.663300_-78.520600_Murdock Solar" xr:uid="{00000000-0004-0000-0000-0000A9950000}"/>
    <hyperlink ref="AC19159" r:id="rId38315" display="https://www.google.com/maps/@36.284700,-79.566700,450m/data=!3m1!1e3!4m5!3m4!1s0x0:0x0!8m2!3d36.284700!4d-79.566700" xr:uid="{00000000-0004-0000-0000-0000AA950000}"/>
    <hyperlink ref="AD19159" r:id="rId38316" display="https://www.bing.com/maps?cp=36.284700~-79.566700&amp;style=o&amp;lvl=18&amp;dir=0&amp;sp=point.36.284700_-79.566700_Husky Solar" xr:uid="{00000000-0004-0000-0000-0000AB950000}"/>
    <hyperlink ref="AC19160" r:id="rId38317" display="https://www.google.com/maps/@35.178500,-81.665000,450m/data=!3m1!1e3!4m5!3m4!1s0x0:0x0!8m2!3d35.178500!4d-81.665000" xr:uid="{00000000-0004-0000-0000-0000AC950000}"/>
    <hyperlink ref="AD19160" r:id="rId38318" display="https://www.bing.com/maps?cp=35.178500~-81.665000&amp;style=o&amp;lvl=18&amp;dir=0&amp;sp=point.35.178500_-81.665000_Beetle Solar" xr:uid="{00000000-0004-0000-0000-0000AD950000}"/>
    <hyperlink ref="AC19161" r:id="rId38319" display="https://www.google.com/maps/@35.396500,-78.510800,450m/data=!3m1!1e3!4m5!3m4!1s0x0:0x0!8m2!3d35.396500!4d-78.510800" xr:uid="{00000000-0004-0000-0000-0000AE950000}"/>
    <hyperlink ref="AD19161" r:id="rId38320" display="https://www.bing.com/maps?cp=35.396500~-78.510800&amp;style=o&amp;lvl=18&amp;dir=0&amp;sp=point.35.396500_-78.510800_Happy Solar" xr:uid="{00000000-0004-0000-0000-0000AF950000}"/>
    <hyperlink ref="AC19162" r:id="rId38321" display="https://www.google.com/maps/@35.836944,-77.126944,450m/data=!3m1!1e3!4m5!3m4!1s0x0:0x0!8m2!3d35.836944!4d-77.126944" xr:uid="{00000000-0004-0000-0000-0000B0950000}"/>
    <hyperlink ref="AD19162" r:id="rId38322" display="https://www.bing.com/maps?cp=35.836944~-77.126944&amp;style=o&amp;lvl=18&amp;dir=0&amp;sp=point.35.836944_-77.126944_Meadows PV 1" xr:uid="{00000000-0004-0000-0000-0000B1950000}"/>
    <hyperlink ref="AC19163" r:id="rId38323" display="https://www.google.com/maps/@35.806667,-77.270556,450m/data=!3m1!1e3!4m5!3m4!1s0x0:0x0!8m2!3d35.806667!4d-77.270556" xr:uid="{00000000-0004-0000-0000-0000B2950000}"/>
    <hyperlink ref="AD19163" r:id="rId38324" display="https://www.bing.com/maps?cp=35.806667~-77.270556&amp;style=o&amp;lvl=18&amp;dir=0&amp;sp=point.35.806667_-77.270556_Flat Meeks PV 1" xr:uid="{00000000-0004-0000-0000-0000B3950000}"/>
    <hyperlink ref="AC19164" r:id="rId38325" display="https://www.google.com/maps/@36.420000,-77.100278,450m/data=!3m1!1e3!4m5!3m4!1s0x0:0x0!8m2!3d36.420000!4d-77.100278" xr:uid="{00000000-0004-0000-0000-0000B4950000}"/>
    <hyperlink ref="AD19164" r:id="rId38326" display="https://www.bing.com/maps?cp=36.420000~-77.100278&amp;style=o&amp;lvl=18&amp;dir=0&amp;sp=point.36.420000_-77.100278_Benthall Bridge PV 1" xr:uid="{00000000-0004-0000-0000-0000B5950000}"/>
    <hyperlink ref="AC19165" r:id="rId38327" display="https://www.google.com/maps/@36.418333,-77.655833,450m/data=!3m1!1e3!4m5!3m4!1s0x0:0x0!8m2!3d36.418333!4d-77.655833" xr:uid="{00000000-0004-0000-0000-0000B6950000}"/>
    <hyperlink ref="AD19165" r:id="rId38328" display="https://www.bing.com/maps?cp=36.418333~-77.655833&amp;style=o&amp;lvl=18&amp;dir=0&amp;sp=point.36.418333_-77.655833_American Legion PV 1" xr:uid="{00000000-0004-0000-0000-0000B7950000}"/>
    <hyperlink ref="AC19166" r:id="rId38329" display="https://www.google.com/maps/@36.270278,-77.060278,450m/data=!3m1!1e3!4m5!3m4!1s0x0:0x0!8m2!3d36.270278!4d-77.060278" xr:uid="{00000000-0004-0000-0000-0000B8950000}"/>
    <hyperlink ref="AD19166" r:id="rId38330" display="https://www.bing.com/maps?cp=36.270278~-77.060278&amp;style=o&amp;lvl=18&amp;dir=0&amp;sp=point.36.270278_-77.060278_Baker PV 1" xr:uid="{00000000-0004-0000-0000-0000B9950000}"/>
    <hyperlink ref="AC19167" r:id="rId38331" display="https://www.google.com/maps/@35.711667,-81.134167,450m/data=!3m1!1e3!4m5!3m4!1s0x0:0x0!8m2!3d35.711667!4d-81.134167" xr:uid="{00000000-0004-0000-0000-0000BA950000}"/>
    <hyperlink ref="AD19167" r:id="rId38332" display="https://www.bing.com/maps?cp=35.711667~-81.134167&amp;style=o&amp;lvl=18&amp;dir=0&amp;sp=point.35.711667_-81.134167_Old Catawba PV 1" xr:uid="{00000000-0004-0000-0000-0000BB950000}"/>
    <hyperlink ref="AC19168" r:id="rId38333" display="https://www.google.com/maps/@36.119167,-79.521389,450m/data=!3m1!1e3!4m5!3m4!1s0x0:0x0!8m2!3d36.119167!4d-79.521389" xr:uid="{00000000-0004-0000-0000-0000BC950000}"/>
    <hyperlink ref="AD19168" r:id="rId38334" display="https://www.bing.com/maps?cp=36.119167~-79.521389&amp;style=o&amp;lvl=18&amp;dir=0&amp;sp=point.36.119167_-79.521389_Manning PV 1" xr:uid="{00000000-0004-0000-0000-0000BD950000}"/>
    <hyperlink ref="AC19169" r:id="rId38335" display="https://www.google.com/maps/@35.538889,-79.804167,450m/data=!3m1!1e3!4m5!3m4!1s0x0:0x0!8m2!3d35.538889!4d-79.804167" xr:uid="{00000000-0004-0000-0000-0000BE950000}"/>
    <hyperlink ref="AD19169" r:id="rId38336" display="https://www.bing.com/maps?cp=35.538889~-79.804167&amp;style=o&amp;lvl=18&amp;dir=0&amp;sp=point.35.538889_-79.804167_Little River PV 1" xr:uid="{00000000-0004-0000-0000-0000BF950000}"/>
    <hyperlink ref="AC19170" r:id="rId38337" display="https://www.google.com/maps/@36.544722,-120.316111,450m/data=!3m1!1e3!4m5!3m4!1s0x0:0x0!8m2!3d36.544722!4d-120.316111" xr:uid="{00000000-0004-0000-0000-0000C0950000}"/>
    <hyperlink ref="AD19170" r:id="rId38338" display="https://www.bing.com/maps?cp=36.544722~-120.316111&amp;style=o&amp;lvl=18&amp;dir=0&amp;sp=point.36.544722_-120.316111_Giffen Solar Park" xr:uid="{00000000-0004-0000-0000-0000C1950000}"/>
    <hyperlink ref="AC19171" r:id="rId38339" display="https://www.google.com/maps/@36.386944,-120.236667,450m/data=!3m1!1e3!4m5!3m4!1s0x0:0x0!8m2!3d36.386944!4d-120.236667" xr:uid="{00000000-0004-0000-0000-0000C2950000}"/>
    <hyperlink ref="AD19171" r:id="rId38340" display="https://www.bing.com/maps?cp=36.386944~-120.236667&amp;style=o&amp;lvl=18&amp;dir=0&amp;sp=point.36.386944_-120.236667_Five Points Solar Park" xr:uid="{00000000-0004-0000-0000-0000C3950000}"/>
    <hyperlink ref="AC19172" r:id="rId38341" display="https://www.google.com/maps/@35.604167,-119.849722,450m/data=!3m1!1e3!4m5!3m4!1s0x0:0x0!8m2!3d35.604167!4d-119.849722" xr:uid="{00000000-0004-0000-0000-0000C4950000}"/>
    <hyperlink ref="AD19172" r:id="rId38342" display="https://www.bing.com/maps?cp=35.604167~-119.849722&amp;style=o&amp;lvl=18&amp;dir=0&amp;sp=point.35.604167_-119.849722_Blackwell Solar Park" xr:uid="{00000000-0004-0000-0000-0000C5950000}"/>
    <hyperlink ref="AC19173" r:id="rId38343" display="https://www.google.com/maps/@36.127222,-77.734444,450m/data=!3m1!1e3!4m5!3m4!1s0x0:0x0!8m2!3d36.127222!4d-77.734444" xr:uid="{00000000-0004-0000-0000-0000C6950000}"/>
    <hyperlink ref="AD19173" r:id="rId38344" display="https://www.bing.com/maps?cp=36.127222~-77.734444&amp;style=o&amp;lvl=18&amp;dir=0&amp;sp=point.36.127222_-77.734444_Whitakers" xr:uid="{00000000-0004-0000-0000-0000C7950000}"/>
    <hyperlink ref="AC19174" r:id="rId38345" display="https://www.google.com/maps/@36.148056,-77.211944,450m/data=!3m1!1e3!4m5!3m4!1s0x0:0x0!8m2!3d36.148056!4d-77.211944" xr:uid="{00000000-0004-0000-0000-0000C8950000}"/>
    <hyperlink ref="AD19174" r:id="rId38346" display="https://www.bing.com/maps?cp=36.148056~-77.211944&amp;style=o&amp;lvl=18&amp;dir=0&amp;sp=point.36.148056_-77.211944_Kelford" xr:uid="{00000000-0004-0000-0000-0000C9950000}"/>
    <hyperlink ref="AC19175" r:id="rId38347" display="https://www.google.com/maps/@34.648889,-118.076667,450m/data=!3m1!1e3!4m5!3m4!1s0x0:0x0!8m2!3d34.648889!4d-118.076667" xr:uid="{00000000-0004-0000-0000-0000CA950000}"/>
    <hyperlink ref="AD19175" r:id="rId38348" display="https://www.bing.com/maps?cp=34.648889~-118.076667&amp;style=o&amp;lvl=18&amp;dir=0&amp;sp=point.34.648889_-118.076667_NRG Solar Oasis LLC" xr:uid="{00000000-0004-0000-0000-0000CB950000}"/>
    <hyperlink ref="AC19176" r:id="rId38349" display="https://www.google.com/maps/@42.787778,-112.365556,450m/data=!3m1!1e3!4m5!3m4!1s0x0:0x0!8m2!3d42.787778!4d-112.365556" xr:uid="{00000000-0004-0000-0000-0000CC950000}"/>
    <hyperlink ref="AD19176" r:id="rId38350" display="https://www.bing.com/maps?cp=42.787778~-112.365556&amp;style=o&amp;lvl=18&amp;dir=0&amp;sp=point.42.787778_-112.365556_Bannock County LFG to Energy" xr:uid="{00000000-0004-0000-0000-0000CD950000}"/>
    <hyperlink ref="AC19177" r:id="rId38351" display="https://www.google.com/maps/@36.264722,-76.306111,450m/data=!3m1!1e3!4m5!3m4!1s0x0:0x0!8m2!3d36.264722!4d-76.306111" xr:uid="{00000000-0004-0000-0000-0000CE950000}"/>
    <hyperlink ref="AD19177" r:id="rId38352" display="https://www.bing.com/maps?cp=36.264722~-76.306111&amp;style=o&amp;lvl=18&amp;dir=0&amp;sp=point.36.264722_-76.306111_Pasquotank" xr:uid="{00000000-0004-0000-0000-0000CF950000}"/>
    <hyperlink ref="AC19178" r:id="rId38353" display="https://www.google.com/maps/@35.249167,-117.955278,450m/data=!3m1!1e3!4m5!3m4!1s0x0:0x0!8m2!3d35.249167!4d-117.955278" xr:uid="{00000000-0004-0000-0000-0000D0950000}"/>
    <hyperlink ref="AD19178" r:id="rId38354" display="https://www.bing.com/maps?cp=35.249167~-117.955278&amp;style=o&amp;lvl=18&amp;dir=0&amp;sp=point.35.249167_-117.955278_Springbok Solar Farm 1" xr:uid="{00000000-0004-0000-0000-0000D1950000}"/>
    <hyperlink ref="AC19179" r:id="rId38355" display="https://www.google.com/maps/@35.504444,-78.192222,450m/data=!3m1!1e3!4m5!3m4!1s0x0:0x0!8m2!3d35.504444!4d-78.192222" xr:uid="{00000000-0004-0000-0000-0000D2950000}"/>
    <hyperlink ref="AD19179" r:id="rId38356" display="https://www.bing.com/maps?cp=35.504444~-78.192222&amp;style=o&amp;lvl=18&amp;dir=0&amp;sp=point.35.504444_-78.192222_Princeton" xr:uid="{00000000-0004-0000-0000-0000D3950000}"/>
    <hyperlink ref="AC19180" r:id="rId38357" display="https://www.google.com/maps/@35.432500,-78.411667,450m/data=!3m1!1e3!4m5!3m4!1s0x0:0x0!8m2!3d35.432500!4d-78.411667" xr:uid="{00000000-0004-0000-0000-0000D4950000}"/>
    <hyperlink ref="AD19180" r:id="rId38358" display="https://www.bing.com/maps?cp=35.432500~-78.411667&amp;style=o&amp;lvl=18&amp;dir=0&amp;sp=point.35.432500_-78.411667_4Oaks" xr:uid="{00000000-0004-0000-0000-0000D5950000}"/>
    <hyperlink ref="AC19181" r:id="rId38359" display="https://www.google.com/maps/@31.810278,-82.575000,450m/data=!3m1!1e3!4m5!3m4!1s0x0:0x0!8m2!3d31.810278!4d-82.575000" xr:uid="{00000000-0004-0000-0000-0000D6950000}"/>
    <hyperlink ref="AD19181" r:id="rId38360" display="https://www.bing.com/maps?cp=31.810278~-82.575000&amp;style=o&amp;lvl=18&amp;dir=0&amp;sp=point.31.810278_-82.575000_SR Hazlehurst" xr:uid="{00000000-0004-0000-0000-0000D7950000}"/>
    <hyperlink ref="AC19182" r:id="rId38361" display="https://www.google.com/maps/@34.548056,-117.464444,450m/data=!3m1!1e3!4m5!3m4!1s0x0:0x0!8m2!3d34.548056!4d-117.464444" xr:uid="{00000000-0004-0000-0000-0000D8950000}"/>
    <hyperlink ref="AD19182" r:id="rId38362" display="https://www.bing.com/maps?cp=34.548056~-117.464444&amp;style=o&amp;lvl=18&amp;dir=0&amp;sp=point.34.548056_-117.464444_Coronus Adelanto West 1" xr:uid="{00000000-0004-0000-0000-0000D9950000}"/>
    <hyperlink ref="AC19183" r:id="rId38363" display="https://www.google.com/maps/@34.548056,-117.464444,450m/data=!3m1!1e3!4m5!3m4!1s0x0:0x0!8m2!3d34.548056!4d-117.464444" xr:uid="{00000000-0004-0000-0000-0000DA950000}"/>
    <hyperlink ref="AD19183" r:id="rId38364" display="https://www.bing.com/maps?cp=34.548056~-117.464444&amp;style=o&amp;lvl=18&amp;dir=0&amp;sp=point.34.548056_-117.464444_Coronus Adelanto West 2" xr:uid="{00000000-0004-0000-0000-0000DB950000}"/>
    <hyperlink ref="AC19184" r:id="rId38365" display="https://www.google.com/maps/@33.896111,-117.283611,450m/data=!3m1!1e3!4m5!3m4!1s0x0:0x0!8m2!3d33.896111!4d-117.283611" xr:uid="{00000000-0004-0000-0000-0000DC950000}"/>
    <hyperlink ref="AD19184" r:id="rId38366" location="1" display="https://www.bing.com/maps?cp=33.896111~-117.283611&amp;style=o&amp;lvl=18&amp;dir=0&amp;sp=point.33.896111_-117.283611_Park Meridian - 1" xr:uid="{00000000-0004-0000-0000-0000DD950000}"/>
    <hyperlink ref="AC19185" r:id="rId38367" display="https://www.google.com/maps/@34.100278,-117.552778,450m/data=!3m1!1e3!4m5!3m4!1s0x0:0x0!8m2!3d34.100278!4d-117.552778" xr:uid="{00000000-0004-0000-0000-0000DE950000}"/>
    <hyperlink ref="AD19185" r:id="rId38368" location="1" display="https://www.bing.com/maps?cp=34.100278~-117.552778&amp;style=o&amp;lvl=18&amp;dir=0&amp;sp=point.34.100278_-117.552778_Rancho Cucamonga Dist - 1" xr:uid="{00000000-0004-0000-0000-0000DF950000}"/>
    <hyperlink ref="AC19186" r:id="rId38369" display="https://www.google.com/maps/@34.039722,-117.606667,450m/data=!3m1!1e3!4m5!3m4!1s0x0:0x0!8m2!3d34.039722!4d-117.606667" xr:uid="{00000000-0004-0000-0000-0000E0950000}"/>
    <hyperlink ref="AD19186" r:id="rId38370" display="https://www.bing.com/maps?cp=34.039722~-117.606667&amp;style=o&amp;lvl=18&amp;dir=0&amp;sp=point.34.039722_-117.606667_Terra Francesco" xr:uid="{00000000-0004-0000-0000-0000E1950000}"/>
    <hyperlink ref="AC19187" r:id="rId38371" display="https://www.google.com/maps/@35.657500,-82.710278,450m/data=!3m1!1e3!4m5!3m4!1s0x0:0x0!8m2!3d35.657500!4d-82.710278" xr:uid="{00000000-0004-0000-0000-0000E2950000}"/>
    <hyperlink ref="AD19187" r:id="rId38372" display="https://www.bing.com/maps?cp=35.657500~-82.710278&amp;style=o&amp;lvl=18&amp;dir=0&amp;sp=point.35.657500_-82.710278_Innovative Solar 6" xr:uid="{00000000-0004-0000-0000-0000E3950000}"/>
    <hyperlink ref="AC19188" r:id="rId38373" display="https://www.google.com/maps/@42.473333,-71.430556,450m/data=!3m1!1e3!4m5!3m4!1s0x0:0x0!8m2!3d42.473333!4d-71.430556" xr:uid="{00000000-0004-0000-0000-0000E4950000}"/>
    <hyperlink ref="AD19188" r:id="rId38374" display="https://www.bing.com/maps?cp=42.473333~-71.430556&amp;style=o&amp;lvl=18&amp;dir=0&amp;sp=point.42.473333_-71.430556_Acton Solar Landfill" xr:uid="{00000000-0004-0000-0000-0000E5950000}"/>
    <hyperlink ref="AC19189" r:id="rId38375" display="https://www.google.com/maps/@40.456667,-74.328889,450m/data=!3m1!1e3!4m5!3m4!1s0x0:0x0!8m2!3d40.456667!4d-74.328889" xr:uid="{00000000-0004-0000-0000-0000E6950000}"/>
    <hyperlink ref="AD19189" r:id="rId38376" display="https://www.bing.com/maps?cp=40.456667~-74.328889&amp;style=o&amp;lvl=18&amp;dir=0&amp;sp=point.40.456667_-74.328889_Parlin Solar LLC" xr:uid="{00000000-0004-0000-0000-0000E7950000}"/>
    <hyperlink ref="AC19190" r:id="rId38377" display="https://www.google.com/maps/@39.893889,-83.805556,450m/data=!3m1!1e3!4m5!3m4!1s0x0:0x0!8m2!3d39.893889!4d-83.805556" xr:uid="{00000000-0004-0000-0000-0000E8950000}"/>
    <hyperlink ref="AD19190" r:id="rId38378" display="https://www.bing.com/maps?cp=39.893889~-83.805556&amp;style=o&amp;lvl=18&amp;dir=0&amp;sp=point.39.893889_-83.805556_Springfield Solar LLC" xr:uid="{00000000-0004-0000-0000-0000E9950000}"/>
    <hyperlink ref="AC19191" r:id="rId38379" display="https://www.google.com/maps/@40.691389,-80.323889,450m/data=!3m1!1e3!4m5!3m4!1s0x0:0x0!8m2!3d40.691389!4d-80.323889" xr:uid="{00000000-0004-0000-0000-0000EA950000}"/>
    <hyperlink ref="AD19191" r:id="rId38380" display="https://www.bing.com/maps?cp=40.691389~-80.323889&amp;style=o&amp;lvl=18&amp;dir=0&amp;sp=point.40.691389_-80.323889_Beaver Solar LLC" xr:uid="{00000000-0004-0000-0000-0000EB950000}"/>
    <hyperlink ref="AC19192" r:id="rId38381" display="https://www.google.com/maps/@40.620556,-87.378056,450m/data=!3m1!1e3!4m5!3m4!1s0x0:0x0!8m2!3d40.620556!4d-87.378056" xr:uid="{00000000-0004-0000-0000-0000EC950000}"/>
    <hyperlink ref="AD19192" r:id="rId38382" display="https://www.bing.com/maps?cp=40.620556~-87.378056&amp;style=o&amp;lvl=18&amp;dir=0&amp;sp=point.40.620556_-87.378056_Fowler Ridge IV Wind Farm LLC" xr:uid="{00000000-0004-0000-0000-0000ED950000}"/>
    <hyperlink ref="AC19193" r:id="rId38383" display="https://www.google.com/maps/@35.898889,-76.379444,450m/data=!3m1!1e3!4m5!3m4!1s0x0:0x0!8m2!3d35.898889!4d-76.379444" xr:uid="{00000000-0004-0000-0000-0000EE950000}"/>
    <hyperlink ref="AD19193" r:id="rId38384" display="https://www.bing.com/maps?cp=35.898889~-76.379444&amp;style=o&amp;lvl=18&amp;dir=0&amp;sp=point.35.898889_-76.379444_Creswell Alligood Solar, LLC" xr:uid="{00000000-0004-0000-0000-0000EF950000}"/>
    <hyperlink ref="AC19194" r:id="rId38385" display="https://www.google.com/maps/@35.847222,-77.111389,450m/data=!3m1!1e3!4m5!3m4!1s0x0:0x0!8m2!3d35.847222!4d-77.111389" xr:uid="{00000000-0004-0000-0000-0000F0950000}"/>
    <hyperlink ref="AD19194" r:id="rId38386" display="https://www.bing.com/maps?cp=35.847222~-77.111389&amp;style=o&amp;lvl=18&amp;dir=0&amp;sp=point.35.847222_-77.111389_Everetts Wildcat Solar, LLC" xr:uid="{00000000-0004-0000-0000-0000F1950000}"/>
    <hyperlink ref="AC19195" r:id="rId38387" display="https://www.google.com/maps/@38.521111,-121.993889,450m/data=!3m1!1e3!4m5!3m4!1s0x0:0x0!8m2!3d38.521111!4d-121.993889" xr:uid="{00000000-0004-0000-0000-0000F2950000}"/>
    <hyperlink ref="AD19195" r:id="rId38388" display="https://www.bing.com/maps?cp=38.521111~-121.993889&amp;style=o&amp;lvl=18&amp;dir=0&amp;sp=point.38.521111_-121.993889_Putah Creek Solar Farm" xr:uid="{00000000-0004-0000-0000-0000F3950000}"/>
    <hyperlink ref="AC19196" r:id="rId38389" display="https://www.google.com/maps/@34.581944,-78.940000,450m/data=!3m1!1e3!4m5!3m4!1s0x0:0x0!8m2!3d34.581944!4d-78.940000" xr:uid="{00000000-0004-0000-0000-0000F4950000}"/>
    <hyperlink ref="AD19196" r:id="rId38390" display="https://www.bing.com/maps?cp=34.581944~-78.940000&amp;style=o&amp;lvl=18&amp;dir=0&amp;sp=point.34.581944_-78.940000_FLS Solar 200, LLC" xr:uid="{00000000-0004-0000-0000-0000F5950000}"/>
    <hyperlink ref="AC19197" r:id="rId38391" display="https://www.google.com/maps/@34.600000,-78.970000,450m/data=!3m1!1e3!4m5!3m4!1s0x0:0x0!8m2!3d34.600000!4d-78.970000" xr:uid="{00000000-0004-0000-0000-0000F6950000}"/>
    <hyperlink ref="AD19197" r:id="rId38392" display="https://www.bing.com/maps?cp=34.600000~-78.970000&amp;style=o&amp;lvl=18&amp;dir=0&amp;sp=point.34.600000_-78.970000_FLS Solar 170, LLC" xr:uid="{00000000-0004-0000-0000-0000F7950000}"/>
    <hyperlink ref="AC19198" r:id="rId38393" display="https://www.google.com/maps/@35.368889,-82.357500,450m/data=!3m1!1e3!4m5!3m4!1s0x0:0x0!8m2!3d35.368889!4d-82.357500" xr:uid="{00000000-0004-0000-0000-0000F8950000}"/>
    <hyperlink ref="AD19198" r:id="rId38394" display="https://www.bing.com/maps?cp=35.368889~-82.357500&amp;style=o&amp;lvl=18&amp;dir=0&amp;sp=point.35.368889_-82.357500_Innovative Solar 14, LLC" xr:uid="{00000000-0004-0000-0000-0000F9950000}"/>
    <hyperlink ref="AC19199" r:id="rId38395" display="https://www.google.com/maps/@35.319444,-81.764167,450m/data=!3m1!1e3!4m5!3m4!1s0x0:0x0!8m2!3d35.319444!4d-81.764167" xr:uid="{00000000-0004-0000-0000-0000FA950000}"/>
    <hyperlink ref="AD19199" r:id="rId38396" display="https://www.bing.com/maps?cp=35.319444~-81.764167&amp;style=o&amp;lvl=18&amp;dir=0&amp;sp=point.35.319444_-81.764167_Innovative Solar 15, LLC" xr:uid="{00000000-0004-0000-0000-0000FB950000}"/>
    <hyperlink ref="AC19200" r:id="rId38397" display="https://www.google.com/maps/@36.925833,-120.820000,450m/data=!3m1!1e3!4m5!3m4!1s0x0:0x0!8m2!3d36.925833!4d-120.820000" xr:uid="{00000000-0004-0000-0000-0000FC950000}"/>
    <hyperlink ref="AD19200" r:id="rId38398" display="https://www.bing.com/maps?cp=36.925833~-120.820000&amp;style=o&amp;lvl=18&amp;dir=0&amp;sp=point.36.925833_-120.820000_Vega Solar" xr:uid="{00000000-0004-0000-0000-0000FD950000}"/>
    <hyperlink ref="AC19201" r:id="rId38399" display="https://www.google.com/maps/@34.718056,-84.931944,450m/data=!3m1!1e3!4m5!3m4!1s0x0:0x0!8m2!3d34.718056!4d-84.931944" xr:uid="{00000000-0004-0000-0000-0000FE950000}"/>
    <hyperlink ref="AD19201" r:id="rId38400" display="https://www.bing.com/maps?cp=34.718056~-84.931944&amp;style=o&amp;lvl=18&amp;dir=0&amp;sp=point.34.718056_-84.931944_Dalton 2" xr:uid="{00000000-0004-0000-0000-0000FF950000}"/>
    <hyperlink ref="AC19202" r:id="rId38401" display="https://www.google.com/maps/@37.330000,-122.010000,450m/data=!3m1!1e3!4m5!3m4!1s0x0:0x0!8m2!3d37.330000!4d-122.010000" xr:uid="{00000000-0004-0000-0000-000000960000}"/>
    <hyperlink ref="AD19202" r:id="rId38402" display="https://www.bing.com/maps?cp=37.330000~-122.010000&amp;style=o&amp;lvl=18&amp;dir=0&amp;sp=point.37.330000_-122.010000_Apple Campus 2 Fuel Cell" xr:uid="{00000000-0004-0000-0000-000001960000}"/>
    <hyperlink ref="AC19203" r:id="rId38403" display="https://www.google.com/maps/@35.283611,-106.812778,450m/data=!3m1!1e3!4m5!3m4!1s0x0:0x0!8m2!3d35.283611!4d-106.812778" xr:uid="{00000000-0004-0000-0000-000002960000}"/>
    <hyperlink ref="AD19203" r:id="rId38404" display="https://www.bing.com/maps?cp=35.283611~-106.812778&amp;style=o&amp;lvl=18&amp;dir=0&amp;sp=point.35.283611_-106.812778_Sandoval Solar Energy Center" xr:uid="{00000000-0004-0000-0000-000003960000}"/>
    <hyperlink ref="AC19204" r:id="rId38405" display="https://www.google.com/maps/@43.217222,-89.479167,450m/data=!3m1!1e3!4m5!3m4!1s0x0:0x0!8m2!3d43.217222!4d-89.479167" xr:uid="{00000000-0004-0000-0000-000004960000}"/>
    <hyperlink ref="AD19204" r:id="rId38406" display="https://www.bing.com/maps?cp=43.217222~-89.479167&amp;style=o&amp;lvl=18&amp;dir=0&amp;sp=point.43.217222_-89.479167_Clean Fuel Dane Community Digester" xr:uid="{00000000-0004-0000-0000-000005960000}"/>
    <hyperlink ref="AC19205" r:id="rId38407" display="https://www.google.com/maps/@43.217222,-89.479167,450m/data=!3m1!1e3!4m5!3m4!1s0x0:0x0!8m2!3d43.217222!4d-89.479167" xr:uid="{00000000-0004-0000-0000-000006960000}"/>
    <hyperlink ref="AD19205" r:id="rId38408" display="https://www.bing.com/maps?cp=43.217222~-89.479167&amp;style=o&amp;lvl=18&amp;dir=0&amp;sp=point.43.217222_-89.479167_Clean Fuel Dane Community Digester" xr:uid="{00000000-0004-0000-0000-000007960000}"/>
    <hyperlink ref="AC19206" r:id="rId38409" display="https://www.google.com/maps/@36.398056,-104.594167,450m/data=!3m1!1e3!4m5!3m4!1s0x0:0x0!8m2!3d36.398056!4d-104.594167" xr:uid="{00000000-0004-0000-0000-000008960000}"/>
    <hyperlink ref="AD19206" r:id="rId38410" display="https://www.bing.com/maps?cp=36.398056~-104.594167&amp;style=o&amp;lvl=18&amp;dir=0&amp;sp=point.36.398056_-104.594167_Springer Solar 1" xr:uid="{00000000-0004-0000-0000-000009960000}"/>
    <hyperlink ref="AC19207" r:id="rId38411" display="https://www.google.com/maps/@35.230833,-77.552500,450m/data=!3m1!1e3!4m5!3m4!1s0x0:0x0!8m2!3d35.230833!4d-77.552500" xr:uid="{00000000-0004-0000-0000-00000A960000}"/>
    <hyperlink ref="AD19207" r:id="rId38412" display="https://www.bing.com/maps?cp=35.230833~-77.552500&amp;style=o&amp;lvl=18&amp;dir=0&amp;sp=point.35.230833_-77.552500_Crockett Farm" xr:uid="{00000000-0004-0000-0000-00000B960000}"/>
    <hyperlink ref="AC19208" r:id="rId38413" display="https://www.google.com/maps/@34.742222,-79.463056,450m/data=!3m1!1e3!4m5!3m4!1s0x0:0x0!8m2!3d34.742222!4d-79.463056" xr:uid="{00000000-0004-0000-0000-00000C960000}"/>
    <hyperlink ref="AD19208" r:id="rId38414" display="https://www.bing.com/maps?cp=34.742222~-79.463056&amp;style=o&amp;lvl=18&amp;dir=0&amp;sp=point.34.742222_-79.463056_Eastover Farm" xr:uid="{00000000-0004-0000-0000-00000D960000}"/>
    <hyperlink ref="AC19209" r:id="rId38415" display="https://www.google.com/maps/@35.220556,-79.551944,450m/data=!3m1!1e3!4m5!3m4!1s0x0:0x0!8m2!3d35.220556!4d-79.551944" xr:uid="{00000000-0004-0000-0000-00000E960000}"/>
    <hyperlink ref="AD19209" r:id="rId38416" display="https://www.bing.com/maps?cp=35.220556~-79.551944&amp;style=o&amp;lvl=18&amp;dir=0&amp;sp=point.35.220556_-79.551944_Foxfire Solar Farm" xr:uid="{00000000-0004-0000-0000-00000F960000}"/>
    <hyperlink ref="AC19210" r:id="rId38417" display="https://www.google.com/maps/@35.260833,-81.515833,450m/data=!3m1!1e3!4m5!3m4!1s0x0:0x0!8m2!3d35.260833!4d-81.515833" xr:uid="{00000000-0004-0000-0000-000010960000}"/>
    <hyperlink ref="AD19210" r:id="rId38418" display="https://www.bing.com/maps?cp=35.260833~-81.515833&amp;style=o&amp;lvl=18&amp;dir=0&amp;sp=point.35.260833_-81.515833_Hutchinson Farm" xr:uid="{00000000-0004-0000-0000-000011960000}"/>
    <hyperlink ref="AC19211" r:id="rId38419" display="https://www.google.com/maps/@35.426667,-78.400000,450m/data=!3m1!1e3!4m5!3m4!1s0x0:0x0!8m2!3d35.426667!4d-78.400000" xr:uid="{00000000-0004-0000-0000-000012960000}"/>
    <hyperlink ref="AD19211" r:id="rId38420" display="https://www.bing.com/maps?cp=35.426667~-78.400000&amp;style=o&amp;lvl=18&amp;dir=0&amp;sp=point.35.426667_-78.400000_Keen Farm" xr:uid="{00000000-0004-0000-0000-000013960000}"/>
    <hyperlink ref="AC19212" r:id="rId38421" display="https://www.google.com/maps/@36.126111,-80.798889,450m/data=!3m1!1e3!4m5!3m4!1s0x0:0x0!8m2!3d36.126111!4d-80.798889" xr:uid="{00000000-0004-0000-0000-000014960000}"/>
    <hyperlink ref="AD19212" r:id="rId38422" display="https://www.bing.com/maps?cp=36.126111~-80.798889&amp;style=o&amp;lvl=18&amp;dir=0&amp;sp=point.36.126111_-80.798889_Ashley Solar Farm" xr:uid="{00000000-0004-0000-0000-000015960000}"/>
    <hyperlink ref="AC19213" r:id="rId38423" display="https://www.google.com/maps/@34.610000,-77.924167,450m/data=!3m1!1e3!4m5!3m4!1s0x0:0x0!8m2!3d34.610000!4d-77.924167" xr:uid="{00000000-0004-0000-0000-000016960000}"/>
    <hyperlink ref="AD19213" r:id="rId38424" display="https://www.bing.com/maps?cp=34.610000~-77.924167&amp;style=o&amp;lvl=18&amp;dir=0&amp;sp=point.34.610000_-77.924167_Bearford Farm Solar Project" xr:uid="{00000000-0004-0000-0000-000017960000}"/>
    <hyperlink ref="AC19214" r:id="rId38425" display="https://www.google.com/maps/@35.833889,-80.574444,450m/data=!3m1!1e3!4m5!3m4!1s0x0:0x0!8m2!3d35.833889!4d-80.574444" xr:uid="{00000000-0004-0000-0000-000018960000}"/>
    <hyperlink ref="AD19214" r:id="rId38426" display="https://www.bing.com/maps?cp=35.833889~-80.574444&amp;style=o&amp;lvl=18&amp;dir=0&amp;sp=point.35.833889_-80.574444_Mocksville Solar" xr:uid="{00000000-0004-0000-0000-000019960000}"/>
    <hyperlink ref="AC19215" r:id="rId38427" display="https://www.google.com/maps/@41.444722,-70.613056,450m/data=!3m1!1e3!4m5!3m4!1s0x0:0x0!8m2!3d41.444722!4d-70.613056" xr:uid="{00000000-0004-0000-0000-00001A960000}"/>
    <hyperlink ref="AD19215" r:id="rId38428" display="https://www.bing.com/maps?cp=41.444722~-70.613056&amp;style=o&amp;lvl=18&amp;dir=0&amp;sp=point.41.444722_-70.613056_Tisbury Landfill Solar" xr:uid="{00000000-0004-0000-0000-00001B960000}"/>
    <hyperlink ref="AC19216" r:id="rId38429" display="https://www.google.com/maps/@41.808611,-86.323889,450m/data=!3m1!1e3!4m5!3m4!1s0x0:0x0!8m2!3d41.808611!4d-86.323889" xr:uid="{00000000-0004-0000-0000-00001C960000}"/>
    <hyperlink ref="AD19216" r:id="rId38430" display="https://www.bing.com/maps?cp=41.808611~-86.323889&amp;style=o&amp;lvl=18&amp;dir=0&amp;sp=point.41.808611_-86.323889_Southeast Berrien Generating Facility" xr:uid="{00000000-0004-0000-0000-00001D960000}"/>
    <hyperlink ref="AC19217" r:id="rId38431" display="https://www.google.com/maps/@34.745833,-78.429444,450m/data=!3m1!1e3!4m5!3m4!1s0x0:0x0!8m2!3d34.745833!4d-78.429444" xr:uid="{00000000-0004-0000-0000-00001E960000}"/>
    <hyperlink ref="AD19217" r:id="rId38432" display="https://www.bing.com/maps?cp=34.745833~-78.429444&amp;style=o&amp;lvl=18&amp;dir=0&amp;sp=point.34.745833_-78.429444_Manway Solar Farm" xr:uid="{00000000-0004-0000-0000-00001F960000}"/>
    <hyperlink ref="AC19218" r:id="rId38433" display="https://www.google.com/maps/@35.817710,-79.771085,450m/data=!3m1!1e3!4m5!3m4!1s0x0:0x0!8m2!3d35.817710!4d-79.771085" xr:uid="{00000000-0004-0000-0000-000020960000}"/>
    <hyperlink ref="AD19218" r:id="rId38434" display="https://www.bing.com/maps?cp=35.817710~-79.771085&amp;style=o&amp;lvl=18&amp;dir=0&amp;sp=point.35.817710_-79.771085_Millikan Farm" xr:uid="{00000000-0004-0000-0000-000021960000}"/>
    <hyperlink ref="AC19219" r:id="rId38435" display="https://www.google.com/maps/@35.468611,-80.293611,450m/data=!3m1!1e3!4m5!3m4!1s0x0:0x0!8m2!3d35.468611!4d-80.293611" xr:uid="{00000000-0004-0000-0000-000022960000}"/>
    <hyperlink ref="AD19219" r:id="rId38436" display="https://www.bing.com/maps?cp=35.468611~-80.293611&amp;style=o&amp;lvl=18&amp;dir=0&amp;sp=point.35.468611_-80.293611_Misenheimer Farm" xr:uid="{00000000-0004-0000-0000-000023960000}"/>
    <hyperlink ref="AC19220" r:id="rId38437" display="https://www.google.com/maps/@34.971944,-80.601944,450m/data=!3m1!1e3!4m5!3m4!1s0x0:0x0!8m2!3d34.971944!4d-80.601944" xr:uid="{00000000-0004-0000-0000-000024960000}"/>
    <hyperlink ref="AD19220" r:id="rId38438" display="https://www.bing.com/maps?cp=34.971944~-80.601944&amp;style=o&amp;lvl=18&amp;dir=0&amp;sp=point.34.971944_-80.601944_Monroe Moore Farm" xr:uid="{00000000-0004-0000-0000-000025960000}"/>
    <hyperlink ref="AC19221" r:id="rId38439" display="https://www.google.com/maps/@36.126944,-78.152500,450m/data=!3m1!1e3!4m5!3m4!1s0x0:0x0!8m2!3d36.126944!4d-78.152500" xr:uid="{00000000-0004-0000-0000-000026960000}"/>
    <hyperlink ref="AD19221" r:id="rId38440" display="https://www.bing.com/maps?cp=36.126944~-78.152500&amp;style=o&amp;lvl=18&amp;dir=0&amp;sp=point.36.126944_-78.152500_Franklin Solar 2" xr:uid="{00000000-0004-0000-0000-000027960000}"/>
    <hyperlink ref="AC19222" r:id="rId38441" display="https://www.google.com/maps/@36.079167,-79.199722,450m/data=!3m1!1e3!4m5!3m4!1s0x0:0x0!8m2!3d36.079167!4d-79.199722" xr:uid="{00000000-0004-0000-0000-000028960000}"/>
    <hyperlink ref="AD19222" r:id="rId38442" display="https://www.bing.com/maps?cp=36.079167~-79.199722&amp;style=o&amp;lvl=18&amp;dir=0&amp;sp=point.36.079167_-79.199722_Stout Farm" xr:uid="{00000000-0004-0000-0000-000029960000}"/>
    <hyperlink ref="AC19223" r:id="rId38443" display="https://www.google.com/maps/@35.204444,-78.681111,450m/data=!3m1!1e3!4m5!3m4!1s0x0:0x0!8m2!3d35.204444!4d-78.681111" xr:uid="{00000000-0004-0000-0000-00002A960000}"/>
    <hyperlink ref="AD19223" r:id="rId38444" display="https://www.bing.com/maps?cp=35.204444~-78.681111&amp;style=o&amp;lvl=18&amp;dir=0&amp;sp=point.35.204444_-78.681111_Tart Farm" xr:uid="{00000000-0004-0000-0000-00002B960000}"/>
    <hyperlink ref="AC19224" r:id="rId38445" display="https://www.google.com/maps/@35.511698,-78.291129,450m/data=!3m1!1e3!4m5!3m4!1s0x0:0x0!8m2!3d35.511698!4d-78.291129" xr:uid="{00000000-0004-0000-0000-00002C960000}"/>
    <hyperlink ref="AD19224" r:id="rId38446" display="https://www.bing.com/maps?cp=35.511698~-78.291129&amp;style=o&amp;lvl=18&amp;dir=0&amp;sp=point.35.511698_-78.291129_Wellons Farm" xr:uid="{00000000-0004-0000-0000-00002D960000}"/>
    <hyperlink ref="AC19225" r:id="rId38447" display="https://www.google.com/maps/@35.058333,-77.853611,450m/data=!3m1!1e3!4m5!3m4!1s0x0:0x0!8m2!3d35.058333!4d-77.853611" xr:uid="{00000000-0004-0000-0000-00002E960000}"/>
    <hyperlink ref="AD19225" r:id="rId38448" display="https://www.bing.com/maps?cp=35.058333~-77.853611&amp;style=o&amp;lvl=18&amp;dir=0&amp;sp=point.35.058333_-77.853611_Woodland Church Farm" xr:uid="{00000000-0004-0000-0000-00002F960000}"/>
    <hyperlink ref="AC19226" r:id="rId38449" display="https://www.google.com/maps/@36.199167,-80.697222,450m/data=!3m1!1e3!4m5!3m4!1s0x0:0x0!8m2!3d36.199167!4d-80.697222" xr:uid="{00000000-0004-0000-0000-000030960000}"/>
    <hyperlink ref="AD19226" r:id="rId38450" display="https://www.bing.com/maps?cp=36.199167~-80.697222&amp;style=o&amp;lvl=18&amp;dir=0&amp;sp=point.36.199167_-80.697222_Yadkin 601 Farm" xr:uid="{00000000-0004-0000-0000-000031960000}"/>
    <hyperlink ref="AC19227" r:id="rId38451" display="https://www.google.com/maps/@35.257778,-81.830556,450m/data=!3m1!1e3!4m5!3m4!1s0x0:0x0!8m2!3d35.257778!4d-81.830556" xr:uid="{00000000-0004-0000-0000-000032960000}"/>
    <hyperlink ref="AD19227" r:id="rId38452" display="https://www.bing.com/maps?cp=35.257778~-81.830556&amp;style=o&amp;lvl=18&amp;dir=0&amp;sp=point.35.257778_-81.830556_Rutherford Farm" xr:uid="{00000000-0004-0000-0000-000033960000}"/>
    <hyperlink ref="AC19228" r:id="rId38453" display="https://www.google.com/maps/@36.435556,-77.566389,450m/data=!3m1!1e3!4m5!3m4!1s0x0:0x0!8m2!3d36.435556!4d-77.566389" xr:uid="{00000000-0004-0000-0000-000034960000}"/>
    <hyperlink ref="AD19228" r:id="rId38454" display="https://www.bing.com/maps?cp=36.435556~-77.566389&amp;style=o&amp;lvl=18&amp;dir=0&amp;sp=point.36.435556_-77.566389_Schell Solar Farm" xr:uid="{00000000-0004-0000-0000-000035960000}"/>
    <hyperlink ref="AC19229" r:id="rId38455" display="https://www.google.com/maps/@35.243889,-79.321667,450m/data=!3m1!1e3!4m5!3m4!1s0x0:0x0!8m2!3d35.243889!4d-79.321667" xr:uid="{00000000-0004-0000-0000-000036960000}"/>
    <hyperlink ref="AD19229" r:id="rId38456" display="https://www.bing.com/maps?cp=35.243889~-79.321667&amp;style=o&amp;lvl=18&amp;dir=0&amp;sp=point.35.243889_-79.321667_Sedberry Farm" xr:uid="{00000000-0004-0000-0000-000037960000}"/>
    <hyperlink ref="AC19230" r:id="rId38457" display="https://www.google.com/maps/@36.371111,-78.415278,450m/data=!3m1!1e3!4m5!3m4!1s0x0:0x0!8m2!3d36.371111!4d-78.415278" xr:uid="{00000000-0004-0000-0000-000038960000}"/>
    <hyperlink ref="AD19230" r:id="rId38458" display="https://www.bing.com/maps?cp=36.371111~-78.415278&amp;style=o&amp;lvl=18&amp;dir=0&amp;sp=point.36.371111_-78.415278_Spring Valley Farm 2, LLC" xr:uid="{00000000-0004-0000-0000-000039960000}"/>
    <hyperlink ref="AC19231" r:id="rId38459" display="https://www.google.com/maps/@35.902222,-81.106111,450m/data=!3m1!1e3!4m5!3m4!1s0x0:0x0!8m2!3d35.902222!4d-81.106111" xr:uid="{00000000-0004-0000-0000-00003A960000}"/>
    <hyperlink ref="AD19231" r:id="rId38460" display="https://www.bing.com/maps?cp=35.902222~-81.106111&amp;style=o&amp;lvl=18&amp;dir=0&amp;sp=point.35.902222_-81.106111_Stikeleather Farm" xr:uid="{00000000-0004-0000-0000-00003B960000}"/>
    <hyperlink ref="AC19232" r:id="rId38461" display="https://www.google.com/maps/@34.093333,-117.319444,450m/data=!3m1!1e3!4m5!3m4!1s0x0:0x0!8m2!3d34.093333!4d-117.319444" xr:uid="{00000000-0004-0000-0000-00003C960000}"/>
    <hyperlink ref="AD19232" r:id="rId38462" display="https://www.bing.com/maps?cp=34.093333~-117.319444&amp;style=o&amp;lvl=18&amp;dir=0&amp;sp=point.34.093333_-117.319444_Colton Solar One, LLC" xr:uid="{00000000-0004-0000-0000-00003D960000}"/>
    <hyperlink ref="AC19233" r:id="rId38463" display="https://www.google.com/maps/@34.042222,-117.361667,450m/data=!3m1!1e3!4m5!3m4!1s0x0:0x0!8m2!3d34.042222!4d-117.361667" xr:uid="{00000000-0004-0000-0000-00003E960000}"/>
    <hyperlink ref="AD19233" r:id="rId38464" display="https://www.bing.com/maps?cp=34.042222~-117.361667&amp;style=o&amp;lvl=18&amp;dir=0&amp;sp=point.34.042222_-117.361667_Colton Solar Two, LLC" xr:uid="{00000000-0004-0000-0000-00003F960000}"/>
    <hyperlink ref="AC19234" r:id="rId38465" display="https://www.google.com/maps/@35.831944,-119.056111,450m/data=!3m1!1e3!4m5!3m4!1s0x0:0x0!8m2!3d35.831944!4d-119.056111" xr:uid="{00000000-0004-0000-0000-000040960000}"/>
    <hyperlink ref="AD19234" r:id="rId38466" display="https://www.bing.com/maps?cp=35.831944~-119.056111&amp;style=o&amp;lvl=18&amp;dir=0&amp;sp=point.35.831944_-119.056111_Tropico Solar PV Plant" xr:uid="{00000000-0004-0000-0000-000041960000}"/>
    <hyperlink ref="AC19235" r:id="rId38467" display="https://www.google.com/maps/@35.835833,-119.056111,450m/data=!3m1!1e3!4m5!3m4!1s0x0:0x0!8m2!3d35.835833!4d-119.056111" xr:uid="{00000000-0004-0000-0000-000042960000}"/>
    <hyperlink ref="AD19235" r:id="rId38468" display="https://www.bing.com/maps?cp=35.835833~-119.056111&amp;style=o&amp;lvl=18&amp;dir=0&amp;sp=point.35.835833_-119.056111_Nicolis Solar PV Plant" xr:uid="{00000000-0004-0000-0000-000043960000}"/>
    <hyperlink ref="AC19236" r:id="rId38469" display="https://www.google.com/maps/@39.980278,-74.770278,450m/data=!3m1!1e3!4m5!3m4!1s0x0:0x0!8m2!3d39.980278!4d-74.770278" xr:uid="{00000000-0004-0000-0000-000044960000}"/>
    <hyperlink ref="AD19236" r:id="rId38470" display="https://www.bing.com/maps?cp=39.980278~-74.770278&amp;style=o&amp;lvl=18&amp;dir=0&amp;sp=point.39.980278_-74.770278_L&amp;D Landfill Solar" xr:uid="{00000000-0004-0000-0000-000045960000}"/>
    <hyperlink ref="AC19237" r:id="rId38471" display="https://www.google.com/maps/@34.496944,-79.048889,450m/data=!3m1!1e3!4m5!3m4!1s0x0:0x0!8m2!3d34.496944!4d-79.048889" xr:uid="{00000000-0004-0000-0000-000046960000}"/>
    <hyperlink ref="AD19237" r:id="rId38472" display="https://www.bing.com/maps?cp=34.496944~-79.048889&amp;style=o&amp;lvl=18&amp;dir=0&amp;sp=point.34.496944_-79.048889_Walters Solar (FLS 260)" xr:uid="{00000000-0004-0000-0000-000047960000}"/>
    <hyperlink ref="AC19238" r:id="rId38473" display="https://www.google.com/maps/@36.414722,-78.459722,450m/data=!3m1!1e3!4m5!3m4!1s0x0:0x0!8m2!3d36.414722!4d-78.459722" xr:uid="{00000000-0004-0000-0000-000048960000}"/>
    <hyperlink ref="AD19238" r:id="rId38474" display="https://www.bing.com/maps?cp=36.414722~-78.459722&amp;style=o&amp;lvl=18&amp;dir=0&amp;sp=point.36.414722_-78.459722_Stagecoach Solar" xr:uid="{00000000-0004-0000-0000-000049960000}"/>
    <hyperlink ref="AC19239" r:id="rId38475" display="https://www.google.com/maps/@36.325000,-78.343056,450m/data=!3m1!1e3!4m5!3m4!1s0x0:0x0!8m2!3d36.325000!4d-78.343056" xr:uid="{00000000-0004-0000-0000-00004A960000}"/>
    <hyperlink ref="AD19239" r:id="rId38476" display="https://www.bing.com/maps?cp=36.325000~-78.343056&amp;style=o&amp;lvl=18&amp;dir=0&amp;sp=point.36.325000_-78.343056_Vicksburg Solar" xr:uid="{00000000-0004-0000-0000-00004B960000}"/>
    <hyperlink ref="AC19240" r:id="rId38477" display="https://www.google.com/maps/@36.250000,-78.250000,450m/data=!3m1!1e3!4m5!3m4!1s0x0:0x0!8m2!3d36.250000!4d-78.250000" xr:uid="{00000000-0004-0000-0000-00004C960000}"/>
    <hyperlink ref="AD19240" r:id="rId38478" display="https://www.bing.com/maps?cp=36.250000~-78.250000&amp;style=o&amp;lvl=18&amp;dir=0&amp;sp=point.36.250000_-78.250000_Soul City Solar" xr:uid="{00000000-0004-0000-0000-00004D960000}"/>
    <hyperlink ref="AC19241" r:id="rId38479" display="https://www.google.com/maps/@35.115278,-119.317778,450m/data=!3m1!1e3!4m5!3m4!1s0x0:0x0!8m2!3d35.115278!4d-119.317778" xr:uid="{00000000-0004-0000-0000-00004E960000}"/>
    <hyperlink ref="AD19241" r:id="rId38480" display="https://www.bing.com/maps?cp=35.115278~-119.317778&amp;style=o&amp;lvl=18&amp;dir=0&amp;sp=point.35.115278_-119.317778_Maricopa West Solar PV, LLC" xr:uid="{00000000-0004-0000-0000-00004F960000}"/>
    <hyperlink ref="AC19242" r:id="rId38481" display="https://www.google.com/maps/@33.740000,-117.010556,450m/data=!3m1!1e3!4m5!3m4!1s0x0:0x0!8m2!3d33.740000!4d-117.010556" xr:uid="{00000000-0004-0000-0000-000050960000}"/>
    <hyperlink ref="AD19242" r:id="rId38482" display="https://www.bing.com/maps?cp=33.740000~-117.010556&amp;style=o&amp;lvl=18&amp;dir=0&amp;sp=point.33.740000_-117.010556_AP North Lake I, LP" xr:uid="{00000000-0004-0000-0000-000051960000}"/>
    <hyperlink ref="AC19243" r:id="rId38483" display="https://www.google.com/maps/@28.066389,-82.017500,450m/data=!3m1!1e3!4m5!3m4!1s0x0:0x0!8m2!3d28.066389!4d-82.017500" xr:uid="{00000000-0004-0000-0000-000052960000}"/>
    <hyperlink ref="AD19243" r:id="rId38484" display="https://www.bing.com/maps?cp=28.066389~-82.017500&amp;style=o&amp;lvl=18&amp;dir=0&amp;sp=point.28.066389_-82.017500_LKL BLBD, LLC" xr:uid="{00000000-0004-0000-0000-000053960000}"/>
    <hyperlink ref="AC19244" r:id="rId38485" display="https://www.google.com/maps/@43.244444,-77.174722,450m/data=!3m1!1e3!4m5!3m4!1s0x0:0x0!8m2!3d43.244444!4d-77.174722" xr:uid="{00000000-0004-0000-0000-000054960000}"/>
    <hyperlink ref="AD19244" r:id="rId38486" display="https://www.bing.com/maps?cp=43.244444~-77.174722&amp;style=o&amp;lvl=18&amp;dir=0&amp;sp=point.43.244444_-77.174722_Town of Williamson Landfill PV" xr:uid="{00000000-0004-0000-0000-000055960000}"/>
    <hyperlink ref="AC19245" r:id="rId38487" display="https://www.google.com/maps/@38.421389,-79.591389,450m/data=!3m1!1e3!4m5!3m4!1s0x0:0x0!8m2!3d38.421389!4d-79.591389" xr:uid="{00000000-0004-0000-0000-000056960000}"/>
    <hyperlink ref="AD19245" r:id="rId38488" display="https://www.bing.com/maps?cp=38.421389~-79.591389&amp;style=o&amp;lvl=18&amp;dir=0&amp;sp=point.38.421389_-79.591389_Monterey Diesel Generation Facility" xr:uid="{00000000-0004-0000-0000-000057960000}"/>
    <hyperlink ref="AC19246" r:id="rId38489" display="https://www.google.com/maps/@38.421389,-79.591389,450m/data=!3m1!1e3!4m5!3m4!1s0x0:0x0!8m2!3d38.421389!4d-79.591389" xr:uid="{00000000-0004-0000-0000-000058960000}"/>
    <hyperlink ref="AD19246" r:id="rId38490" display="https://www.bing.com/maps?cp=38.421389~-79.591389&amp;style=o&amp;lvl=18&amp;dir=0&amp;sp=point.38.421389_-79.591389_Monterey Diesel Generation Facility" xr:uid="{00000000-0004-0000-0000-000059960000}"/>
    <hyperlink ref="AC19247" r:id="rId38491" display="https://www.google.com/maps/@38.421389,-79.591389,450m/data=!3m1!1e3!4m5!3m4!1s0x0:0x0!8m2!3d38.421389!4d-79.591389" xr:uid="{00000000-0004-0000-0000-00005A960000}"/>
    <hyperlink ref="AD19247" r:id="rId38492" display="https://www.bing.com/maps?cp=38.421389~-79.591389&amp;style=o&amp;lvl=18&amp;dir=0&amp;sp=point.38.421389_-79.591389_Monterey Diesel Generation Facility" xr:uid="{00000000-0004-0000-0000-00005B960000}"/>
    <hyperlink ref="AC19248" r:id="rId38493" display="https://www.google.com/maps/@38.421389,-79.591389,450m/data=!3m1!1e3!4m5!3m4!1s0x0:0x0!8m2!3d38.421389!4d-79.591389" xr:uid="{00000000-0004-0000-0000-00005C960000}"/>
    <hyperlink ref="AD19248" r:id="rId38494" display="https://www.bing.com/maps?cp=38.421389~-79.591389&amp;style=o&amp;lvl=18&amp;dir=0&amp;sp=point.38.421389_-79.591389_Monterey Diesel Generation Facility" xr:uid="{00000000-0004-0000-0000-00005D960000}"/>
    <hyperlink ref="AC19249" r:id="rId38495" display="https://www.google.com/maps/@38.421389,-79.591389,450m/data=!3m1!1e3!4m5!3m4!1s0x0:0x0!8m2!3d38.421389!4d-79.591389" xr:uid="{00000000-0004-0000-0000-00005E960000}"/>
    <hyperlink ref="AD19249" r:id="rId38496" display="https://www.bing.com/maps?cp=38.421389~-79.591389&amp;style=o&amp;lvl=18&amp;dir=0&amp;sp=point.38.421389_-79.591389_Monterey Diesel Generation Facility" xr:uid="{00000000-0004-0000-0000-00005F960000}"/>
    <hyperlink ref="AC19250" r:id="rId38497" display="https://www.google.com/maps/@38.421389,-79.591389,450m/data=!3m1!1e3!4m5!3m4!1s0x0:0x0!8m2!3d38.421389!4d-79.591389" xr:uid="{00000000-0004-0000-0000-000060960000}"/>
    <hyperlink ref="AD19250" r:id="rId38498" display="https://www.bing.com/maps?cp=38.421389~-79.591389&amp;style=o&amp;lvl=18&amp;dir=0&amp;sp=point.38.421389_-79.591389_Monterey Diesel Generation Facility" xr:uid="{00000000-0004-0000-0000-000061960000}"/>
    <hyperlink ref="AC19251" r:id="rId38499" display="https://www.google.com/maps/@38.421389,-79.591389,450m/data=!3m1!1e3!4m5!3m4!1s0x0:0x0!8m2!3d38.421389!4d-79.591389" xr:uid="{00000000-0004-0000-0000-000062960000}"/>
    <hyperlink ref="AD19251" r:id="rId38500" display="https://www.bing.com/maps?cp=38.421389~-79.591389&amp;style=o&amp;lvl=18&amp;dir=0&amp;sp=point.38.421389_-79.591389_Monterey Diesel Generation Facility" xr:uid="{00000000-0004-0000-0000-000063960000}"/>
    <hyperlink ref="AC19252" r:id="rId38501" display="https://www.google.com/maps/@38.421389,-79.591389,450m/data=!3m1!1e3!4m5!3m4!1s0x0:0x0!8m2!3d38.421389!4d-79.591389" xr:uid="{00000000-0004-0000-0000-000064960000}"/>
    <hyperlink ref="AD19252" r:id="rId38502" display="https://www.bing.com/maps?cp=38.421389~-79.591389&amp;style=o&amp;lvl=18&amp;dir=0&amp;sp=point.38.421389_-79.591389_Monterey Diesel Generation Facility" xr:uid="{00000000-0004-0000-0000-000065960000}"/>
    <hyperlink ref="AC19253" r:id="rId38503" display="https://www.google.com/maps/@38.421389,-79.591389,450m/data=!3m1!1e3!4m5!3m4!1s0x0:0x0!8m2!3d38.421389!4d-79.591389" xr:uid="{00000000-0004-0000-0000-000066960000}"/>
    <hyperlink ref="AD19253" r:id="rId38504" display="https://www.bing.com/maps?cp=38.421389~-79.591389&amp;style=o&amp;lvl=18&amp;dir=0&amp;sp=point.38.421389_-79.591389_Monterey Diesel Generation Facility" xr:uid="{00000000-0004-0000-0000-000067960000}"/>
    <hyperlink ref="AC19254" r:id="rId38505" display="https://www.google.com/maps/@38.421389,-79.591389,450m/data=!3m1!1e3!4m5!3m4!1s0x0:0x0!8m2!3d38.421389!4d-79.591389" xr:uid="{00000000-0004-0000-0000-000068960000}"/>
    <hyperlink ref="AD19254" r:id="rId38506" display="https://www.bing.com/maps?cp=38.421389~-79.591389&amp;style=o&amp;lvl=18&amp;dir=0&amp;sp=point.38.421389_-79.591389_Monterey Diesel Generation Facility" xr:uid="{00000000-0004-0000-0000-000069960000}"/>
    <hyperlink ref="AC19255" r:id="rId38507" display="https://www.google.com/maps/@34.810000,-106.520000,450m/data=!3m1!1e3!4m5!3m4!1s0x0:0x0!8m2!3d34.810000!4d-106.520000" xr:uid="{00000000-0004-0000-0000-00006A960000}"/>
    <hyperlink ref="AD19255" r:id="rId38508" display="https://www.bing.com/maps?cp=34.810000~-106.520000&amp;style=o&amp;lvl=18&amp;dir=0&amp;sp=point.34.810000_-106.520000_Meadow Lake Solar Energy Center" xr:uid="{00000000-0004-0000-0000-00006B960000}"/>
    <hyperlink ref="AC19256" r:id="rId38509" display="https://www.google.com/maps/@35.201150,-107.245156,450m/data=!3m1!1e3!4m5!3m4!1s0x0:0x0!8m2!3d35.201150!4d-107.245156" xr:uid="{00000000-0004-0000-0000-00006C960000}"/>
    <hyperlink ref="AD19256" r:id="rId38510" display="https://www.bing.com/maps?cp=35.201150~-107.245156&amp;style=o&amp;lvl=18&amp;dir=0&amp;sp=point.35.201150_-107.245156_Cibola" xr:uid="{00000000-0004-0000-0000-00006D960000}"/>
    <hyperlink ref="AC19257" r:id="rId38511" display="https://www.google.com/maps/@38.311111,-113.053611,450m/data=!3m1!1e3!4m5!3m4!1s0x0:0x0!8m2!3d38.311111!4d-113.053611" xr:uid="{00000000-0004-0000-0000-00006E960000}"/>
    <hyperlink ref="AD19257" r:id="rId38512" display="https://www.bing.com/maps?cp=38.311111~-113.053611&amp;style=o&amp;lvl=18&amp;dir=0&amp;sp=point.38.311111_-113.053611_South Milford Solar Plant" xr:uid="{00000000-0004-0000-0000-00006F960000}"/>
    <hyperlink ref="AC19258" r:id="rId38513" display="https://www.google.com/maps/@34.720000,-102.253333,450m/data=!3m1!1e3!4m5!3m4!1s0x0:0x0!8m2!3d34.720000!4d-102.253333" xr:uid="{00000000-0004-0000-0000-000070960000}"/>
    <hyperlink ref="AD19258" r:id="rId38514" display="https://www.bing.com/maps?cp=34.720000~-102.253333&amp;style=o&amp;lvl=18&amp;dir=0&amp;sp=point.34.720000_-102.253333_TX Jumbo Road Wind" xr:uid="{00000000-0004-0000-0000-000071960000}"/>
    <hyperlink ref="AC19259" r:id="rId38515" display="https://www.google.com/maps/@41.774444,-70.615833,450m/data=!3m1!1e3!4m5!3m4!1s0x0:0x0!8m2!3d41.774444!4d-70.615833" xr:uid="{00000000-0004-0000-0000-000072960000}"/>
    <hyperlink ref="AD19259" r:id="rId38516" display="https://www.bing.com/maps?cp=41.774444~-70.615833&amp;style=o&amp;lvl=18&amp;dir=0&amp;sp=point.41.774444_-70.615833_Future Generation Wind" xr:uid="{00000000-0004-0000-0000-000073960000}"/>
    <hyperlink ref="AC19260" r:id="rId38517" display="https://www.google.com/maps/@44.671944,-74.949444,450m/data=!3m1!1e3!4m5!3m4!1s0x0:0x0!8m2!3d44.671944!4d-74.949444" xr:uid="{00000000-0004-0000-0000-000074960000}"/>
    <hyperlink ref="AD19260" r:id="rId38518" display="https://www.bing.com/maps?cp=44.671944~-74.949444&amp;style=o&amp;lvl=18&amp;dir=0&amp;sp=point.44.671944_-74.949444_Clarkson Solar" xr:uid="{00000000-0004-0000-0000-000075960000}"/>
    <hyperlink ref="AC19261" r:id="rId38519" display="https://www.google.com/maps/@42.148333,-72.748056,450m/data=!3m1!1e3!4m5!3m4!1s0x0:0x0!8m2!3d42.148333!4d-72.748056" xr:uid="{00000000-0004-0000-0000-000076960000}"/>
    <hyperlink ref="AD19261" r:id="rId38520" display="https://www.bing.com/maps?cp=42.148333~-72.748056&amp;style=o&amp;lvl=18&amp;dir=0&amp;sp=point.42.148333_-72.748056_Twiss Street Solar" xr:uid="{00000000-0004-0000-0000-000077960000}"/>
    <hyperlink ref="AC19262" r:id="rId38521" display="https://www.google.com/maps/@42.150278,-72.552222,450m/data=!3m1!1e3!4m5!3m4!1s0x0:0x0!8m2!3d42.150278!4d-72.552222" xr:uid="{00000000-0004-0000-0000-000078960000}"/>
    <hyperlink ref="AD19262" r:id="rId38522" display="https://www.bing.com/maps?cp=42.150278~-72.552222&amp;style=o&amp;lvl=18&amp;dir=0&amp;sp=point.42.150278_-72.552222_Chicopee River Solar" xr:uid="{00000000-0004-0000-0000-000079960000}"/>
    <hyperlink ref="AC19263" r:id="rId38523" display="https://www.google.com/maps/@42.158056,-72.595833,450m/data=!3m1!1e3!4m5!3m4!1s0x0:0x0!8m2!3d42.158056!4d-72.595833" xr:uid="{00000000-0004-0000-0000-00007A960000}"/>
    <hyperlink ref="AD19263" r:id="rId38524" display="https://www.bing.com/maps?cp=42.158056~-72.595833&amp;style=o&amp;lvl=18&amp;dir=0&amp;sp=point.42.158056_-72.595833_Chicopee Granby Road Solar" xr:uid="{00000000-0004-0000-0000-00007B960000}"/>
    <hyperlink ref="AC19264" r:id="rId38525" display="https://www.google.com/maps/@40.755289,-75.170955,450m/data=!3m1!1e3!4m5!3m4!1s0x0:0x0!8m2!3d40.755289!4d-75.170955" xr:uid="{00000000-0004-0000-0000-00007C960000}"/>
    <hyperlink ref="AD19264" r:id="rId38526" display="https://www.bing.com/maps?cp=40.755289~-75.170955&amp;style=o&amp;lvl=18&amp;dir=0&amp;sp=point.40.755289_-75.170955_Harmony" xr:uid="{00000000-0004-0000-0000-00007D960000}"/>
    <hyperlink ref="AC19265" r:id="rId38527" display="https://www.google.com/maps/@40.065278,-74.590556,450m/data=!3m1!1e3!4m5!3m4!1s0x0:0x0!8m2!3d40.065278!4d-74.590556" xr:uid="{00000000-0004-0000-0000-00007E960000}"/>
    <hyperlink ref="AD19265" r:id="rId38528" display="https://www.bing.com/maps?cp=40.065278~-74.590556&amp;style=o&amp;lvl=18&amp;dir=0&amp;sp=point.40.065278_-74.590556_Hanover" xr:uid="{00000000-0004-0000-0000-00007F960000}"/>
    <hyperlink ref="AC19266" r:id="rId38529" display="https://www.google.com/maps/@44.888889,-74.103333,450m/data=!3m1!1e3!4m5!3m4!1s0x0:0x0!8m2!3d44.888889!4d-74.103333" xr:uid="{00000000-0004-0000-0000-000080960000}"/>
    <hyperlink ref="AD19266" r:id="rId38530" display="https://www.bing.com/maps?cp=44.888889~-74.103333&amp;style=o&amp;lvl=18&amp;dir=0&amp;sp=point.44.888889_-74.103333_Jericho Rise Wind Farm LLC" xr:uid="{00000000-0004-0000-0000-000081960000}"/>
    <hyperlink ref="AC19267" r:id="rId38531" display="https://www.google.com/maps/@40.236111,-74.321389,450m/data=!3m1!1e3!4m5!3m4!1s0x0:0x0!8m2!3d40.236111!4d-74.321389" xr:uid="{00000000-0004-0000-0000-000082960000}"/>
    <hyperlink ref="AD19267" r:id="rId38532" display="https://www.bing.com/maps?cp=40.236111~-74.321389&amp;style=o&amp;lvl=18&amp;dir=0&amp;sp=point.40.236111_-74.321389_CentraState Medical Center PV Facility" xr:uid="{00000000-0004-0000-0000-000083960000}"/>
    <hyperlink ref="AC19268" r:id="rId38533" display="https://www.google.com/maps/@40.555000,-74.709444,450m/data=!3m1!1e3!4m5!3m4!1s0x0:0x0!8m2!3d40.555000!4d-74.709444" xr:uid="{00000000-0004-0000-0000-000084960000}"/>
    <hyperlink ref="AD19268" r:id="rId38534" display="https://www.bing.com/maps?cp=40.555000~-74.709444&amp;style=o&amp;lvl=18&amp;dir=0&amp;sp=point.40.555000_-74.709444_Imclone Solar Electric Facility" xr:uid="{00000000-0004-0000-0000-000085960000}"/>
    <hyperlink ref="AC19269" r:id="rId38535" display="https://www.google.com/maps/@39.406944,-101.039444,450m/data=!3m1!1e3!4m5!3m4!1s0x0:0x0!8m2!3d39.406944!4d-101.039444" xr:uid="{00000000-0004-0000-0000-000086960000}"/>
    <hyperlink ref="AD19269" r:id="rId38536" display="https://www.bing.com/maps?cp=39.406944~-101.039444&amp;style=o&amp;lvl=18&amp;dir=0&amp;sp=point.39.406944_-101.039444_Midwest Energy Community Solar Array" xr:uid="{00000000-0004-0000-0000-000087960000}"/>
    <hyperlink ref="AC19270" r:id="rId38537" display="https://www.google.com/maps/@36.050833,-119.947500,450m/data=!3m1!1e3!4m5!3m4!1s0x0:0x0!8m2!3d36.050833!4d-119.947500" xr:uid="{00000000-0004-0000-0000-000088960000}"/>
    <hyperlink ref="AD19270" r:id="rId38538" display="https://www.bing.com/maps?cp=36.050833~-119.947500&amp;style=o&amp;lvl=18&amp;dir=0&amp;sp=point.36.050833_-119.947500_Kettleman Solar -Centaurus" xr:uid="{00000000-0004-0000-0000-000089960000}"/>
    <hyperlink ref="AC19271" r:id="rId38539" display="https://www.google.com/maps/@33.035556,-111.430278,450m/data=!3m1!1e3!4m5!3m4!1s0x0:0x0!8m2!3d33.035556!4d-111.430278" xr:uid="{00000000-0004-0000-0000-00008A960000}"/>
    <hyperlink ref="AD19271" r:id="rId38540" display="https://www.bing.com/maps?cp=33.035556~-111.430278&amp;style=o&amp;lvl=18&amp;dir=0&amp;sp=point.33.035556_-111.430278_Sandstone Solar" xr:uid="{00000000-0004-0000-0000-00008B960000}"/>
    <hyperlink ref="AC19272" r:id="rId38541" display="https://www.google.com/maps/@40.120833,-88.961111,450m/data=!3m1!1e3!4m5!3m4!1s0x0:0x0!8m2!3d40.120833!4d-88.961111" xr:uid="{00000000-0004-0000-0000-00008C960000}"/>
    <hyperlink ref="AD19272" r:id="rId38542" display="https://www.bing.com/maps?cp=40.120833~-88.961111&amp;style=o&amp;lvl=18&amp;dir=0&amp;sp=point.40.120833_-88.961111_Clinton LFGTE" xr:uid="{00000000-0004-0000-0000-00008D960000}"/>
    <hyperlink ref="AC19273" r:id="rId38543" display="https://www.google.com/maps/@40.120833,-88.961111,450m/data=!3m1!1e3!4m5!3m4!1s0x0:0x0!8m2!3d40.120833!4d-88.961111" xr:uid="{00000000-0004-0000-0000-00008E960000}"/>
    <hyperlink ref="AD19273" r:id="rId38544" display="https://www.bing.com/maps?cp=40.120833~-88.961111&amp;style=o&amp;lvl=18&amp;dir=0&amp;sp=point.40.120833_-88.961111_Clinton LFGTE" xr:uid="{00000000-0004-0000-0000-00008F960000}"/>
    <hyperlink ref="AC19274" r:id="rId38545" display="https://www.google.com/maps/@42.127500,-71.996389,450m/data=!3m1!1e3!4m5!3m4!1s0x0:0x0!8m2!3d42.127500!4d-71.996389" xr:uid="{00000000-0004-0000-0000-000090960000}"/>
    <hyperlink ref="AD19274" r:id="rId38546" display="https://www.bing.com/maps?cp=42.127500~-71.996389&amp;style=o&amp;lvl=18&amp;dir=0&amp;sp=point.42.127500_-71.996389_Charlton Solar I" xr:uid="{00000000-0004-0000-0000-000091960000}"/>
    <hyperlink ref="AC19275" r:id="rId38547" display="https://www.google.com/maps/@40.920000,-94.671667,450m/data=!3m1!1e3!4m5!3m4!1s0x0:0x0!8m2!3d40.920000!4d-94.671667" xr:uid="{00000000-0004-0000-0000-000092960000}"/>
    <hyperlink ref="AD19275" r:id="rId38548" display="https://www.bing.com/maps?cp=40.920000~-94.671667&amp;style=o&amp;lvl=18&amp;dir=0&amp;sp=point.40.920000_-94.671667_Adams Wind" xr:uid="{00000000-0004-0000-0000-000093960000}"/>
    <hyperlink ref="AC19276" r:id="rId38549" display="https://www.google.com/maps/@40.920000,-94.671667,450m/data=!3m1!1e3!4m5!3m4!1s0x0:0x0!8m2!3d40.920000!4d-94.671667" xr:uid="{00000000-0004-0000-0000-000094960000}"/>
    <hyperlink ref="AD19276" r:id="rId38550" display="https://www.bing.com/maps?cp=40.920000~-94.671667&amp;style=o&amp;lvl=18&amp;dir=0&amp;sp=point.40.920000_-94.671667_Adams Wind" xr:uid="{00000000-0004-0000-0000-000095960000}"/>
    <hyperlink ref="AC19277" r:id="rId38551" display="https://www.google.com/maps/@40.920000,-94.671667,450m/data=!3m1!1e3!4m5!3m4!1s0x0:0x0!8m2!3d40.920000!4d-94.671667" xr:uid="{00000000-0004-0000-0000-000096960000}"/>
    <hyperlink ref="AD19277" r:id="rId38552" display="https://www.bing.com/maps?cp=40.920000~-94.671667&amp;style=o&amp;lvl=18&amp;dir=0&amp;sp=point.40.920000_-94.671667_Adams Wind" xr:uid="{00000000-0004-0000-0000-000097960000}"/>
    <hyperlink ref="AC19278" r:id="rId38553" display="https://www.google.com/maps/@40.920000,-94.671667,450m/data=!3m1!1e3!4m5!3m4!1s0x0:0x0!8m2!3d40.920000!4d-94.671667" xr:uid="{00000000-0004-0000-0000-000098960000}"/>
    <hyperlink ref="AD19278" r:id="rId38554" display="https://www.bing.com/maps?cp=40.920000~-94.671667&amp;style=o&amp;lvl=18&amp;dir=0&amp;sp=point.40.920000_-94.671667_Adams Wind" xr:uid="{00000000-0004-0000-0000-000099960000}"/>
    <hyperlink ref="AC19279" r:id="rId38555" display="https://www.google.com/maps/@35.726667,-119.905833,450m/data=!3m1!1e3!4m5!3m4!1s0x0:0x0!8m2!3d35.726667!4d-119.905833" xr:uid="{00000000-0004-0000-0000-00009A960000}"/>
    <hyperlink ref="AD19279" r:id="rId38556" display="https://www.bing.com/maps?cp=35.726667~-119.905833&amp;style=o&amp;lvl=18&amp;dir=0&amp;sp=point.35.726667_-119.905833_Coronal Lost Hills" xr:uid="{00000000-0004-0000-0000-00009B960000}"/>
    <hyperlink ref="AC19280" r:id="rId38557" display="https://www.google.com/maps/@41.745556,-71.117222,450m/data=!3m1!1e3!4m5!3m4!1s0x0:0x0!8m2!3d41.745556!4d-71.117222" xr:uid="{00000000-0004-0000-0000-00009C960000}"/>
    <hyperlink ref="AD19280" r:id="rId38558" display="https://www.bing.com/maps?cp=41.745556~-71.117222&amp;style=o&amp;lvl=18&amp;dir=0&amp;sp=point.41.745556_-71.117222_Lightolier Wind I Turbine" xr:uid="{00000000-0004-0000-0000-00009D960000}"/>
    <hyperlink ref="AC19281" r:id="rId38559" display="https://www.google.com/maps/@36.468000,-77.592000,450m/data=!3m1!1e3!4m5!3m4!1s0x0:0x0!8m2!3d36.468000!4d-77.592000" xr:uid="{00000000-0004-0000-0000-00009E960000}"/>
    <hyperlink ref="AD19281" r:id="rId38560" display="https://www.bing.com/maps?cp=36.468000~-77.592000&amp;style=o&amp;lvl=18&amp;dir=0&amp;sp=point.36.468000_-77.592000_Garysburg Solar" xr:uid="{00000000-0004-0000-0000-00009F960000}"/>
    <hyperlink ref="AC19282" r:id="rId38561" display="https://www.google.com/maps/@36.514722,-77.656111,450m/data=!3m1!1e3!4m5!3m4!1s0x0:0x0!8m2!3d36.514722!4d-77.656111" xr:uid="{00000000-0004-0000-0000-0000A0960000}"/>
    <hyperlink ref="AD19282" r:id="rId38562" display="https://www.bing.com/maps?cp=36.514722~-77.656111&amp;style=o&amp;lvl=18&amp;dir=0&amp;sp=point.36.514722_-77.656111_Gaston Solar" xr:uid="{00000000-0004-0000-0000-0000A1960000}"/>
    <hyperlink ref="AC19283" r:id="rId38563" display="https://www.google.com/maps/@36.476944,-77.467778,450m/data=!3m1!1e3!4m5!3m4!1s0x0:0x0!8m2!3d36.476944!4d-77.467778" xr:uid="{00000000-0004-0000-0000-0000A2960000}"/>
    <hyperlink ref="AD19283" r:id="rId38564" display="https://www.bing.com/maps?cp=36.476944~-77.467778&amp;style=o&amp;lvl=18&amp;dir=0&amp;sp=point.36.476944_-77.467778_Seaboard Solar LLC" xr:uid="{00000000-0004-0000-0000-0000A3960000}"/>
    <hyperlink ref="AC19284" r:id="rId38565" display="https://www.google.com/maps/@35.181111,-78.096944,450m/data=!3m1!1e3!4m5!3m4!1s0x0:0x0!8m2!3d35.181111!4d-78.096944" xr:uid="{00000000-0004-0000-0000-0000A4960000}"/>
    <hyperlink ref="AD19284" r:id="rId38566" display="https://www.bing.com/maps?cp=35.181111~-78.096944&amp;style=o&amp;lvl=18&amp;dir=0&amp;sp=point.35.181111_-78.096944_Mt Olive Solar 1" xr:uid="{00000000-0004-0000-0000-0000A5960000}"/>
    <hyperlink ref="AC19285" r:id="rId38567" display="https://www.google.com/maps/@35.016111,-77.821944,450m/data=!3m1!1e3!4m5!3m4!1s0x0:0x0!8m2!3d35.016111!4d-77.821944" xr:uid="{00000000-0004-0000-0000-0000A6960000}"/>
    <hyperlink ref="AD19285" r:id="rId38568" display="https://www.bing.com/maps?cp=35.016111~-77.821944&amp;style=o&amp;lvl=18&amp;dir=0&amp;sp=point.35.016111_-77.821944_FLS Solar 230 (Warren)" xr:uid="{00000000-0004-0000-0000-0000A7960000}"/>
    <hyperlink ref="AC19286" r:id="rId38569" display="https://www.google.com/maps/@36.161944,-97.036944,450m/data=!3m1!1e3!4m5!3m4!1s0x0:0x0!8m2!3d36.161944!4d-97.036944" xr:uid="{00000000-0004-0000-0000-0000A8960000}"/>
    <hyperlink ref="AD19286" r:id="rId38570" display="https://www.bing.com/maps?cp=36.161944~-97.036944&amp;style=o&amp;lvl=18&amp;dir=0&amp;sp=point.36.161944_-97.036944_Stillwater Energy Center" xr:uid="{00000000-0004-0000-0000-0000A9960000}"/>
    <hyperlink ref="AC19287" r:id="rId38571" display="https://www.google.com/maps/@36.161944,-97.036944,450m/data=!3m1!1e3!4m5!3m4!1s0x0:0x0!8m2!3d36.161944!4d-97.036944" xr:uid="{00000000-0004-0000-0000-0000AA960000}"/>
    <hyperlink ref="AD19287" r:id="rId38572" display="https://www.bing.com/maps?cp=36.161944~-97.036944&amp;style=o&amp;lvl=18&amp;dir=0&amp;sp=point.36.161944_-97.036944_Stillwater Energy Center" xr:uid="{00000000-0004-0000-0000-0000AB960000}"/>
    <hyperlink ref="AC19288" r:id="rId38573" display="https://www.google.com/maps/@36.161944,-97.036944,450m/data=!3m1!1e3!4m5!3m4!1s0x0:0x0!8m2!3d36.161944!4d-97.036944" xr:uid="{00000000-0004-0000-0000-0000AC960000}"/>
    <hyperlink ref="AD19288" r:id="rId38574" display="https://www.bing.com/maps?cp=36.161944~-97.036944&amp;style=o&amp;lvl=18&amp;dir=0&amp;sp=point.36.161944_-97.036944_Stillwater Energy Center" xr:uid="{00000000-0004-0000-0000-0000AD960000}"/>
    <hyperlink ref="AC19289" r:id="rId38575" display="https://www.google.com/maps/@35.858056,-77.499167,450m/data=!3m1!1e3!4m5!3m4!1s0x0:0x0!8m2!3d35.858056!4d-77.499167" xr:uid="{00000000-0004-0000-0000-0000AE960000}"/>
    <hyperlink ref="AD19289" r:id="rId38576" display="https://www.bing.com/maps?cp=35.858056~-77.499167&amp;style=o&amp;lvl=18&amp;dir=0&amp;sp=point.35.858056_-77.499167_Tarboro Solar" xr:uid="{00000000-0004-0000-0000-0000AF960000}"/>
    <hyperlink ref="AC19290" r:id="rId38577" display="https://www.google.com/maps/@29.330000,-98.660000,450m/data=!3m1!1e3!4m5!3m4!1s0x0:0x0!8m2!3d29.330000!4d-98.660000" xr:uid="{00000000-0004-0000-0000-0000B0960000}"/>
    <hyperlink ref="AD19290" r:id="rId38578" display="https://www.bing.com/maps?cp=29.330000~-98.660000&amp;style=o&amp;lvl=18&amp;dir=0&amp;sp=point.29.330000_-98.660000_Nelson Gardens Landfill Gas to Energy" xr:uid="{00000000-0004-0000-0000-0000B1960000}"/>
    <hyperlink ref="AC19291" r:id="rId38579" display="https://www.google.com/maps/@29.330000,-98.660000,450m/data=!3m1!1e3!4m5!3m4!1s0x0:0x0!8m2!3d29.330000!4d-98.660000" xr:uid="{00000000-0004-0000-0000-0000B2960000}"/>
    <hyperlink ref="AD19291" r:id="rId38580" display="https://www.bing.com/maps?cp=29.330000~-98.660000&amp;style=o&amp;lvl=18&amp;dir=0&amp;sp=point.29.330000_-98.660000_Nelson Gardens Landfill Gas to Energy" xr:uid="{00000000-0004-0000-0000-0000B3960000}"/>
    <hyperlink ref="AC19292" r:id="rId38581" display="https://www.google.com/maps/@29.330000,-98.660000,450m/data=!3m1!1e3!4m5!3m4!1s0x0:0x0!8m2!3d29.330000!4d-98.660000" xr:uid="{00000000-0004-0000-0000-0000B4960000}"/>
    <hyperlink ref="AD19292" r:id="rId38582" display="https://www.bing.com/maps?cp=29.330000~-98.660000&amp;style=o&amp;lvl=18&amp;dir=0&amp;sp=point.29.330000_-98.660000_Nelson Gardens Landfill Gas to Energy" xr:uid="{00000000-0004-0000-0000-0000B5960000}"/>
    <hyperlink ref="AC19293" r:id="rId38583" display="https://www.google.com/maps/@29.330000,-98.660000,450m/data=!3m1!1e3!4m5!3m4!1s0x0:0x0!8m2!3d29.330000!4d-98.660000" xr:uid="{00000000-0004-0000-0000-0000B6960000}"/>
    <hyperlink ref="AD19293" r:id="rId38584" display="https://www.bing.com/maps?cp=29.330000~-98.660000&amp;style=o&amp;lvl=18&amp;dir=0&amp;sp=point.29.330000_-98.660000_Nelson Gardens Landfill Gas to Energy" xr:uid="{00000000-0004-0000-0000-0000B7960000}"/>
    <hyperlink ref="AC19294" r:id="rId38585" display="https://www.google.com/maps/@33.925556,-83.263889,450m/data=!3m1!1e3!4m5!3m4!1s0x0:0x0!8m2!3d33.925556!4d-83.263889" xr:uid="{00000000-0004-0000-0000-0000B8960000}"/>
    <hyperlink ref="AD19294" r:id="rId38586" display="https://www.bing.com/maps?cp=33.925556~-83.263889&amp;style=o&amp;lvl=18&amp;dir=0&amp;sp=point.33.925556_-83.263889_CII Methane Management III LFG Plant" xr:uid="{00000000-0004-0000-0000-0000B9960000}"/>
    <hyperlink ref="AC19295" r:id="rId38587" display="https://www.google.com/maps/@34.071389,-118.196111,450m/data=!3m1!1e3!4m5!3m4!1s0x0:0x0!8m2!3d34.071389!4d-118.196111" xr:uid="{00000000-0004-0000-0000-0000BA960000}"/>
    <hyperlink ref="AD19295" r:id="rId38588" display="https://www.bing.com/maps?cp=34.071389~-118.196111&amp;style=o&amp;lvl=18&amp;dir=0&amp;sp=point.34.071389_-118.196111_Forever 21 Retail, Inc." xr:uid="{00000000-0004-0000-0000-0000BB960000}"/>
    <hyperlink ref="AC19296" r:id="rId38589" display="https://www.google.com/maps/@34.236667,-118.565833,450m/data=!3m1!1e3!4m5!3m4!1s0x0:0x0!8m2!3d34.236667!4d-118.565833" xr:uid="{00000000-0004-0000-0000-0000BC960000}"/>
    <hyperlink ref="AD19296" r:id="rId38590" display="https://www.bing.com/maps?cp=34.236667~-118.565833&amp;style=o&amp;lvl=18&amp;dir=0&amp;sp=point.34.236667_-118.565833_Nordhoff Place" xr:uid="{00000000-0004-0000-0000-0000BD960000}"/>
    <hyperlink ref="AC19297" r:id="rId38591" display="https://www.google.com/maps/@33.121111,-107.287778,450m/data=!3m1!1e3!4m5!3m4!1s0x0:0x0!8m2!3d33.121111!4d-107.287778" xr:uid="{00000000-0004-0000-0000-0000BE960000}"/>
    <hyperlink ref="AD19297" r:id="rId38592" display="https://www.bing.com/maps?cp=33.121111~-107.287778&amp;style=o&amp;lvl=18&amp;dir=0&amp;sp=point.33.121111_-107.287778_City of Truth or Consequences PV" xr:uid="{00000000-0004-0000-0000-0000BF960000}"/>
    <hyperlink ref="AC19298" r:id="rId38593" display="https://www.google.com/maps/@27.180000,-98.916667,450m/data=!3m1!1e3!4m5!3m4!1s0x0:0x0!8m2!3d27.180000!4d-98.916667" xr:uid="{00000000-0004-0000-0000-0000C0960000}"/>
    <hyperlink ref="AD19298" r:id="rId38594" display="https://www.bing.com/maps?cp=27.180000~-98.916667&amp;style=o&amp;lvl=18&amp;dir=0&amp;sp=point.27.180000_-98.916667_Sendero" xr:uid="{00000000-0004-0000-0000-0000C1960000}"/>
    <hyperlink ref="AC19299" r:id="rId38595" display="https://www.google.com/maps/@45.753333,-100.275000,450m/data=!3m1!1e3!4m5!3m4!1s0x0:0x0!8m2!3d45.753333!4d-100.275000" xr:uid="{00000000-0004-0000-0000-0000C2960000}"/>
    <hyperlink ref="AD19299" r:id="rId38596" display="https://www.bing.com/maps?cp=45.753333~-100.275000&amp;style=o&amp;lvl=18&amp;dir=0&amp;sp=point.45.753333_-100.275000_Campbell County Wind Farm" xr:uid="{00000000-0004-0000-0000-0000C3960000}"/>
    <hyperlink ref="AC19300" r:id="rId38597" display="https://www.google.com/maps/@38.205278,-104.566667,450m/data=!3m1!1e3!4m5!3m4!1s0x0:0x0!8m2!3d38.205278!4d-104.566667" xr:uid="{00000000-0004-0000-0000-0000C4960000}"/>
    <hyperlink ref="AD19300" r:id="rId38598" display="https://www.bing.com/maps?cp=38.205278~-104.566667&amp;style=o&amp;lvl=18&amp;dir=0&amp;sp=point.38.205278_-104.566667_Comanche Solar" xr:uid="{00000000-0004-0000-0000-0000C5960000}"/>
    <hyperlink ref="AC19301" r:id="rId38599" display="https://www.google.com/maps/@33.252222,-115.497500,450m/data=!3m1!1e3!4m5!3m4!1s0x0:0x0!8m2!3d33.252222!4d-115.497500" xr:uid="{00000000-0004-0000-0000-0000C6960000}"/>
    <hyperlink ref="AD19301" r:id="rId38600" display="https://www.bing.com/maps?cp=33.252222~-115.497500&amp;style=o&amp;lvl=18&amp;dir=0&amp;sp=point.33.252222_-115.497500_Imperial Valley Solar Co (IVSC) 2, LLC" xr:uid="{00000000-0004-0000-0000-0000C7960000}"/>
    <hyperlink ref="AC19302" r:id="rId38601" display="https://www.google.com/maps/@40.472283,-122.324205,450m/data=!3m1!1e3!4m5!3m4!1s0x0:0x0!8m2!3d40.472283!4d-122.324205" xr:uid="{00000000-0004-0000-0000-0000C8960000}"/>
    <hyperlink ref="AD19302" r:id="rId38602" display="https://www.bing.com/maps?cp=40.472283~-122.324205&amp;style=o&amp;lvl=18&amp;dir=0&amp;sp=point.40.472283_-122.324205_SPI Anderson 2" xr:uid="{00000000-0004-0000-0000-0000C9960000}"/>
    <hyperlink ref="AC19303" r:id="rId38603" display="https://www.google.com/maps/@37.155000,-113.439167,450m/data=!3m1!1e3!4m5!3m4!1s0x0:0x0!8m2!3d37.155000!4d-113.439167" xr:uid="{00000000-0004-0000-0000-0000CA960000}"/>
    <hyperlink ref="AD19303" r:id="rId38604" display="https://www.bing.com/maps?cp=37.155000~-113.439167&amp;style=o&amp;lvl=18&amp;dir=0&amp;sp=point.37.155000_-113.439167_Washington City Electric Generation" xr:uid="{00000000-0004-0000-0000-0000CB960000}"/>
    <hyperlink ref="AC19304" r:id="rId38605" display="https://www.google.com/maps/@37.155000,-113.439167,450m/data=!3m1!1e3!4m5!3m4!1s0x0:0x0!8m2!3d37.155000!4d-113.439167" xr:uid="{00000000-0004-0000-0000-0000CC960000}"/>
    <hyperlink ref="AD19304" r:id="rId38606" display="https://www.bing.com/maps?cp=37.155000~-113.439167&amp;style=o&amp;lvl=18&amp;dir=0&amp;sp=point.37.155000_-113.439167_Washington City Electric Generation" xr:uid="{00000000-0004-0000-0000-0000CD960000}"/>
    <hyperlink ref="AC19305" r:id="rId38607" display="https://www.google.com/maps/@37.155000,-113.439167,450m/data=!3m1!1e3!4m5!3m4!1s0x0:0x0!8m2!3d37.155000!4d-113.439167" xr:uid="{00000000-0004-0000-0000-0000CE960000}"/>
    <hyperlink ref="AD19305" r:id="rId38608" display="https://www.bing.com/maps?cp=37.155000~-113.439167&amp;style=o&amp;lvl=18&amp;dir=0&amp;sp=point.37.155000_-113.439167_Washington City Electric Generation" xr:uid="{00000000-0004-0000-0000-0000CF960000}"/>
    <hyperlink ref="AC19306" r:id="rId38609" display="https://www.google.com/maps/@35.123333,-118.380000,450m/data=!3m1!1e3!4m5!3m4!1s0x0:0x0!8m2!3d35.123333!4d-118.380000" xr:uid="{00000000-0004-0000-0000-0000D0960000}"/>
    <hyperlink ref="AD19306" r:id="rId38610" display="https://www.bing.com/maps?cp=35.123333~-118.380000&amp;style=o&amp;lvl=18&amp;dir=0&amp;sp=point.35.123333_-118.380000_Tehachapi Energy Storage Project" xr:uid="{00000000-0004-0000-0000-0000D1960000}"/>
    <hyperlink ref="AC19307" r:id="rId38611" display="https://www.google.com/maps/@36.366944,-78.626111,450m/data=!3m1!1e3!4m5!3m4!1s0x0:0x0!8m2!3d36.366944!4d-78.626111" xr:uid="{00000000-0004-0000-0000-0000D2960000}"/>
    <hyperlink ref="AD19307" r:id="rId38612" display="https://www.bing.com/maps?cp=36.366944~-78.626111&amp;style=o&amp;lvl=18&amp;dir=0&amp;sp=point.36.366944_-78.626111_Cornwall Solar Center, LLC" xr:uid="{00000000-0004-0000-0000-0000D3960000}"/>
    <hyperlink ref="AC19308" r:id="rId38613" display="https://www.google.com/maps/@36.748611,-91.868611,450m/data=!3m1!1e3!4m5!3m4!1s0x0:0x0!8m2!3d36.748611!4d-91.868611" xr:uid="{00000000-0004-0000-0000-0000D4960000}"/>
    <hyperlink ref="AD19308" r:id="rId38614" display="https://www.bing.com/maps?cp=36.748611~-91.868611&amp;style=o&amp;lvl=18&amp;dir=0&amp;sp=point.36.748611_-91.868611_City of West Plains Power Station" xr:uid="{00000000-0004-0000-0000-0000D5960000}"/>
    <hyperlink ref="AC19309" r:id="rId38615" display="https://www.google.com/maps/@36.748611,-91.868611,450m/data=!3m1!1e3!4m5!3m4!1s0x0:0x0!8m2!3d36.748611!4d-91.868611" xr:uid="{00000000-0004-0000-0000-0000D6960000}"/>
    <hyperlink ref="AD19309" r:id="rId38616" display="https://www.bing.com/maps?cp=36.748611~-91.868611&amp;style=o&amp;lvl=18&amp;dir=0&amp;sp=point.36.748611_-91.868611_City of West Plains Power Station" xr:uid="{00000000-0004-0000-0000-0000D7960000}"/>
    <hyperlink ref="AC19310" r:id="rId38617" display="https://www.google.com/maps/@34.838297,-79.943889,450m/data=!3m1!1e3!4m5!3m4!1s0x0:0x0!8m2!3d34.838297!4d-79.943889" xr:uid="{00000000-0004-0000-0000-0000D8960000}"/>
    <hyperlink ref="AD19310" r:id="rId38618" display="https://www.bing.com/maps?cp=34.838297~-79.943889&amp;style=o&amp;lvl=18&amp;dir=0&amp;sp=point.34.838297_-79.943889_Innovative Solar 37" xr:uid="{00000000-0004-0000-0000-0000D9960000}"/>
    <hyperlink ref="AC19311" r:id="rId38619" display="https://www.google.com/maps/@34.801933,-79.332447,450m/data=!3m1!1e3!4m5!3m4!1s0x0:0x0!8m2!3d34.801933!4d-79.332447" xr:uid="{00000000-0004-0000-0000-0000DA960000}"/>
    <hyperlink ref="AD19311" r:id="rId38620" display="https://www.bing.com/maps?cp=34.801933~-79.332447&amp;style=o&amp;lvl=18&amp;dir=0&amp;sp=point.34.801933_-79.332447_Innovative Solar 47" xr:uid="{00000000-0004-0000-0000-0000DB960000}"/>
    <hyperlink ref="AC19312" r:id="rId38621" display="https://www.google.com/maps/@34.711628,-79.302350,450m/data=!3m1!1e3!4m5!3m4!1s0x0:0x0!8m2!3d34.711628!4d-79.302350" xr:uid="{00000000-0004-0000-0000-0000DC960000}"/>
    <hyperlink ref="AD19312" r:id="rId38622" display="https://www.bing.com/maps?cp=34.711628~-79.302350&amp;style=o&amp;lvl=18&amp;dir=0&amp;sp=point.34.711628_-79.302350_Innovative Solar 48" xr:uid="{00000000-0004-0000-0000-0000DD960000}"/>
    <hyperlink ref="AC19313" r:id="rId38623" display="https://www.google.com/maps/@35.213697,-77.712408,450m/data=!3m1!1e3!4m5!3m4!1s0x0:0x0!8m2!3d35.213697!4d-77.712408" xr:uid="{00000000-0004-0000-0000-0000DE960000}"/>
    <hyperlink ref="AD19313" r:id="rId38624" display="https://www.bing.com/maps?cp=35.213697~-77.712408&amp;style=o&amp;lvl=18&amp;dir=0&amp;sp=point.35.213697_-77.712408_Innovative Solar 54" xr:uid="{00000000-0004-0000-0000-0000DF960000}"/>
    <hyperlink ref="AC19314" r:id="rId38625" display="https://www.google.com/maps/@35.259825,-81.419019,450m/data=!3m1!1e3!4m5!3m4!1s0x0:0x0!8m2!3d35.259825!4d-81.419019" xr:uid="{00000000-0004-0000-0000-0000E0960000}"/>
    <hyperlink ref="AD19314" r:id="rId38626" display="https://www.bing.com/maps?cp=35.259825~-81.419019&amp;style=o&amp;lvl=18&amp;dir=0&amp;sp=point.35.259825_-81.419019_Innovative Solar 23" xr:uid="{00000000-0004-0000-0000-0000E1960000}"/>
    <hyperlink ref="AC19315" r:id="rId38627" display="https://www.google.com/maps/@34.918194,-78.943550,450m/data=!3m1!1e3!4m5!3m4!1s0x0:0x0!8m2!3d34.918194!4d-78.943550" xr:uid="{00000000-0004-0000-0000-0000E2960000}"/>
    <hyperlink ref="AD19315" r:id="rId38628" display="https://www.bing.com/maps?cp=34.918194~-78.943550&amp;style=o&amp;lvl=18&amp;dir=0&amp;sp=point.34.918194_-78.943550_Innovative Solar 46" xr:uid="{00000000-0004-0000-0000-0000E3960000}"/>
    <hyperlink ref="AC19316" r:id="rId38629" display="https://www.google.com/maps/@34.859000,-79.108000,450m/data=!3m1!1e3!4m5!3m4!1s0x0:0x0!8m2!3d34.859000!4d-79.108000" xr:uid="{00000000-0004-0000-0000-0000E4960000}"/>
    <hyperlink ref="AD19316" r:id="rId38630" display="https://www.bing.com/maps?cp=34.859000~-79.108000&amp;style=o&amp;lvl=18&amp;dir=0&amp;sp=point.34.859000_-79.108000_Innovative Solar 44" xr:uid="{00000000-0004-0000-0000-0000E5960000}"/>
    <hyperlink ref="AC19317" r:id="rId38631" display="https://www.google.com/maps/@34.695000,-79.216000,450m/data=!3m1!1e3!4m5!3m4!1s0x0:0x0!8m2!3d34.695000!4d-79.216000" xr:uid="{00000000-0004-0000-0000-0000E6960000}"/>
    <hyperlink ref="AD19317" r:id="rId38632" display="https://www.bing.com/maps?cp=34.695000~-79.216000&amp;style=o&amp;lvl=18&amp;dir=0&amp;sp=point.34.695000_-79.216000_Innovative Solar 55" xr:uid="{00000000-0004-0000-0000-0000E7960000}"/>
    <hyperlink ref="AC19318" r:id="rId38633" display="https://www.google.com/maps/@35.041048,-78.329675,450m/data=!3m1!1e3!4m5!3m4!1s0x0:0x0!8m2!3d35.041048!4d-78.329675" xr:uid="{00000000-0004-0000-0000-0000E8960000}"/>
    <hyperlink ref="AD19318" r:id="rId38634" display="https://www.bing.com/maps?cp=35.041048~-78.329675&amp;style=o&amp;lvl=18&amp;dir=0&amp;sp=point.35.041048_-78.329675_Innovative Solar 64" xr:uid="{00000000-0004-0000-0000-0000E9960000}"/>
    <hyperlink ref="AC19319" r:id="rId38635" display="https://www.google.com/maps/@34.623309,-78.005377,450m/data=!3m1!1e3!4m5!3m4!1s0x0:0x0!8m2!3d34.623309!4d-78.005377" xr:uid="{00000000-0004-0000-0000-0000EA960000}"/>
    <hyperlink ref="AD19319" r:id="rId38636" display="https://www.bing.com/maps?cp=34.623309~-78.005377&amp;style=o&amp;lvl=18&amp;dir=0&amp;sp=point.34.623309_-78.005377_Innovative Solar 67" xr:uid="{00000000-0004-0000-0000-0000EB960000}"/>
    <hyperlink ref="AC19320" r:id="rId38637" display="https://www.google.com/maps/@43.626389,-72.975556,450m/data=!3m1!1e3!4m5!3m4!1s0x0:0x0!8m2!3d43.626389!4d-72.975556" xr:uid="{00000000-0004-0000-0000-0000EC960000}"/>
    <hyperlink ref="AD19320" r:id="rId38638" display="https://www.bing.com/maps?cp=43.626389~-72.975556&amp;style=o&amp;lvl=18&amp;dir=0&amp;sp=point.43.626389_-72.975556_Main Street Solar Project" xr:uid="{00000000-0004-0000-0000-0000ED960000}"/>
    <hyperlink ref="AC19321" r:id="rId38639" display="https://www.google.com/maps/@41.148019,-80.883753,450m/data=!3m1!1e3!4m5!3m4!1s0x0:0x0!8m2!3d41.148019!4d-80.883753" xr:uid="{00000000-0004-0000-0000-0000EE960000}"/>
    <hyperlink ref="AD19321" r:id="rId38640" display="https://www.bing.com/maps?cp=41.148019~-80.883753&amp;style=o&amp;lvl=18&amp;dir=0&amp;sp=point.41.148019_-80.883753_GM Lordstown Assembly Solar Array" xr:uid="{00000000-0004-0000-0000-0000EF960000}"/>
    <hyperlink ref="AC19322" r:id="rId38641" display="https://www.google.com/maps/@48.533000,-102.933000,450m/data=!3m1!1e3!4m5!3m4!1s0x0:0x0!8m2!3d48.533000!4d-102.933000" xr:uid="{00000000-0004-0000-0000-0000F0960000}"/>
    <hyperlink ref="AD19322" r:id="rId38642" display="https://www.bing.com/maps?cp=48.533000~-102.933000&amp;style=o&amp;lvl=18&amp;dir=0&amp;sp=point.48.533000_-102.933000_Lindahl Wind Project, LLC" xr:uid="{00000000-0004-0000-0000-0000F1960000}"/>
    <hyperlink ref="AC19323" r:id="rId38643" display="https://www.google.com/maps/@38.548333,-77.776389,450m/data=!3m1!1e3!4m5!3m4!1s0x0:0x0!8m2!3d38.548333!4d-77.776389" xr:uid="{00000000-0004-0000-0000-0000F2960000}"/>
    <hyperlink ref="AD19323" r:id="rId38644" display="https://www.bing.com/maps?cp=38.548333~-77.776389&amp;style=o&amp;lvl=18&amp;dir=0&amp;sp=point.38.548333_-77.776389_Remington Solar Facility" xr:uid="{00000000-0004-0000-0000-0000F3960000}"/>
    <hyperlink ref="AC19324" r:id="rId38645" display="https://www.google.com/maps/@27.203000,-82.387000,450m/data=!3m1!1e3!4m5!3m4!1s0x0:0x0!8m2!3d27.203000!4d-82.387000" xr:uid="{00000000-0004-0000-0000-0000F4960000}"/>
    <hyperlink ref="AD19324" r:id="rId38646" display="https://www.bing.com/maps?cp=27.203000~-82.387000&amp;style=o&amp;lvl=18&amp;dir=0&amp;sp=point.27.203000_-82.387000_Sarasota County LFGTE Facility" xr:uid="{00000000-0004-0000-0000-0000F5960000}"/>
    <hyperlink ref="AC19325" r:id="rId38647" display="https://www.google.com/maps/@27.203000,-82.387000,450m/data=!3m1!1e3!4m5!3m4!1s0x0:0x0!8m2!3d27.203000!4d-82.387000" xr:uid="{00000000-0004-0000-0000-0000F6960000}"/>
    <hyperlink ref="AD19325" r:id="rId38648" display="https://www.bing.com/maps?cp=27.203000~-82.387000&amp;style=o&amp;lvl=18&amp;dir=0&amp;sp=point.27.203000_-82.387000_Sarasota County LFGTE Facility" xr:uid="{00000000-0004-0000-0000-0000F7960000}"/>
    <hyperlink ref="AC19326" r:id="rId38649" display="https://www.google.com/maps/@27.203000,-82.387000,450m/data=!3m1!1e3!4m5!3m4!1s0x0:0x0!8m2!3d27.203000!4d-82.387000" xr:uid="{00000000-0004-0000-0000-0000F8960000}"/>
    <hyperlink ref="AD19326" r:id="rId38650" display="https://www.bing.com/maps?cp=27.203000~-82.387000&amp;style=o&amp;lvl=18&amp;dir=0&amp;sp=point.27.203000_-82.387000_Sarasota County LFGTE Facility" xr:uid="{00000000-0004-0000-0000-0000F9960000}"/>
    <hyperlink ref="AC19327" r:id="rId38651" display="https://www.google.com/maps/@37.057580,-120.653625,450m/data=!3m1!1e3!4m5!3m4!1s0x0:0x0!8m2!3d37.057580!4d-120.653625" xr:uid="{00000000-0004-0000-0000-0000FA960000}"/>
    <hyperlink ref="AD19327" r:id="rId38652" display="https://www.bing.com/maps?cp=37.057580~-120.653625&amp;style=o&amp;lvl=18&amp;dir=0&amp;sp=point.37.057580_-120.653625_Sun Harvest Solar NDP1" xr:uid="{00000000-0004-0000-0000-0000FB960000}"/>
    <hyperlink ref="AC19328" r:id="rId38653" display="https://www.google.com/maps/@35.674000,-78.854000,450m/data=!3m1!1e3!4m5!3m4!1s0x0:0x0!8m2!3d35.674000!4d-78.854000" xr:uid="{00000000-0004-0000-0000-0000FC960000}"/>
    <hyperlink ref="AD19328" r:id="rId38654" display="https://www.bing.com/maps?cp=35.674000~-78.854000&amp;style=o&amp;lvl=18&amp;dir=0&amp;sp=point.35.674000_-78.854000_Wake County LFG Facility" xr:uid="{00000000-0004-0000-0000-0000FD960000}"/>
    <hyperlink ref="AC19329" r:id="rId38655" display="https://www.google.com/maps/@35.674000,-78.854000,450m/data=!3m1!1e3!4m5!3m4!1s0x0:0x0!8m2!3d35.674000!4d-78.854000" xr:uid="{00000000-0004-0000-0000-0000FE960000}"/>
    <hyperlink ref="AD19329" r:id="rId38656" display="https://www.bing.com/maps?cp=35.674000~-78.854000&amp;style=o&amp;lvl=18&amp;dir=0&amp;sp=point.35.674000_-78.854000_Wake County LFG Facility" xr:uid="{00000000-0004-0000-0000-0000FF960000}"/>
    <hyperlink ref="AC19330" r:id="rId38657" display="https://www.google.com/maps/@35.674000,-78.854000,450m/data=!3m1!1e3!4m5!3m4!1s0x0:0x0!8m2!3d35.674000!4d-78.854000" xr:uid="{00000000-0004-0000-0000-000000970000}"/>
    <hyperlink ref="AD19330" r:id="rId38658" display="https://www.bing.com/maps?cp=35.674000~-78.854000&amp;style=o&amp;lvl=18&amp;dir=0&amp;sp=point.35.674000_-78.854000_Wake County LFG Facility" xr:uid="{00000000-0004-0000-0000-000001970000}"/>
    <hyperlink ref="AC19331" r:id="rId38659" display="https://www.google.com/maps/@35.674000,-78.854000,450m/data=!3m1!1e3!4m5!3m4!1s0x0:0x0!8m2!3d35.674000!4d-78.854000" xr:uid="{00000000-0004-0000-0000-000002970000}"/>
    <hyperlink ref="AD19331" r:id="rId38660" display="https://www.bing.com/maps?cp=35.674000~-78.854000&amp;style=o&amp;lvl=18&amp;dir=0&amp;sp=point.35.674000_-78.854000_Wake County LFG Facility" xr:uid="{00000000-0004-0000-0000-000003970000}"/>
    <hyperlink ref="AC19332" r:id="rId38661" display="https://www.google.com/maps/@35.674000,-78.854000,450m/data=!3m1!1e3!4m5!3m4!1s0x0:0x0!8m2!3d35.674000!4d-78.854000" xr:uid="{00000000-0004-0000-0000-000004970000}"/>
    <hyperlink ref="AD19332" r:id="rId38662" display="https://www.bing.com/maps?cp=35.674000~-78.854000&amp;style=o&amp;lvl=18&amp;dir=0&amp;sp=point.35.674000_-78.854000_Wake County LFG Facility" xr:uid="{00000000-0004-0000-0000-000005970000}"/>
    <hyperlink ref="AC19333" r:id="rId38663" display="https://www.google.com/maps/@35.674000,-78.854000,450m/data=!3m1!1e3!4m5!3m4!1s0x0:0x0!8m2!3d35.674000!4d-78.854000" xr:uid="{00000000-0004-0000-0000-000006970000}"/>
    <hyperlink ref="AD19333" r:id="rId38664" display="https://www.bing.com/maps?cp=35.674000~-78.854000&amp;style=o&amp;lvl=18&amp;dir=0&amp;sp=point.35.674000_-78.854000_Wake County LFG Facility" xr:uid="{00000000-0004-0000-0000-000007970000}"/>
    <hyperlink ref="AC19334" r:id="rId38665" display="https://www.google.com/maps/@35.674000,-78.854000,450m/data=!3m1!1e3!4m5!3m4!1s0x0:0x0!8m2!3d35.674000!4d-78.854000" xr:uid="{00000000-0004-0000-0000-000008970000}"/>
    <hyperlink ref="AD19334" r:id="rId38666" display="https://www.bing.com/maps?cp=35.674000~-78.854000&amp;style=o&amp;lvl=18&amp;dir=0&amp;sp=point.35.674000_-78.854000_Wake County LFG Facility" xr:uid="{00000000-0004-0000-0000-000009970000}"/>
    <hyperlink ref="AC19335" r:id="rId38667" display="https://www.google.com/maps/@35.674000,-78.854000,450m/data=!3m1!1e3!4m5!3m4!1s0x0:0x0!8m2!3d35.674000!4d-78.854000" xr:uid="{00000000-0004-0000-0000-00000A970000}"/>
    <hyperlink ref="AD19335" r:id="rId38668" display="https://www.bing.com/maps?cp=35.674000~-78.854000&amp;style=o&amp;lvl=18&amp;dir=0&amp;sp=point.35.674000_-78.854000_Wake County LFG Facility" xr:uid="{00000000-0004-0000-0000-00000B970000}"/>
    <hyperlink ref="AC19336" r:id="rId38669" display="https://www.google.com/maps/@35.674000,-78.854000,450m/data=!3m1!1e3!4m5!3m4!1s0x0:0x0!8m2!3d35.674000!4d-78.854000" xr:uid="{00000000-0004-0000-0000-00000C970000}"/>
    <hyperlink ref="AD19336" r:id="rId38670" display="https://www.bing.com/maps?cp=35.674000~-78.854000&amp;style=o&amp;lvl=18&amp;dir=0&amp;sp=point.35.674000_-78.854000_Wake County LFG Facility" xr:uid="{00000000-0004-0000-0000-00000D970000}"/>
    <hyperlink ref="AC19337" r:id="rId38671" display="https://www.google.com/maps/@35.674000,-78.854000,450m/data=!3m1!1e3!4m5!3m4!1s0x0:0x0!8m2!3d35.674000!4d-78.854000" xr:uid="{00000000-0004-0000-0000-00000E970000}"/>
    <hyperlink ref="AD19337" r:id="rId38672" display="https://www.bing.com/maps?cp=35.674000~-78.854000&amp;style=o&amp;lvl=18&amp;dir=0&amp;sp=point.35.674000_-78.854000_Wake County LFG Facility" xr:uid="{00000000-0004-0000-0000-00000F970000}"/>
    <hyperlink ref="AC19338" r:id="rId38673" display="https://www.google.com/maps/@35.674000,-78.854000,450m/data=!3m1!1e3!4m5!3m4!1s0x0:0x0!8m2!3d35.674000!4d-78.854000" xr:uid="{00000000-0004-0000-0000-000010970000}"/>
    <hyperlink ref="AD19338" r:id="rId38674" display="https://www.bing.com/maps?cp=35.674000~-78.854000&amp;style=o&amp;lvl=18&amp;dir=0&amp;sp=point.35.674000_-78.854000_Wake County LFG Facility" xr:uid="{00000000-0004-0000-0000-000011970000}"/>
    <hyperlink ref="AC19339" r:id="rId38675" display="https://www.google.com/maps/@35.674000,-78.854000,450m/data=!3m1!1e3!4m5!3m4!1s0x0:0x0!8m2!3d35.674000!4d-78.854000" xr:uid="{00000000-0004-0000-0000-000012970000}"/>
    <hyperlink ref="AD19339" r:id="rId38676" display="https://www.bing.com/maps?cp=35.674000~-78.854000&amp;style=o&amp;lvl=18&amp;dir=0&amp;sp=point.35.674000_-78.854000_Wake County LFG Facility" xr:uid="{00000000-0004-0000-0000-000013970000}"/>
    <hyperlink ref="AC19340" r:id="rId38677" display="https://www.google.com/maps/@35.674000,-78.854000,450m/data=!3m1!1e3!4m5!3m4!1s0x0:0x0!8m2!3d35.674000!4d-78.854000" xr:uid="{00000000-0004-0000-0000-000014970000}"/>
    <hyperlink ref="AD19340" r:id="rId38678" display="https://www.bing.com/maps?cp=35.674000~-78.854000&amp;style=o&amp;lvl=18&amp;dir=0&amp;sp=point.35.674000_-78.854000_Wake County LFG Facility" xr:uid="{00000000-0004-0000-0000-000015970000}"/>
    <hyperlink ref="AC19341" r:id="rId38679" display="https://www.google.com/maps/@35.674000,-78.854000,450m/data=!3m1!1e3!4m5!3m4!1s0x0:0x0!8m2!3d35.674000!4d-78.854000" xr:uid="{00000000-0004-0000-0000-000016970000}"/>
    <hyperlink ref="AD19341" r:id="rId38680" display="https://www.bing.com/maps?cp=35.674000~-78.854000&amp;style=o&amp;lvl=18&amp;dir=0&amp;sp=point.35.674000_-78.854000_Wake County LFG Facility" xr:uid="{00000000-0004-0000-0000-000017970000}"/>
    <hyperlink ref="AC19342" r:id="rId38681" display="https://www.google.com/maps/@35.674000,-78.854000,450m/data=!3m1!1e3!4m5!3m4!1s0x0:0x0!8m2!3d35.674000!4d-78.854000" xr:uid="{00000000-0004-0000-0000-000018970000}"/>
    <hyperlink ref="AD19342" r:id="rId38682" display="https://www.bing.com/maps?cp=35.674000~-78.854000&amp;style=o&amp;lvl=18&amp;dir=0&amp;sp=point.35.674000_-78.854000_Wake County LFG Facility" xr:uid="{00000000-0004-0000-0000-000019970000}"/>
    <hyperlink ref="AC19343" r:id="rId38683" display="https://www.google.com/maps/@35.674000,-78.854000,450m/data=!3m1!1e3!4m5!3m4!1s0x0:0x0!8m2!3d35.674000!4d-78.854000" xr:uid="{00000000-0004-0000-0000-00001A970000}"/>
    <hyperlink ref="AD19343" r:id="rId38684" display="https://www.bing.com/maps?cp=35.674000~-78.854000&amp;style=o&amp;lvl=18&amp;dir=0&amp;sp=point.35.674000_-78.854000_Wake County LFG Facility" xr:uid="{00000000-0004-0000-0000-00001B970000}"/>
    <hyperlink ref="AC19344" r:id="rId38685" display="https://www.google.com/maps/@35.674000,-78.854000,450m/data=!3m1!1e3!4m5!3m4!1s0x0:0x0!8m2!3d35.674000!4d-78.854000" xr:uid="{00000000-0004-0000-0000-00001C970000}"/>
    <hyperlink ref="AD19344" r:id="rId38686" display="https://www.bing.com/maps?cp=35.674000~-78.854000&amp;style=o&amp;lvl=18&amp;dir=0&amp;sp=point.35.674000_-78.854000_Wake County LFG Facility" xr:uid="{00000000-0004-0000-0000-00001D970000}"/>
    <hyperlink ref="AC19345" r:id="rId38687" display="https://www.google.com/maps/@35.674000,-78.854000,450m/data=!3m1!1e3!4m5!3m4!1s0x0:0x0!8m2!3d35.674000!4d-78.854000" xr:uid="{00000000-0004-0000-0000-00001E970000}"/>
    <hyperlink ref="AD19345" r:id="rId38688" display="https://www.bing.com/maps?cp=35.674000~-78.854000&amp;style=o&amp;lvl=18&amp;dir=0&amp;sp=point.35.674000_-78.854000_Wake County LFG Facility" xr:uid="{00000000-0004-0000-0000-00001F970000}"/>
    <hyperlink ref="AC19346" r:id="rId38689" display="https://www.google.com/maps/@35.674000,-78.854000,450m/data=!3m1!1e3!4m5!3m4!1s0x0:0x0!8m2!3d35.674000!4d-78.854000" xr:uid="{00000000-0004-0000-0000-000020970000}"/>
    <hyperlink ref="AD19346" r:id="rId38690" display="https://www.bing.com/maps?cp=35.674000~-78.854000&amp;style=o&amp;lvl=18&amp;dir=0&amp;sp=point.35.674000_-78.854000_Wake County LFG Facility" xr:uid="{00000000-0004-0000-0000-000021970000}"/>
    <hyperlink ref="AC19347" r:id="rId38691" display="https://www.google.com/maps/@35.674000,-78.854000,450m/data=!3m1!1e3!4m5!3m4!1s0x0:0x0!8m2!3d35.674000!4d-78.854000" xr:uid="{00000000-0004-0000-0000-000022970000}"/>
    <hyperlink ref="AD19347" r:id="rId38692" display="https://www.bing.com/maps?cp=35.674000~-78.854000&amp;style=o&amp;lvl=18&amp;dir=0&amp;sp=point.35.674000_-78.854000_Wake County LFG Facility" xr:uid="{00000000-0004-0000-0000-000023970000}"/>
    <hyperlink ref="AC19348" r:id="rId38693" display="https://www.google.com/maps/@35.674000,-78.854000,450m/data=!3m1!1e3!4m5!3m4!1s0x0:0x0!8m2!3d35.674000!4d-78.854000" xr:uid="{00000000-0004-0000-0000-000024970000}"/>
    <hyperlink ref="AD19348" r:id="rId38694" display="https://www.bing.com/maps?cp=35.674000~-78.854000&amp;style=o&amp;lvl=18&amp;dir=0&amp;sp=point.35.674000_-78.854000_Wake County LFG Facility" xr:uid="{00000000-0004-0000-0000-000025970000}"/>
    <hyperlink ref="AC19349" r:id="rId38695" display="https://www.google.com/maps/@35.674000,-78.854000,450m/data=!3m1!1e3!4m5!3m4!1s0x0:0x0!8m2!3d35.674000!4d-78.854000" xr:uid="{00000000-0004-0000-0000-000026970000}"/>
    <hyperlink ref="AD19349" r:id="rId38696" display="https://www.bing.com/maps?cp=35.674000~-78.854000&amp;style=o&amp;lvl=18&amp;dir=0&amp;sp=point.35.674000_-78.854000_Wake County LFG Facility" xr:uid="{00000000-0004-0000-0000-000027970000}"/>
    <hyperlink ref="AC19350" r:id="rId38697" display="https://www.google.com/maps/@35.674000,-78.854000,450m/data=!3m1!1e3!4m5!3m4!1s0x0:0x0!8m2!3d35.674000!4d-78.854000" xr:uid="{00000000-0004-0000-0000-000028970000}"/>
    <hyperlink ref="AD19350" r:id="rId38698" display="https://www.bing.com/maps?cp=35.674000~-78.854000&amp;style=o&amp;lvl=18&amp;dir=0&amp;sp=point.35.674000_-78.854000_Wake County LFG Facility" xr:uid="{00000000-0004-0000-0000-000029970000}"/>
    <hyperlink ref="AC19351" r:id="rId38699" display="https://www.google.com/maps/@35.674000,-78.854000,450m/data=!3m1!1e3!4m5!3m4!1s0x0:0x0!8m2!3d35.674000!4d-78.854000" xr:uid="{00000000-0004-0000-0000-00002A970000}"/>
    <hyperlink ref="AD19351" r:id="rId38700" display="https://www.bing.com/maps?cp=35.674000~-78.854000&amp;style=o&amp;lvl=18&amp;dir=0&amp;sp=point.35.674000_-78.854000_Wake County LFG Facility" xr:uid="{00000000-0004-0000-0000-00002B970000}"/>
    <hyperlink ref="AC19352" r:id="rId38701" display="https://www.google.com/maps/@30.515448,-86.518407,450m/data=!3m1!1e3!4m5!3m4!1s0x0:0x0!8m2!3d30.515448!4d-86.518407" xr:uid="{00000000-0004-0000-0000-00002C970000}"/>
    <hyperlink ref="AD19352" r:id="rId38702" display="https://www.bing.com/maps?cp=30.515448~-86.518407&amp;style=o&amp;lvl=18&amp;dir=0&amp;sp=point.30.515448_-86.518407_Gulf Coast Solar Center I" xr:uid="{00000000-0004-0000-0000-00002D970000}"/>
    <hyperlink ref="AC19353" r:id="rId38703" display="https://www.google.com/maps/@30.430766,-86.895204,450m/data=!3m1!1e3!4m5!3m4!1s0x0:0x0!8m2!3d30.430766!4d-86.895204" xr:uid="{00000000-0004-0000-0000-00002E970000}"/>
    <hyperlink ref="AD19353" r:id="rId38704" display="https://www.bing.com/maps?cp=30.430766~-86.895204&amp;style=o&amp;lvl=18&amp;dir=0&amp;sp=point.30.430766_-86.895204_Gulf Coast Solar Center II" xr:uid="{00000000-0004-0000-0000-00002F970000}"/>
    <hyperlink ref="AC19354" r:id="rId38705" display="https://www.google.com/maps/@30.470351,-87.335193,450m/data=!3m1!1e3!4m5!3m4!1s0x0:0x0!8m2!3d30.470351!4d-87.335193" xr:uid="{00000000-0004-0000-0000-000030970000}"/>
    <hyperlink ref="AD19354" r:id="rId38706" display="https://www.bing.com/maps?cp=30.470351~-87.335193&amp;style=o&amp;lvl=18&amp;dir=0&amp;sp=point.30.470351_-87.335193_Gulf Coast Solar Center III" xr:uid="{00000000-0004-0000-0000-000031970000}"/>
    <hyperlink ref="AC19355" r:id="rId38707" display="https://www.google.com/maps/@41.794130,-71.389190,450m/data=!3m1!1e3!4m5!3m4!1s0x0:0x0!8m2!3d41.794130!4d-71.389190" xr:uid="{00000000-0004-0000-0000-000032970000}"/>
    <hyperlink ref="AD19355" r:id="rId38708" display="https://www.bing.com/maps?cp=41.794130~-71.389190&amp;style=o&amp;lvl=18&amp;dir=0&amp;sp=point.41.794130_-71.389190_NBC Field's Point Wind Farm" xr:uid="{00000000-0004-0000-0000-000033970000}"/>
    <hyperlink ref="AC19356" r:id="rId38709" display="https://www.google.com/maps/@34.791163,-78.012122,450m/data=!3m1!1e3!4m5!3m4!1s0x0:0x0!8m2!3d34.791163!4d-78.012122" xr:uid="{00000000-0004-0000-0000-000034970000}"/>
    <hyperlink ref="AD19356" r:id="rId38710" display="https://www.bing.com/maps?cp=34.791163~-78.012122&amp;style=o&amp;lvl=18&amp;dir=0&amp;sp=point.34.791163_-78.012122_Aspen Solar, LLC" xr:uid="{00000000-0004-0000-0000-000035970000}"/>
    <hyperlink ref="AC19357" r:id="rId38711" display="https://www.google.com/maps/@43.129000,-115.752000,450m/data=!3m1!1e3!4m5!3m4!1s0x0:0x0!8m2!3d43.129000!4d-115.752000" xr:uid="{00000000-0004-0000-0000-000036970000}"/>
    <hyperlink ref="AD19357" r:id="rId38712" display="https://www.bing.com/maps?cp=43.129000~-115.752000&amp;style=o&amp;lvl=18&amp;dir=0&amp;sp=point.43.129000_-115.752000_Mt. Home Solar 1, LLC" xr:uid="{00000000-0004-0000-0000-000037970000}"/>
    <hyperlink ref="AC19358" r:id="rId38713" display="https://www.google.com/maps/@38.960519,-112.363270,450m/data=!3m1!1e3!4m5!3m4!1s0x0:0x0!8m2!3d38.960519!4d-112.363270" xr:uid="{00000000-0004-0000-0000-000038970000}"/>
    <hyperlink ref="AD19358" r:id="rId38714" display="https://www.bing.com/maps?cp=38.960519~-112.363270&amp;style=o&amp;lvl=18&amp;dir=0&amp;sp=point.38.960519_-112.363270_Pavant Solar, LLC" xr:uid="{00000000-0004-0000-0000-000039970000}"/>
    <hyperlink ref="AC19359" r:id="rId38715" display="https://www.google.com/maps/@38.129759,-122.568158,450m/data=!3m1!1e3!4m5!3m4!1s0x0:0x0!8m2!3d38.129759!4d-122.568158" xr:uid="{00000000-0004-0000-0000-00003A970000}"/>
    <hyperlink ref="AD19359" r:id="rId38716" display="https://www.bing.com/maps?cp=38.129759~-122.568158&amp;style=o&amp;lvl=18&amp;dir=0&amp;sp=point.38.129759_-122.568158_Cottonwood Solar, LLC Cottonwood Carport" xr:uid="{00000000-0004-0000-0000-00003B970000}"/>
    <hyperlink ref="AC19360" r:id="rId38717" display="https://www.google.com/maps/@44.183526,-123.200454,450m/data=!3m1!1e3!4m5!3m4!1s0x0:0x0!8m2!3d44.183526!4d-123.200454" xr:uid="{00000000-0004-0000-0000-00003C970000}"/>
    <hyperlink ref="AD19360" r:id="rId38718" display="https://www.bing.com/maps?cp=44.183526~-123.200454&amp;style=o&amp;lvl=18&amp;dir=0&amp;sp=point.44.183526_-123.200454_Shell New Energies, Junction City" xr:uid="{00000000-0004-0000-0000-00003D970000}"/>
    <hyperlink ref="AC19361" r:id="rId38719" display="https://www.google.com/maps/@42.812811,-78.845313,450m/data=!3m1!1e3!4m5!3m4!1s0x0:0x0!8m2!3d42.812811!4d-78.845313" xr:uid="{00000000-0004-0000-0000-00003E970000}"/>
    <hyperlink ref="AD19361" r:id="rId38720" display="https://www.bing.com/maps?cp=42.812811~-78.845313&amp;style=o&amp;lvl=18&amp;dir=0&amp;sp=point.42.812811_-78.845313_Steel Sun" xr:uid="{00000000-0004-0000-0000-00003F970000}"/>
    <hyperlink ref="AC19362" r:id="rId38721" display="https://www.google.com/maps/@36.372546,-78.598507,450m/data=!3m1!1e3!4m5!3m4!1s0x0:0x0!8m2!3d36.372546!4d-78.598507" xr:uid="{00000000-0004-0000-0000-000040970000}"/>
    <hyperlink ref="AD19362" r:id="rId38722" display="https://www.bing.com/maps?cp=36.372546~-78.598507&amp;style=o&amp;lvl=18&amp;dir=0&amp;sp=point.36.372546_-78.598507_BRE" xr:uid="{00000000-0004-0000-0000-000041970000}"/>
    <hyperlink ref="AC19363" r:id="rId38723" display="https://www.google.com/maps/@36.080000,-78.350000,450m/data=!3m1!1e3!4m5!3m4!1s0x0:0x0!8m2!3d36.080000!4d-78.350000" xr:uid="{00000000-0004-0000-0000-000042970000}"/>
    <hyperlink ref="AD19363" r:id="rId38724" display="https://www.bing.com/maps?cp=36.080000~-78.350000&amp;style=o&amp;lvl=18&amp;dir=0&amp;sp=point.36.080000_-78.350000_Franklinton Solar" xr:uid="{00000000-0004-0000-0000-000043970000}"/>
    <hyperlink ref="AC19364" r:id="rId38725" display="https://www.google.com/maps/@44.880000,-93.210000,450m/data=!3m1!1e3!4m5!3m4!1s0x0:0x0!8m2!3d44.880000!4d-93.210000" xr:uid="{00000000-0004-0000-0000-000044970000}"/>
    <hyperlink ref="AD19364" r:id="rId38726" display="https://www.bing.com/maps?cp=44.880000~-93.210000&amp;style=o&amp;lvl=18&amp;dir=0&amp;sp=point.44.880000_-93.210000_St. Paul Intl Airport Red &amp; Blue Parking" xr:uid="{00000000-0004-0000-0000-000045970000}"/>
    <hyperlink ref="AC19365" r:id="rId38727" display="https://www.google.com/maps/@44.880000,-93.210000,450m/data=!3m1!1e3!4m5!3m4!1s0x0:0x0!8m2!3d44.880000!4d-93.210000" xr:uid="{00000000-0004-0000-0000-000046970000}"/>
    <hyperlink ref="AD19365" r:id="rId38728" display="https://www.bing.com/maps?cp=44.880000~-93.210000&amp;style=o&amp;lvl=18&amp;dir=0&amp;sp=point.44.880000_-93.210000_St. Paul Intl Airport Red &amp; Blue Parking" xr:uid="{00000000-0004-0000-0000-000047970000}"/>
    <hyperlink ref="AC19366" r:id="rId38729" display="https://www.google.com/maps/@34.343875,-85.866103,450m/data=!3m1!1e3!4m5!3m4!1s0x0:0x0!8m2!3d34.343875!4d-85.866103" xr:uid="{00000000-0004-0000-0000-000048970000}"/>
    <hyperlink ref="AD19366" r:id="rId38730" display="https://www.bing.com/maps?cp=34.343875~-85.866103&amp;style=o&amp;lvl=18&amp;dir=0&amp;sp=point.34.343875_-85.866103_Sand Valley Power Station" xr:uid="{00000000-0004-0000-0000-000049970000}"/>
    <hyperlink ref="AC19367" r:id="rId38731" display="https://www.google.com/maps/@34.343875,-85.866103,450m/data=!3m1!1e3!4m5!3m4!1s0x0:0x0!8m2!3d34.343875!4d-85.866103" xr:uid="{00000000-0004-0000-0000-00004A970000}"/>
    <hyperlink ref="AD19367" r:id="rId38732" display="https://www.bing.com/maps?cp=34.343875~-85.866103&amp;style=o&amp;lvl=18&amp;dir=0&amp;sp=point.34.343875_-85.866103_Sand Valley Power Station" xr:uid="{00000000-0004-0000-0000-00004B970000}"/>
    <hyperlink ref="AC19368" r:id="rId38733" display="https://www.google.com/maps/@34.343875,-85.866103,450m/data=!3m1!1e3!4m5!3m4!1s0x0:0x0!8m2!3d34.343875!4d-85.866103" xr:uid="{00000000-0004-0000-0000-00004C970000}"/>
    <hyperlink ref="AD19368" r:id="rId38734" display="https://www.bing.com/maps?cp=34.343875~-85.866103&amp;style=o&amp;lvl=18&amp;dir=0&amp;sp=point.34.343875_-85.866103_Sand Valley Power Station" xr:uid="{00000000-0004-0000-0000-00004D970000}"/>
    <hyperlink ref="AC19369" r:id="rId38735" display="https://www.google.com/maps/@35.511903,-78.433794,450m/data=!3m1!1e3!4m5!3m4!1s0x0:0x0!8m2!3d35.511903!4d-78.433794" xr:uid="{00000000-0004-0000-0000-00004E970000}"/>
    <hyperlink ref="AD19369" r:id="rId38736" display="https://www.bing.com/maps?cp=35.511903~-78.433794&amp;style=o&amp;lvl=18&amp;dir=0&amp;sp=point.35.511903_-78.433794_CII Methane Management IV, LLC" xr:uid="{00000000-0004-0000-0000-00004F970000}"/>
    <hyperlink ref="AC19370" r:id="rId38737" display="https://www.google.com/maps/@26.125979,-97.377599,450m/data=!3m1!1e3!4m5!3m4!1s0x0:0x0!8m2!3d26.125979!4d-97.377599" xr:uid="{00000000-0004-0000-0000-000050970000}"/>
    <hyperlink ref="AD19370" r:id="rId38738" display="https://www.bing.com/maps?cp=26.125979~-97.377599&amp;style=o&amp;lvl=18&amp;dir=0&amp;sp=point.26.125979_-97.377599_San Roman Wind I, LLC" xr:uid="{00000000-0004-0000-0000-000051970000}"/>
    <hyperlink ref="AC19371" r:id="rId38739" display="https://www.google.com/maps/@40.824736,-96.820315,450m/data=!3m1!1e3!4m5!3m4!1s0x0:0x0!8m2!3d40.824736!4d-96.820315" xr:uid="{00000000-0004-0000-0000-000052970000}"/>
    <hyperlink ref="AD19371" r:id="rId38740" display="https://www.bing.com/maps?cp=40.824736~-96.820315&amp;style=o&amp;lvl=18&amp;dir=0&amp;sp=point.40.824736_-96.820315_Holdrege Solar Center" xr:uid="{00000000-0004-0000-0000-000053970000}"/>
    <hyperlink ref="AC19372" r:id="rId38741" display="https://www.google.com/maps/@38.634995,-90.245549,450m/data=!3m1!1e3!4m5!3m4!1s0x0:0x0!8m2!3d38.634995!4d-90.245549" xr:uid="{00000000-0004-0000-0000-000054970000}"/>
    <hyperlink ref="AD19372" r:id="rId38742" display="https://www.bing.com/maps?cp=38.634995~-90.245549&amp;style=o&amp;lvl=18&amp;dir=0&amp;sp=point.38.634995_-90.245549_IKEA St. Louis 410" xr:uid="{00000000-0004-0000-0000-000055970000}"/>
    <hyperlink ref="AC19373" r:id="rId38743" display="https://www.google.com/maps/@39.736708,-75.511747,450m/data=!3m1!1e3!4m5!3m4!1s0x0:0x0!8m2!3d39.736708!4d-75.511747" xr:uid="{00000000-0004-0000-0000-000056970000}"/>
    <hyperlink ref="AD19373" r:id="rId38744" display="https://www.bing.com/maps?cp=39.736708~-75.511747&amp;style=o&amp;lvl=18&amp;dir=0&amp;sp=point.39.736708_-75.511747_DD Hay Road Solar 23 LLC" xr:uid="{00000000-0004-0000-0000-000057970000}"/>
    <hyperlink ref="AC19374" r:id="rId38745" display="https://www.google.com/maps/@42.297949,-71.436065,450m/data=!3m1!1e3!4m5!3m4!1s0x0:0x0!8m2!3d42.297949!4d-71.436065" xr:uid="{00000000-0004-0000-0000-000058970000}"/>
    <hyperlink ref="AD19374" r:id="rId38746" display="https://www.bing.com/maps?cp=42.297949~-71.436065&amp;style=o&amp;lvl=18&amp;dir=0&amp;sp=point.42.297949_-71.436065_Framingham State University Plant" xr:uid="{00000000-0004-0000-0000-000059970000}"/>
    <hyperlink ref="AC19375" r:id="rId38747" display="https://www.google.com/maps/@42.297949,-71.436065,450m/data=!3m1!1e3!4m5!3m4!1s0x0:0x0!8m2!3d42.297949!4d-71.436065" xr:uid="{00000000-0004-0000-0000-00005A970000}"/>
    <hyperlink ref="AD19375" r:id="rId38748" display="https://www.bing.com/maps?cp=42.297949~-71.436065&amp;style=o&amp;lvl=18&amp;dir=0&amp;sp=point.42.297949_-71.436065_Framingham State University Plant" xr:uid="{00000000-0004-0000-0000-00005B970000}"/>
    <hyperlink ref="AC19376" r:id="rId38749" display="https://www.google.com/maps/@42.297949,-71.436065,450m/data=!3m1!1e3!4m5!3m4!1s0x0:0x0!8m2!3d42.297949!4d-71.436065" xr:uid="{00000000-0004-0000-0000-00005C970000}"/>
    <hyperlink ref="AD19376" r:id="rId38750" display="https://www.bing.com/maps?cp=42.297949~-71.436065&amp;style=o&amp;lvl=18&amp;dir=0&amp;sp=point.42.297949_-71.436065_Framingham State University Plant" xr:uid="{00000000-0004-0000-0000-00005D970000}"/>
    <hyperlink ref="AC19377" r:id="rId38751" display="https://www.google.com/maps/@42.297949,-71.436065,450m/data=!3m1!1e3!4m5!3m4!1s0x0:0x0!8m2!3d42.297949!4d-71.436065" xr:uid="{00000000-0004-0000-0000-00005E970000}"/>
    <hyperlink ref="AD19377" r:id="rId38752" display="https://www.bing.com/maps?cp=42.297949~-71.436065&amp;style=o&amp;lvl=18&amp;dir=0&amp;sp=point.42.297949_-71.436065_Framingham State University Plant" xr:uid="{00000000-0004-0000-0000-00005F970000}"/>
    <hyperlink ref="AC19378" r:id="rId38753" display="https://www.google.com/maps/@42.297949,-71.436065,450m/data=!3m1!1e3!4m5!3m4!1s0x0:0x0!8m2!3d42.297949!4d-71.436065" xr:uid="{00000000-0004-0000-0000-000060970000}"/>
    <hyperlink ref="AD19378" r:id="rId38754" display="https://www.bing.com/maps?cp=42.297949~-71.436065&amp;style=o&amp;lvl=18&amp;dir=0&amp;sp=point.42.297949_-71.436065_Framingham State University Plant" xr:uid="{00000000-0004-0000-0000-000061970000}"/>
    <hyperlink ref="AC19379" r:id="rId38755" display="https://www.google.com/maps/@42.297949,-71.436065,450m/data=!3m1!1e3!4m5!3m4!1s0x0:0x0!8m2!3d42.297949!4d-71.436065" xr:uid="{00000000-0004-0000-0000-000062970000}"/>
    <hyperlink ref="AD19379" r:id="rId38756" display="https://www.bing.com/maps?cp=42.297949~-71.436065&amp;style=o&amp;lvl=18&amp;dir=0&amp;sp=point.42.297949_-71.436065_Framingham State University Plant" xr:uid="{00000000-0004-0000-0000-000063970000}"/>
    <hyperlink ref="AC19380" r:id="rId38757" display="https://www.google.com/maps/@42.297949,-71.436065,450m/data=!3m1!1e3!4m5!3m4!1s0x0:0x0!8m2!3d42.297949!4d-71.436065" xr:uid="{00000000-0004-0000-0000-000064970000}"/>
    <hyperlink ref="AD19380" r:id="rId38758" display="https://www.bing.com/maps?cp=42.297949~-71.436065&amp;style=o&amp;lvl=18&amp;dir=0&amp;sp=point.42.297949_-71.436065_Framingham State University Plant" xr:uid="{00000000-0004-0000-0000-000065970000}"/>
    <hyperlink ref="AC19381" r:id="rId38759" display="https://www.google.com/maps/@42.297949,-71.436065,450m/data=!3m1!1e3!4m5!3m4!1s0x0:0x0!8m2!3d42.297949!4d-71.436065" xr:uid="{00000000-0004-0000-0000-000066970000}"/>
    <hyperlink ref="AD19381" r:id="rId38760" display="https://www.bing.com/maps?cp=42.297949~-71.436065&amp;style=o&amp;lvl=18&amp;dir=0&amp;sp=point.42.297949_-71.436065_Framingham State University Plant" xr:uid="{00000000-0004-0000-0000-000067970000}"/>
    <hyperlink ref="AC19382" r:id="rId38761" display="https://www.google.com/maps/@42.297949,-71.436065,450m/data=!3m1!1e3!4m5!3m4!1s0x0:0x0!8m2!3d42.297949!4d-71.436065" xr:uid="{00000000-0004-0000-0000-000068970000}"/>
    <hyperlink ref="AD19382" r:id="rId38762" display="https://www.bing.com/maps?cp=42.297949~-71.436065&amp;style=o&amp;lvl=18&amp;dir=0&amp;sp=point.42.297949_-71.436065_Framingham State University Plant" xr:uid="{00000000-0004-0000-0000-000069970000}"/>
    <hyperlink ref="AC19383" r:id="rId38763" display="https://www.google.com/maps/@42.297949,-71.436065,450m/data=!3m1!1e3!4m5!3m4!1s0x0:0x0!8m2!3d42.297949!4d-71.436065" xr:uid="{00000000-0004-0000-0000-00006A970000}"/>
    <hyperlink ref="AD19383" r:id="rId38764" display="https://www.bing.com/maps?cp=42.297949~-71.436065&amp;style=o&amp;lvl=18&amp;dir=0&amp;sp=point.42.297949_-71.436065_Framingham State University Plant" xr:uid="{00000000-0004-0000-0000-00006B970000}"/>
    <hyperlink ref="AC19384" r:id="rId38765" display="https://www.google.com/maps/@42.297949,-71.436065,450m/data=!3m1!1e3!4m5!3m4!1s0x0:0x0!8m2!3d42.297949!4d-71.436065" xr:uid="{00000000-0004-0000-0000-00006C970000}"/>
    <hyperlink ref="AD19384" r:id="rId38766" display="https://www.bing.com/maps?cp=42.297949~-71.436065&amp;style=o&amp;lvl=18&amp;dir=0&amp;sp=point.42.297949_-71.436065_Framingham State University Plant" xr:uid="{00000000-0004-0000-0000-00006D970000}"/>
    <hyperlink ref="AC19385" r:id="rId38767" display="https://www.google.com/maps/@44.321972,-73.197608,450m/data=!3m1!1e3!4m5!3m4!1s0x0:0x0!8m2!3d44.321972!4d-73.197608" xr:uid="{00000000-0004-0000-0000-00006E970000}"/>
    <hyperlink ref="AD19385" r:id="rId38768" display="https://www.bing.com/maps?cp=44.321972~-73.197608&amp;style=o&amp;lvl=18&amp;dir=0&amp;sp=point.44.321972_-73.197608_Charlotte Solar LLC VT" xr:uid="{00000000-0004-0000-0000-00006F970000}"/>
    <hyperlink ref="AC19386" r:id="rId38769" display="https://www.google.com/maps/@33.112500,-116.013900,450m/data=!3m1!1e3!4m5!3m4!1s0x0:0x0!8m2!3d33.112500!4d-116.013900" xr:uid="{00000000-0004-0000-0000-000070970000}"/>
    <hyperlink ref="AD19386" r:id="rId38770" display="https://www.bing.com/maps?cp=33.112500~-116.013900&amp;style=o&amp;lvl=18&amp;dir=0&amp;sp=point.33.112500_-116.013900_Seville 1" xr:uid="{00000000-0004-0000-0000-000071970000}"/>
    <hyperlink ref="AC19387" r:id="rId38771" display="https://www.google.com/maps/@33.110100,-116.005900,450m/data=!3m1!1e3!4m5!3m4!1s0x0:0x0!8m2!3d33.110100!4d-116.005900" xr:uid="{00000000-0004-0000-0000-000072970000}"/>
    <hyperlink ref="AD19387" r:id="rId38772" display="https://www.bing.com/maps?cp=33.110100~-116.005900&amp;style=o&amp;lvl=18&amp;dir=0&amp;sp=point.33.110100_-116.005900_Seville 2" xr:uid="{00000000-0004-0000-0000-000073970000}"/>
    <hyperlink ref="AC19388" r:id="rId38773" display="https://www.google.com/maps/@42.175083,-70.728467,450m/data=!3m1!1e3!4m5!3m4!1s0x0:0x0!8m2!3d42.175083!4d-70.728467" xr:uid="{00000000-0004-0000-0000-000074970000}"/>
    <hyperlink ref="AD19388" r:id="rId38774" display="https://www.bing.com/maps?cp=42.175083~-70.728467&amp;style=o&amp;lvl=18&amp;dir=0&amp;sp=point.42.175083_-70.728467_Scituate Wind" xr:uid="{00000000-0004-0000-0000-000075970000}"/>
    <hyperlink ref="AC19389" r:id="rId38775" display="https://www.google.com/maps/@41.639061,-70.873372,450m/data=!3m1!1e3!4m5!3m4!1s0x0:0x0!8m2!3d41.639061!4d-70.873372" xr:uid="{00000000-0004-0000-0000-000076970000}"/>
    <hyperlink ref="AD19389" r:id="rId38776" display="https://www.bing.com/maps?cp=41.639061~-70.873372&amp;style=o&amp;lvl=18&amp;dir=0&amp;sp=point.41.639061_-70.873372_Fairhaven Wind" xr:uid="{00000000-0004-0000-0000-000077970000}"/>
    <hyperlink ref="AC19390" r:id="rId38777" display="https://www.google.com/maps/@37.092977,-95.585154,450m/data=!3m1!1e3!4m5!3m4!1s0x0:0x0!8m2!3d37.092977!4d-95.585154" xr:uid="{00000000-0004-0000-0000-000078970000}"/>
    <hyperlink ref="AD19390" r:id="rId38778" display="https://www.bing.com/maps?cp=37.092977~-95.585154&amp;style=o&amp;lvl=18&amp;dir=0&amp;sp=point.37.092977_-95.585154_CML&amp;P Generating Facility No. 2" xr:uid="{00000000-0004-0000-0000-000079970000}"/>
    <hyperlink ref="AC19391" r:id="rId38779" display="https://www.google.com/maps/@37.092977,-95.585154,450m/data=!3m1!1e3!4m5!3m4!1s0x0:0x0!8m2!3d37.092977!4d-95.585154" xr:uid="{00000000-0004-0000-0000-00007A970000}"/>
    <hyperlink ref="AD19391" r:id="rId38780" display="https://www.bing.com/maps?cp=37.092977~-95.585154&amp;style=o&amp;lvl=18&amp;dir=0&amp;sp=point.37.092977_-95.585154_CML&amp;P Generating Facility No. 2" xr:uid="{00000000-0004-0000-0000-00007B970000}"/>
    <hyperlink ref="AC19392" r:id="rId38781" display="https://www.google.com/maps/@37.092977,-95.585154,450m/data=!3m1!1e3!4m5!3m4!1s0x0:0x0!8m2!3d37.092977!4d-95.585154" xr:uid="{00000000-0004-0000-0000-00007C970000}"/>
    <hyperlink ref="AD19392" r:id="rId38782" display="https://www.bing.com/maps?cp=37.092977~-95.585154&amp;style=o&amp;lvl=18&amp;dir=0&amp;sp=point.37.092977_-95.585154_CML&amp;P Generating Facility No. 2" xr:uid="{00000000-0004-0000-0000-00007D970000}"/>
    <hyperlink ref="AC19393" r:id="rId38783" display="https://www.google.com/maps/@33.489767,-80.870272,450m/data=!3m1!1e3!4m5!3m4!1s0x0:0x0!8m2!3d33.489767!4d-80.870272" xr:uid="{00000000-0004-0000-0000-00007E970000}"/>
    <hyperlink ref="AD19393" r:id="rId38784" display="https://www.bing.com/maps?cp=33.489767~-80.870272&amp;style=o&amp;lvl=18&amp;dir=0&amp;sp=point.33.489767_-80.870272_Bull Street Plant" xr:uid="{00000000-0004-0000-0000-00007F970000}"/>
    <hyperlink ref="AC19394" r:id="rId38785" display="https://www.google.com/maps/@33.440183,-80.841700,450m/data=!3m1!1e3!4m5!3m4!1s0x0:0x0!8m2!3d33.440183!4d-80.841700" xr:uid="{00000000-0004-0000-0000-000080970000}"/>
    <hyperlink ref="AD19394" r:id="rId38786" display="https://www.bing.com/maps?cp=33.440183~-80.841700&amp;style=o&amp;lvl=18&amp;dir=0&amp;sp=point.33.440183_-80.841700_Substation 20 Plant" xr:uid="{00000000-0004-0000-0000-000081970000}"/>
    <hyperlink ref="AC19395" r:id="rId38787" display="https://www.google.com/maps/@39.760000,-92.460000,450m/data=!3m1!1e3!4m5!3m4!1s0x0:0x0!8m2!3d39.760000!4d-92.460000" xr:uid="{00000000-0004-0000-0000-000082970000}"/>
    <hyperlink ref="AD19395" r:id="rId38788" display="https://www.bing.com/maps?cp=39.760000~-92.460000&amp;style=o&amp;lvl=18&amp;dir=0&amp;sp=point.39.760000_-92.460000_Macon Solar Power Project" xr:uid="{00000000-0004-0000-0000-000083970000}"/>
    <hyperlink ref="AC19396" r:id="rId38789" display="https://www.google.com/maps/@34.613602,-117.934390,450m/data=!3m1!1e3!4m5!3m4!1s0x0:0x0!8m2!3d34.613602!4d-117.934390" xr:uid="{00000000-0004-0000-0000-000084970000}"/>
    <hyperlink ref="AD19396" r:id="rId38790" display="https://www.bing.com/maps?cp=34.613602~-117.934390&amp;style=o&amp;lvl=18&amp;dir=0&amp;sp=point.34.613602_-117.934390_SEPV 18" xr:uid="{00000000-0004-0000-0000-000085970000}"/>
    <hyperlink ref="AC19397" r:id="rId38791" display="https://www.google.com/maps/@42.521217,-72.067328,450m/data=!3m1!1e3!4m5!3m4!1s0x0:0x0!8m2!3d42.521217!4d-72.067328" xr:uid="{00000000-0004-0000-0000-000086970000}"/>
    <hyperlink ref="AD19397" r:id="rId38792" display="https://www.bing.com/maps?cp=42.521217~-72.067328&amp;style=o&amp;lvl=18&amp;dir=0&amp;sp=point.42.521217_-72.067328_Templeton" xr:uid="{00000000-0004-0000-0000-000087970000}"/>
    <hyperlink ref="AC19398" r:id="rId38793" display="https://www.google.com/maps/@33.628222,-99.411169,450m/data=!3m1!1e3!4m5!3m4!1s0x0:0x0!8m2!3d33.628222!4d-99.411169" xr:uid="{00000000-0004-0000-0000-000088970000}"/>
    <hyperlink ref="AD19398" r:id="rId38794" display="https://www.bing.com/maps?cp=33.628222~-99.411169&amp;style=o&amp;lvl=18&amp;dir=0&amp;sp=point.33.628222_-99.411169_Green Pastures Wind I" xr:uid="{00000000-0004-0000-0000-000089970000}"/>
    <hyperlink ref="AC19399" r:id="rId38795" display="https://www.google.com/maps/@33.645964,-99.532944,450m/data=!3m1!1e3!4m5!3m4!1s0x0:0x0!8m2!3d33.645964!4d-99.532944" xr:uid="{00000000-0004-0000-0000-00008A970000}"/>
    <hyperlink ref="AD19399" r:id="rId38796" display="https://www.bing.com/maps?cp=33.645964~-99.532944&amp;style=o&amp;lvl=18&amp;dir=0&amp;sp=point.33.645964_-99.532944_Green Pastures Wind II" xr:uid="{00000000-0004-0000-0000-00008B970000}"/>
    <hyperlink ref="AC19400" r:id="rId38797" display="https://www.google.com/maps/@34.432267,-101.237233,450m/data=!3m1!1e3!4m5!3m4!1s0x0:0x0!8m2!3d34.432267!4d-101.237233" xr:uid="{00000000-0004-0000-0000-00008C970000}"/>
    <hyperlink ref="AD19400" r:id="rId38798" display="https://www.bing.com/maps?cp=34.432267~-101.237233&amp;style=o&amp;lvl=18&amp;dir=0&amp;sp=point.34.432267_-101.237233_Briscoe Wind Farm" xr:uid="{00000000-0004-0000-0000-00008D970000}"/>
    <hyperlink ref="AC19401" r:id="rId38799" display="https://www.google.com/maps/@41.916558,-91.650897,450m/data=!3m1!1e3!4m5!3m4!1s0x0:0x0!8m2!3d41.916558!4d-91.650897" xr:uid="{00000000-0004-0000-0000-00008E970000}"/>
    <hyperlink ref="AD19401" r:id="rId38800" display="https://www.bing.com/maps?cp=41.916558~-91.650897&amp;style=o&amp;lvl=18&amp;dir=0&amp;sp=point.41.916558_-91.650897_Kirkwood Wind Turbine" xr:uid="{00000000-0004-0000-0000-00008F970000}"/>
    <hyperlink ref="AC19402" r:id="rId38801" display="https://www.google.com/maps/@42.859103,-100.592439,450m/data=!3m1!1e3!4m5!3m4!1s0x0:0x0!8m2!3d42.859103!4d-100.592439" xr:uid="{00000000-0004-0000-0000-000090970000}"/>
    <hyperlink ref="AD19402" r:id="rId38802" display="https://www.bing.com/maps?cp=42.859103~-100.592439&amp;style=o&amp;lvl=18&amp;dir=0&amp;sp=point.42.859103_-100.592439_Valentine Wind, LLC" xr:uid="{00000000-0004-0000-0000-000091970000}"/>
    <hyperlink ref="AC19403" r:id="rId38803" display="https://www.google.com/maps/@36.552186,-120.352481,450m/data=!3m1!1e3!4m5!3m4!1s0x0:0x0!8m2!3d36.552186!4d-120.352481" xr:uid="{00000000-0004-0000-0000-000092970000}"/>
    <hyperlink ref="AD19403" r:id="rId38804" display="https://www.bing.com/maps?cp=36.552186~-120.352481&amp;style=o&amp;lvl=18&amp;dir=0&amp;sp=point.36.552186_-120.352481_Aspiration G" xr:uid="{00000000-0004-0000-0000-000093970000}"/>
    <hyperlink ref="AC19404" r:id="rId38805" display="https://www.google.com/maps/@36.723806,-120.432139,450m/data=!3m1!1e3!4m5!3m4!1s0x0:0x0!8m2!3d36.723806!4d-120.432139" xr:uid="{00000000-0004-0000-0000-000094970000}"/>
    <hyperlink ref="AD19404" r:id="rId38806" display="https://www.bing.com/maps?cp=36.723806~-120.432139&amp;style=o&amp;lvl=18&amp;dir=0&amp;sp=point.36.723806_-120.432139_Citizen B" xr:uid="{00000000-0004-0000-0000-000095970000}"/>
    <hyperlink ref="AC19405" r:id="rId38807" display="https://www.google.com/maps/@34.780192,-118.193330,450m/data=!3m1!1e3!4m5!3m4!1s0x0:0x0!8m2!3d34.780192!4d-118.193330" xr:uid="{00000000-0004-0000-0000-000096970000}"/>
    <hyperlink ref="AD19405" r:id="rId38808" display="https://www.bing.com/maps?cp=34.780192~-118.193330&amp;style=o&amp;lvl=18&amp;dir=0&amp;sp=point.34.780192_-118.193330_Lancaster WAD B" xr:uid="{00000000-0004-0000-0000-000097970000}"/>
    <hyperlink ref="AC19406" r:id="rId38809" display="https://www.google.com/maps/@35.022903,-118.282694,450m/data=!3m1!1e3!4m5!3m4!1s0x0:0x0!8m2!3d35.022903!4d-118.282694" xr:uid="{00000000-0004-0000-0000-000098970000}"/>
    <hyperlink ref="AD19406" r:id="rId38810" display="https://www.bing.com/maps?cp=35.022903~-118.282694&amp;style=o&amp;lvl=18&amp;dir=0&amp;sp=point.35.022903_-118.282694_SEPV Mojave West" xr:uid="{00000000-0004-0000-0000-000099970000}"/>
    <hyperlink ref="AC19407" r:id="rId38811" display="https://www.google.com/maps/@44.725418,-72.184044,450m/data=!3m1!1e3!4m5!3m4!1s0x0:0x0!8m2!3d44.725418!4d-72.184044" xr:uid="{00000000-0004-0000-0000-00009A970000}"/>
    <hyperlink ref="AD19407" r:id="rId38812" display="https://www.bing.com/maps?cp=44.725418~-72.184044&amp;style=o&amp;lvl=18&amp;dir=0&amp;sp=point.44.725418_-72.184044_Barton Solar Farm" xr:uid="{00000000-0004-0000-0000-00009B970000}"/>
    <hyperlink ref="AC19408" r:id="rId38813" display="https://www.google.com/maps/@39.415027,-107.157188,450m/data=!3m1!1e3!4m5!3m4!1s0x0:0x0!8m2!3d39.415027!4d-107.157188" xr:uid="{00000000-0004-0000-0000-00009C970000}"/>
    <hyperlink ref="AD19408" r:id="rId38814" display="https://www.bing.com/maps?cp=39.415027~-107.157188&amp;style=o&amp;lvl=18&amp;dir=0&amp;sp=point.39.415027_-107.157188_Sunnyside Ranch Community Solar Array" xr:uid="{00000000-0004-0000-0000-00009D970000}"/>
    <hyperlink ref="AC19409" r:id="rId38815" display="https://www.google.com/maps/@39.296749,-76.957413,450m/data=!3m1!1e3!4m5!3m4!1s0x0:0x0!8m2!3d39.296749!4d-76.957413" xr:uid="{00000000-0004-0000-0000-00009E970000}"/>
    <hyperlink ref="AD19409" r:id="rId38816" display="https://www.bing.com/maps?cp=39.296749~-76.957413&amp;style=o&amp;lvl=18&amp;dir=0&amp;sp=point.39.296749_-76.957413_Chimes West Friendship (Nixon Farms)" xr:uid="{00000000-0004-0000-0000-00009F970000}"/>
    <hyperlink ref="AC19410" r:id="rId38817" display="https://www.google.com/maps/@27.988523,-82.047295,450m/data=!3m1!1e3!4m5!3m4!1s0x0:0x0!8m2!3d27.988523!4d-82.047295" xr:uid="{00000000-0004-0000-0000-0000A0970000}"/>
    <hyperlink ref="AD19410" r:id="rId38818" display="https://www.bing.com/maps?cp=27.988523~-82.047295&amp;style=o&amp;lvl=18&amp;dir=0&amp;sp=point.27.988523_-82.047295_Lakeland Electric Co. (FL)-Airport 1" xr:uid="{00000000-0004-0000-0000-0000A1970000}"/>
    <hyperlink ref="AC19411" r:id="rId38819" display="https://www.google.com/maps/@42.606184,-71.177223,450m/data=!3m1!1e3!4m5!3m4!1s0x0:0x0!8m2!3d42.606184!4d-71.177223" xr:uid="{00000000-0004-0000-0000-0000A2970000}"/>
    <hyperlink ref="AD19411" r:id="rId38820" display="https://www.bing.com/maps?cp=42.606184~-71.177223&amp;style=o&amp;lvl=18&amp;dir=0&amp;sp=point.42.606184_-71.177223_Leominster (MA)-South Street-R&amp;D" xr:uid="{00000000-0004-0000-0000-0000A3970000}"/>
    <hyperlink ref="AC19412" r:id="rId38821" display="https://www.google.com/maps/@36.137260,-120.218453,450m/data=!3m1!1e3!4m5!3m4!1s0x0:0x0!8m2!3d36.137260!4d-120.218453" xr:uid="{00000000-0004-0000-0000-0000A4970000}"/>
    <hyperlink ref="AD19412" r:id="rId38822" display="https://www.bing.com/maps?cp=36.137260~-120.218453&amp;style=o&amp;lvl=18&amp;dir=0&amp;sp=point.36.137260_-120.218453_DSH (CA) - Coalinga State Hospital" xr:uid="{00000000-0004-0000-0000-0000A5970000}"/>
    <hyperlink ref="AC19413" r:id="rId38823" display="https://www.google.com/maps/@36.031616,-114.929399,450m/data=!3m1!1e3!4m5!3m4!1s0x0:0x0!8m2!3d36.031616!4d-114.929399" xr:uid="{00000000-0004-0000-0000-0000A6970000}"/>
    <hyperlink ref="AD19413" r:id="rId38824" display="https://www.bing.com/maps?cp=36.031616~-114.929399&amp;style=o&amp;lvl=18&amp;dir=0&amp;sp=point.36.031616_-114.929399_River Mountains Solar" xr:uid="{00000000-0004-0000-0000-0000A7970000}"/>
    <hyperlink ref="AC19414" r:id="rId38825" display="https://www.google.com/maps/@36.137219,-120.224445,450m/data=!3m1!1e3!4m5!3m4!1s0x0:0x0!8m2!3d36.137219!4d-120.224445" xr:uid="{00000000-0004-0000-0000-0000A8970000}"/>
    <hyperlink ref="AD19414" r:id="rId38826" display="https://www.bing.com/maps?cp=36.137219~-120.224445&amp;style=o&amp;lvl=18&amp;dir=0&amp;sp=point.36.137219_-120.224445_CDCR (CA) - Pleasant Valley State Prison" xr:uid="{00000000-0004-0000-0000-0000A9970000}"/>
    <hyperlink ref="AC19415" r:id="rId38827" display="https://www.google.com/maps/@38.202570,-75.676400,450m/data=!3m1!1e3!4m5!3m4!1s0x0:0x0!8m2!3d38.202570!4d-75.676400" xr:uid="{00000000-0004-0000-0000-0000AA970000}"/>
    <hyperlink ref="AD19415" r:id="rId38828" display="https://www.bing.com/maps?cp=38.202570~-75.676400&amp;style=o&amp;lvl=18&amp;dir=0&amp;sp=point.38.202570_-75.676400_UMES (MD) - Princess Anne" xr:uid="{00000000-0004-0000-0000-0000AB970000}"/>
    <hyperlink ref="AC19416" r:id="rId38829" display="https://www.google.com/maps/@42.177876,-71.454633,450m/data=!3m1!1e3!4m5!3m4!1s0x0:0x0!8m2!3d42.177876!4d-71.454633" xr:uid="{00000000-0004-0000-0000-0000AC970000}"/>
    <hyperlink ref="AD19416" r:id="rId38830" display="https://www.bing.com/maps?cp=42.177876~-71.454633&amp;style=o&amp;lvl=18&amp;dir=0&amp;sp=point.42.177876_-71.454633_Bourne (MA) - Holliston I" xr:uid="{00000000-0004-0000-0000-0000AD970000}"/>
    <hyperlink ref="AC19417" r:id="rId38831" display="https://www.google.com/maps/@40.825316,-74.094420,450m/data=!3m1!1e3!4m5!3m4!1s0x0:0x0!8m2!3d40.825316!4d-74.094420" xr:uid="{00000000-0004-0000-0000-0000AE970000}"/>
    <hyperlink ref="AD19417" r:id="rId38832" display="https://www.bing.com/maps?cp=40.825316~-74.094420&amp;style=o&amp;lvl=18&amp;dir=0&amp;sp=point.40.825316_-74.094420_Wilzig Associates, LLC" xr:uid="{00000000-0004-0000-0000-0000AF970000}"/>
    <hyperlink ref="AC19418" r:id="rId38833" display="https://www.google.com/maps/@42.225492,-71.662651,450m/data=!3m1!1e3!4m5!3m4!1s0x0:0x0!8m2!3d42.225492!4d-71.662651" xr:uid="{00000000-0004-0000-0000-0000B0970000}"/>
    <hyperlink ref="AD19418" r:id="rId38834" display="https://www.bing.com/maps?cp=42.225492~-71.662651&amp;style=o&amp;lvl=18&amp;dir=0&amp;sp=point.42.225492_-71.662651_BlueWave Capital - Grafton (SREC II)" xr:uid="{00000000-0004-0000-0000-0000B1970000}"/>
    <hyperlink ref="AC19419" r:id="rId38835" display="https://www.google.com/maps/@27.991144,-82.047303,450m/data=!3m1!1e3!4m5!3m4!1s0x0:0x0!8m2!3d27.991144!4d-82.047303" xr:uid="{00000000-0004-0000-0000-0000B2970000}"/>
    <hyperlink ref="AD19419" r:id="rId38836" display="https://www.bing.com/maps?cp=27.991144~-82.047303&amp;style=o&amp;lvl=18&amp;dir=0&amp;sp=point.27.991144_-82.047303_Lakeland Electric Co. (FL) - Aiport II" xr:uid="{00000000-0004-0000-0000-0000B3970000}"/>
    <hyperlink ref="AC19420" r:id="rId38837" display="https://www.google.com/maps/@43.280929,-72.597570,450m/data=!3m1!1e3!4m5!3m4!1s0x0:0x0!8m2!3d43.280929!4d-72.597570" xr:uid="{00000000-0004-0000-0000-0000B4970000}"/>
    <hyperlink ref="AD19420" r:id="rId38838" display="https://www.bing.com/maps?cp=43.280929~-72.597570&amp;style=o&amp;lvl=18&amp;dir=0&amp;sp=point.43.280929_-72.597570_Chester Power Partners" xr:uid="{00000000-0004-0000-0000-0000B5970000}"/>
    <hyperlink ref="AC19421" r:id="rId38839" display="https://www.google.com/maps/@40.006650,-79.041035,450m/data=!3m1!1e3!4m5!3m4!1s0x0:0x0!8m2!3d40.006650!4d-79.041035" xr:uid="{00000000-0004-0000-0000-0000B6970000}"/>
    <hyperlink ref="AD19421" r:id="rId38840" display="https://www.bing.com/maps?cp=40.006650~-79.041035&amp;style=o&amp;lvl=18&amp;dir=0&amp;sp=point.40.006650_-79.041035_Glades Pike Generation Plant" xr:uid="{00000000-0004-0000-0000-0000B7970000}"/>
    <hyperlink ref="AC19422" r:id="rId38841" display="https://www.google.com/maps/@40.006650,-79.041035,450m/data=!3m1!1e3!4m5!3m4!1s0x0:0x0!8m2!3d40.006650!4d-79.041035" xr:uid="{00000000-0004-0000-0000-0000B8970000}"/>
    <hyperlink ref="AD19422" r:id="rId38842" display="https://www.bing.com/maps?cp=40.006650~-79.041035&amp;style=o&amp;lvl=18&amp;dir=0&amp;sp=point.40.006650_-79.041035_Glades Pike Generation Plant" xr:uid="{00000000-0004-0000-0000-0000B9970000}"/>
    <hyperlink ref="AC19423" r:id="rId38843" display="https://www.google.com/maps/@40.006650,-79.041035,450m/data=!3m1!1e3!4m5!3m4!1s0x0:0x0!8m2!3d40.006650!4d-79.041035" xr:uid="{00000000-0004-0000-0000-0000BA970000}"/>
    <hyperlink ref="AD19423" r:id="rId38844" display="https://www.bing.com/maps?cp=40.006650~-79.041035&amp;style=o&amp;lvl=18&amp;dir=0&amp;sp=point.40.006650_-79.041035_Glades Pike Generation Plant" xr:uid="{00000000-0004-0000-0000-0000BB970000}"/>
    <hyperlink ref="AC19424" r:id="rId38845" display="https://www.google.com/maps/@36.404382,-78.141105,450m/data=!3m1!1e3!4m5!3m4!1s0x0:0x0!8m2!3d36.404382!4d-78.141105" xr:uid="{00000000-0004-0000-0000-0000BC970000}"/>
    <hyperlink ref="AD19424" r:id="rId38846" display="https://www.bing.com/maps?cp=36.404382~-78.141105&amp;style=o&amp;lvl=18&amp;dir=0&amp;sp=point.36.404382_-78.141105_Red Hill Solar Center, LLC" xr:uid="{00000000-0004-0000-0000-0000BD970000}"/>
    <hyperlink ref="AC19425" r:id="rId38847" display="https://www.google.com/maps/@35.776992,-77.880517,450m/data=!3m1!1e3!4m5!3m4!1s0x0:0x0!8m2!3d35.776992!4d-77.880517" xr:uid="{00000000-0004-0000-0000-0000BE970000}"/>
    <hyperlink ref="AD19425" r:id="rId38848" display="https://www.bing.com/maps?cp=35.776992~-77.880517&amp;style=o&amp;lvl=18&amp;dir=0&amp;sp=point.35.776992_-77.880517_Van Slyke Solar Center, LLC" xr:uid="{00000000-0004-0000-0000-0000BF970000}"/>
    <hyperlink ref="AC19426" r:id="rId38849" display="https://www.google.com/maps/@34.309261,-78.831433,450m/data=!3m1!1e3!4m5!3m4!1s0x0:0x0!8m2!3d34.309261!4d-78.831433" xr:uid="{00000000-0004-0000-0000-0000C0970000}"/>
    <hyperlink ref="AD19426" r:id="rId38850" display="https://www.bing.com/maps?cp=34.309261~-78.831433&amp;style=o&amp;lvl=18&amp;dir=0&amp;sp=point.34.309261_-78.831433_Broadway Solar Center, LLC" xr:uid="{00000000-0004-0000-0000-0000C1970000}"/>
    <hyperlink ref="AC19427" r:id="rId38851" display="https://www.google.com/maps/@34.791000,-78.908800,450m/data=!3m1!1e3!4m5!3m4!1s0x0:0x0!8m2!3d34.791000!4d-78.908800" xr:uid="{00000000-0004-0000-0000-0000C2970000}"/>
    <hyperlink ref="AD19427" r:id="rId38852" display="https://www.bing.com/maps?cp=34.791000~-78.908800&amp;style=o&amp;lvl=18&amp;dir=0&amp;sp=point.34.791000_-78.908800_Robeson County LFG to Energy" xr:uid="{00000000-0004-0000-0000-0000C3970000}"/>
    <hyperlink ref="AC19428" r:id="rId38853" display="https://www.google.com/maps/@34.791000,-78.908800,450m/data=!3m1!1e3!4m5!3m4!1s0x0:0x0!8m2!3d34.791000!4d-78.908800" xr:uid="{00000000-0004-0000-0000-0000C4970000}"/>
    <hyperlink ref="AD19428" r:id="rId38854" display="https://www.bing.com/maps?cp=34.791000~-78.908800&amp;style=o&amp;lvl=18&amp;dir=0&amp;sp=point.34.791000_-78.908800_Robeson County LFG to Energy" xr:uid="{00000000-0004-0000-0000-0000C5970000}"/>
    <hyperlink ref="AC19429" r:id="rId38855" display="https://www.google.com/maps/@41.667928,-83.443664,450m/data=!3m1!1e3!4m5!3m4!1s0x0:0x0!8m2!3d41.667928!4d-83.443664" xr:uid="{00000000-0004-0000-0000-0000C6970000}"/>
    <hyperlink ref="AD19429" r:id="rId38856" display="https://www.bing.com/maps?cp=41.667928~-83.443664&amp;style=o&amp;lvl=18&amp;dir=0&amp;sp=point.41.667928_-83.443664_Oregon Clean Energy Center" xr:uid="{00000000-0004-0000-0000-0000C7970000}"/>
    <hyperlink ref="AC19430" r:id="rId38857" display="https://www.google.com/maps/@41.667928,-83.443664,450m/data=!3m1!1e3!4m5!3m4!1s0x0:0x0!8m2!3d41.667928!4d-83.443664" xr:uid="{00000000-0004-0000-0000-0000C8970000}"/>
    <hyperlink ref="AD19430" r:id="rId38858" display="https://www.bing.com/maps?cp=41.667928~-83.443664&amp;style=o&amp;lvl=18&amp;dir=0&amp;sp=point.41.667928_-83.443664_Oregon Clean Energy Center" xr:uid="{00000000-0004-0000-0000-0000C9970000}"/>
    <hyperlink ref="AC19431" r:id="rId38859" display="https://www.google.com/maps/@41.667928,-83.443664,450m/data=!3m1!1e3!4m5!3m4!1s0x0:0x0!8m2!3d41.667928!4d-83.443664" xr:uid="{00000000-0004-0000-0000-0000CA970000}"/>
    <hyperlink ref="AD19431" r:id="rId38860" display="https://www.bing.com/maps?cp=41.667928~-83.443664&amp;style=o&amp;lvl=18&amp;dir=0&amp;sp=point.41.667928_-83.443664_Oregon Clean Energy Center" xr:uid="{00000000-0004-0000-0000-0000CB970000}"/>
    <hyperlink ref="AC19432" r:id="rId38861" display="https://www.google.com/maps/@41.667928,-83.443664,450m/data=!3m1!1e3!4m5!3m4!1s0x0:0x0!8m2!3d41.667928!4d-83.443664" xr:uid="{00000000-0004-0000-0000-0000CC970000}"/>
    <hyperlink ref="AD19432" r:id="rId38862" display="https://www.bing.com/maps?cp=41.667928~-83.443664&amp;style=o&amp;lvl=18&amp;dir=0&amp;sp=point.41.667928_-83.443664_Oregon Clean Energy Center" xr:uid="{00000000-0004-0000-0000-0000CD970000}"/>
    <hyperlink ref="AC19433" r:id="rId38863" display="https://www.google.com/maps/@42.402900,-72.102700,450m/data=!3m1!1e3!4m5!3m4!1s0x0:0x0!8m2!3d42.402900!4d-72.102700" xr:uid="{00000000-0004-0000-0000-0000CE970000}"/>
    <hyperlink ref="AD19433" r:id="rId38864" display="https://www.bing.com/maps?cp=42.402900~-72.102700&amp;style=o&amp;lvl=18&amp;dir=0&amp;sp=point.42.402900_-72.102700_Stetson Road Solar - Barre I" xr:uid="{00000000-0004-0000-0000-0000CF970000}"/>
    <hyperlink ref="AC19434" r:id="rId38865" display="https://www.google.com/maps/@42.362000,-72.109000,450m/data=!3m1!1e3!4m5!3m4!1s0x0:0x0!8m2!3d42.362000!4d-72.109000" xr:uid="{00000000-0004-0000-0000-0000D0970000}"/>
    <hyperlink ref="AD19434" r:id="rId38866" display="https://www.bing.com/maps?cp=42.362000~-72.109000&amp;style=o&amp;lvl=18&amp;dir=0&amp;sp=point.42.362000_-72.109000_Barre II Solar Project" xr:uid="{00000000-0004-0000-0000-0000D1970000}"/>
    <hyperlink ref="AC19435" r:id="rId38867" display="https://www.google.com/maps/@42.312000,-72.949000,450m/data=!3m1!1e3!4m5!3m4!1s0x0:0x0!8m2!3d42.312000!4d-72.949000" xr:uid="{00000000-0004-0000-0000-0000D2970000}"/>
    <hyperlink ref="AD19435" r:id="rId38868" display="https://www.bing.com/maps?cp=42.312000~-72.949000&amp;style=o&amp;lvl=18&amp;dir=0&amp;sp=point.42.312000_-72.949000_Chester Solar Farm" xr:uid="{00000000-0004-0000-0000-0000D3970000}"/>
    <hyperlink ref="AC19436" r:id="rId38869" display="https://www.google.com/maps/@42.444000,-71.335000,450m/data=!3m1!1e3!4m5!3m4!1s0x0:0x0!8m2!3d42.444000!4d-71.335000" xr:uid="{00000000-0004-0000-0000-0000D4970000}"/>
    <hyperlink ref="AD19436" r:id="rId38870" display="https://www.bing.com/maps?cp=42.444000~-71.335000&amp;style=o&amp;lvl=18&amp;dir=0&amp;sp=point.42.444000_-71.335000_Concord Solar Farm" xr:uid="{00000000-0004-0000-0000-0000D5970000}"/>
    <hyperlink ref="AC19437" r:id="rId38871" display="https://www.google.com/maps/@27.965797,-82.532816,450m/data=!3m1!1e3!4m5!3m4!1s0x0:0x0!8m2!3d27.965797!4d-82.532816" xr:uid="{00000000-0004-0000-0000-0000D6970000}"/>
    <hyperlink ref="AD19437" r:id="rId38872" display="https://www.bing.com/maps?cp=27.965797~-82.532816&amp;style=o&amp;lvl=18&amp;dir=0&amp;sp=point.27.965797_-82.532816_TIA Solar" xr:uid="{00000000-0004-0000-0000-0000D7970000}"/>
    <hyperlink ref="AC19438" r:id="rId38873" display="https://www.google.com/maps/@39.988564,-85.770858,450m/data=!3m1!1e3!4m5!3m4!1s0x0:0x0!8m2!3d39.988564!4d-85.770858" xr:uid="{00000000-0004-0000-0000-0000D8970000}"/>
    <hyperlink ref="AD19438" r:id="rId38874" display="https://www.bing.com/maps?cp=39.988564~-85.770858&amp;style=o&amp;lvl=18&amp;dir=0&amp;sp=point.39.988564_-85.770858_IMPA Pendleton Solar Park" xr:uid="{00000000-0004-0000-0000-0000D9970000}"/>
    <hyperlink ref="AC19439" r:id="rId38875" display="https://www.google.com/maps/@43.014600,-88.799200,450m/data=!3m1!1e3!4m5!3m4!1s0x0:0x0!8m2!3d43.014600!4d-88.799200" xr:uid="{00000000-0004-0000-0000-0000DA970000}"/>
    <hyperlink ref="AD19439" r:id="rId38876" display="https://www.bing.com/maps?cp=43.014600~-88.799200&amp;style=o&amp;lvl=18&amp;dir=0&amp;sp=point.43.014600_-88.799200_Jefferson Solar Park" xr:uid="{00000000-0004-0000-0000-0000DB970000}"/>
    <hyperlink ref="AC19440" r:id="rId38877" display="https://www.google.com/maps/@39.040263,-94.571215,450m/data=!3m1!1e3!4m5!3m4!1s0x0:0x0!8m2!3d39.040263!4d-94.571215" xr:uid="{00000000-0004-0000-0000-0000DC970000}"/>
    <hyperlink ref="AD19440" r:id="rId38878" display="https://www.bing.com/maps?cp=39.040263~-94.571215&amp;style=o&amp;lvl=18&amp;dir=0&amp;sp=point.39.040263_-94.571215_KCP&amp;L SmartGrid Innovation Park" xr:uid="{00000000-0004-0000-0000-0000DD970000}"/>
    <hyperlink ref="AC19441" r:id="rId38879" display="https://www.google.com/maps/@40.604410,-81.059180,450m/data=!3m1!1e3!4m5!3m4!1s0x0:0x0!8m2!3d40.604410!4d-81.059180" xr:uid="{00000000-0004-0000-0000-0000DE970000}"/>
    <hyperlink ref="AD19441" r:id="rId38880" display="https://www.bing.com/maps?cp=40.604410~-81.059180&amp;style=o&amp;lvl=18&amp;dir=0&amp;sp=point.40.604410_-81.059180_Carroll County Energy" xr:uid="{00000000-0004-0000-0000-0000DF970000}"/>
    <hyperlink ref="AC19442" r:id="rId38881" display="https://www.google.com/maps/@40.604410,-81.059180,450m/data=!3m1!1e3!4m5!3m4!1s0x0:0x0!8m2!3d40.604410!4d-81.059180" xr:uid="{00000000-0004-0000-0000-0000E0970000}"/>
    <hyperlink ref="AD19442" r:id="rId38882" display="https://www.bing.com/maps?cp=40.604410~-81.059180&amp;style=o&amp;lvl=18&amp;dir=0&amp;sp=point.40.604410_-81.059180_Carroll County Energy" xr:uid="{00000000-0004-0000-0000-0000E1970000}"/>
    <hyperlink ref="AC19443" r:id="rId38883" display="https://www.google.com/maps/@40.604410,-81.059180,450m/data=!3m1!1e3!4m5!3m4!1s0x0:0x0!8m2!3d40.604410!4d-81.059180" xr:uid="{00000000-0004-0000-0000-0000E2970000}"/>
    <hyperlink ref="AD19443" r:id="rId38884" display="https://www.bing.com/maps?cp=40.604410~-81.059180&amp;style=o&amp;lvl=18&amp;dir=0&amp;sp=point.40.604410_-81.059180_Carroll County Energy" xr:uid="{00000000-0004-0000-0000-0000E3970000}"/>
    <hyperlink ref="AC19444" r:id="rId38885" display="https://www.google.com/maps/@40.765611,-86.879682,450m/data=!3m1!1e3!4m5!3m4!1s0x0:0x0!8m2!3d40.765611!4d-86.879682" xr:uid="{00000000-0004-0000-0000-0000E4970000}"/>
    <hyperlink ref="AD19444" r:id="rId38886" display="https://www.bing.com/maps?cp=40.765611~-86.879682&amp;style=o&amp;lvl=18&amp;dir=0&amp;sp=point.40.765611_-86.879682_BioTown Ag" xr:uid="{00000000-0004-0000-0000-0000E5970000}"/>
    <hyperlink ref="AC19445" r:id="rId38887" display="https://www.google.com/maps/@40.765611,-86.879682,450m/data=!3m1!1e3!4m5!3m4!1s0x0:0x0!8m2!3d40.765611!4d-86.879682" xr:uid="{00000000-0004-0000-0000-0000E6970000}"/>
    <hyperlink ref="AD19445" r:id="rId38888" display="https://www.bing.com/maps?cp=40.765611~-86.879682&amp;style=o&amp;lvl=18&amp;dir=0&amp;sp=point.40.765611_-86.879682_BioTown Ag" xr:uid="{00000000-0004-0000-0000-0000E7970000}"/>
    <hyperlink ref="AC19446" r:id="rId38889" display="https://www.google.com/maps/@40.765611,-86.879682,450m/data=!3m1!1e3!4m5!3m4!1s0x0:0x0!8m2!3d40.765611!4d-86.879682" xr:uid="{00000000-0004-0000-0000-0000E8970000}"/>
    <hyperlink ref="AD19446" r:id="rId38890" display="https://www.bing.com/maps?cp=40.765611~-86.879682&amp;style=o&amp;lvl=18&amp;dir=0&amp;sp=point.40.765611_-86.879682_BioTown Ag" xr:uid="{00000000-0004-0000-0000-0000E9970000}"/>
    <hyperlink ref="AC19447" r:id="rId38891" display="https://www.google.com/maps/@40.765611,-86.879682,450m/data=!3m1!1e3!4m5!3m4!1s0x0:0x0!8m2!3d40.765611!4d-86.879682" xr:uid="{00000000-0004-0000-0000-0000EA970000}"/>
    <hyperlink ref="AD19447" r:id="rId38892" display="https://www.bing.com/maps?cp=40.765611~-86.879682&amp;style=o&amp;lvl=18&amp;dir=0&amp;sp=point.40.765611_-86.879682_BioTown Ag" xr:uid="{00000000-0004-0000-0000-0000EB970000}"/>
    <hyperlink ref="AC19448" r:id="rId38893" display="https://www.google.com/maps/@40.765611,-86.879682,450m/data=!3m1!1e3!4m5!3m4!1s0x0:0x0!8m2!3d40.765611!4d-86.879682" xr:uid="{00000000-0004-0000-0000-0000EC970000}"/>
    <hyperlink ref="AD19448" r:id="rId38894" display="https://www.bing.com/maps?cp=40.765611~-86.879682&amp;style=o&amp;lvl=18&amp;dir=0&amp;sp=point.40.765611_-86.879682_BioTown Ag" xr:uid="{00000000-0004-0000-0000-0000ED970000}"/>
    <hyperlink ref="AC19449" r:id="rId38895" display="https://www.google.com/maps/@40.765611,-86.879682,450m/data=!3m1!1e3!4m5!3m4!1s0x0:0x0!8m2!3d40.765611!4d-86.879682" xr:uid="{00000000-0004-0000-0000-0000EE970000}"/>
    <hyperlink ref="AD19449" r:id="rId38896" display="https://www.bing.com/maps?cp=40.765611~-86.879682&amp;style=o&amp;lvl=18&amp;dir=0&amp;sp=point.40.765611_-86.879682_BioTown Ag" xr:uid="{00000000-0004-0000-0000-0000EF970000}"/>
    <hyperlink ref="AC19450" r:id="rId38897" display="https://www.google.com/maps/@42.600000,-72.200000,450m/data=!3m1!1e3!4m5!3m4!1s0x0:0x0!8m2!3d42.600000!4d-72.200000" xr:uid="{00000000-0004-0000-0000-0000F0970000}"/>
    <hyperlink ref="AD19450" r:id="rId38898" display="https://www.bing.com/maps?cp=42.600000~-72.200000&amp;style=o&amp;lvl=18&amp;dir=0&amp;sp=point.42.600000_-72.200000_Adams Farm Solar" xr:uid="{00000000-0004-0000-0000-0000F1970000}"/>
    <hyperlink ref="AC19451" r:id="rId38899" display="https://www.google.com/maps/@40.537000,-89.019000,450m/data=!3m1!1e3!4m5!3m4!1s0x0:0x0!8m2!3d40.537000!4d-89.019000" xr:uid="{00000000-0004-0000-0000-0000F2970000}"/>
    <hyperlink ref="AD19451" r:id="rId38900" display="https://www.bing.com/maps?cp=40.537000~-89.019000&amp;style=o&amp;lvl=18&amp;dir=0&amp;sp=point.40.537000_-89.019000_Heartland Community College" xr:uid="{00000000-0004-0000-0000-0000F3970000}"/>
    <hyperlink ref="AC19452" r:id="rId38901" display="https://www.google.com/maps/@42.431770,-71.978189,450m/data=!3m1!1e3!4m5!3m4!1s0x0:0x0!8m2!3d42.431770!4d-71.978189" xr:uid="{00000000-0004-0000-0000-0000F4970000}"/>
    <hyperlink ref="AD19452" r:id="rId38902" display="https://www.bing.com/maps?cp=42.431770~-71.978189&amp;style=o&amp;lvl=18&amp;dir=0&amp;sp=point.42.431770_-71.978189_RGS-Rutland VNM SREC II Project (MA)" xr:uid="{00000000-0004-0000-0000-0000F5970000}"/>
    <hyperlink ref="AC19453" r:id="rId38903" display="https://www.google.com/maps/@35.148503,-79.636372,450m/data=!3m1!1e3!4m5!3m4!1s0x0:0x0!8m2!3d35.148503!4d-79.636372" xr:uid="{00000000-0004-0000-0000-0000F6970000}"/>
    <hyperlink ref="AD19453" r:id="rId38904" display="https://www.bing.com/maps?cp=35.148503~-79.636372&amp;style=o&amp;lvl=18&amp;dir=0&amp;sp=point.35.148503_-79.636372_Eden Solar LLC" xr:uid="{00000000-0004-0000-0000-0000F7970000}"/>
    <hyperlink ref="AC19454" r:id="rId38905" display="https://www.google.com/maps/@32.173560,-110.899734,450m/data=!3m1!1e3!4m5!3m4!1s0x0:0x0!8m2!3d32.173560!4d-110.899734" xr:uid="{00000000-0004-0000-0000-0000F8970000}"/>
    <hyperlink ref="AD19454" r:id="rId38906" display="https://www.bing.com/maps?cp=32.173560~-110.899734&amp;style=o&amp;lvl=18&amp;dir=0&amp;sp=point.32.173560_-110.899734_Davis Monthan AFB (AZ) West Airfield" xr:uid="{00000000-0004-0000-0000-0000F9970000}"/>
    <hyperlink ref="AC19455" r:id="rId38907" display="https://www.google.com/maps/@41.925352,-70.649029,450m/data=!3m1!1e3!4m5!3m4!1s0x0:0x0!8m2!3d41.925352!4d-70.649029" xr:uid="{00000000-0004-0000-0000-0000FA970000}"/>
    <hyperlink ref="AD19455" r:id="rId38908" display="https://www.bing.com/maps?cp=41.925352~-70.649029&amp;style=o&amp;lvl=18&amp;dir=0&amp;sp=point.41.925352_-70.649029_New Bedford (MA) Plymouth" xr:uid="{00000000-0004-0000-0000-0000FB970000}"/>
    <hyperlink ref="AC19456" r:id="rId38909" display="https://www.google.com/maps/@42.332831,-71.987633,450m/data=!3m1!1e3!4m5!3m4!1s0x0:0x0!8m2!3d42.332831!4d-71.987633" xr:uid="{00000000-0004-0000-0000-0000FC970000}"/>
    <hyperlink ref="AD19456" r:id="rId38910" display="https://www.bing.com/maps?cp=42.332831~-71.987633&amp;style=o&amp;lvl=18&amp;dir=0&amp;sp=point.42.332831_-71.987633_Upper Blackstone (MA) Treasure Valley" xr:uid="{00000000-0004-0000-0000-0000FD970000}"/>
    <hyperlink ref="AC19457" r:id="rId38911" display="https://www.google.com/maps/@36.651000,-98.765600,450m/data=!3m1!1e3!4m5!3m4!1s0x0:0x0!8m2!3d36.651000!4d-98.765600" xr:uid="{00000000-0004-0000-0000-0000FE970000}"/>
    <hyperlink ref="AD19457" r:id="rId38912" display="https://www.bing.com/maps?cp=36.651000~-98.765600&amp;style=o&amp;lvl=18&amp;dir=0&amp;sp=point.36.651000_-98.765600_Waynoka Gas Processing Plant" xr:uid="{00000000-0004-0000-0000-0000FF970000}"/>
    <hyperlink ref="AC19458" r:id="rId38913" display="https://www.google.com/maps/@36.651000,-98.765600,450m/data=!3m1!1e3!4m5!3m4!1s0x0:0x0!8m2!3d36.651000!4d-98.765600" xr:uid="{00000000-0004-0000-0000-000000980000}"/>
    <hyperlink ref="AD19458" r:id="rId38914" display="https://www.bing.com/maps?cp=36.651000~-98.765600&amp;style=o&amp;lvl=18&amp;dir=0&amp;sp=point.36.651000_-98.765600_Waynoka Gas Processing Plant" xr:uid="{00000000-0004-0000-0000-000001980000}"/>
    <hyperlink ref="AC19459" r:id="rId38915" display="https://www.google.com/maps/@36.651000,-98.765600,450m/data=!3m1!1e3!4m5!3m4!1s0x0:0x0!8m2!3d36.651000!4d-98.765600" xr:uid="{00000000-0004-0000-0000-000002980000}"/>
    <hyperlink ref="AD19459" r:id="rId38916" display="https://www.bing.com/maps?cp=36.651000~-98.765600&amp;style=o&amp;lvl=18&amp;dir=0&amp;sp=point.36.651000_-98.765600_Waynoka Gas Processing Plant" xr:uid="{00000000-0004-0000-0000-000003980000}"/>
    <hyperlink ref="AC19460" r:id="rId38917" display="https://www.google.com/maps/@39.693333,-75.543056,450m/data=!3m1!1e3!4m5!3m4!1s0x0:0x0!8m2!3d39.693333!4d-75.543056" xr:uid="{00000000-0004-0000-0000-000004980000}"/>
    <hyperlink ref="AD19460" r:id="rId38918" display="https://www.bing.com/maps?cp=39.693333~-75.543056&amp;style=o&amp;lvl=18&amp;dir=0&amp;sp=point.39.693333_-75.543056_Croda Atlas Point CHP" xr:uid="{00000000-0004-0000-0000-000005980000}"/>
    <hyperlink ref="AC19461" r:id="rId38919" display="https://www.google.com/maps/@39.693333,-75.543056,450m/data=!3m1!1e3!4m5!3m4!1s0x0:0x0!8m2!3d39.693333!4d-75.543056" xr:uid="{00000000-0004-0000-0000-000006980000}"/>
    <hyperlink ref="AD19461" r:id="rId38920" display="https://www.bing.com/maps?cp=39.693333~-75.543056&amp;style=o&amp;lvl=18&amp;dir=0&amp;sp=point.39.693333_-75.543056_Croda Atlas Point CHP" xr:uid="{00000000-0004-0000-0000-000007980000}"/>
    <hyperlink ref="AC19462" r:id="rId38921" display="https://www.google.com/maps/@32.975000,-112.694400,450m/data=!3m1!1e3!4m5!3m4!1s0x0:0x0!8m2!3d32.975000!4d-112.694400" xr:uid="{00000000-0004-0000-0000-000008980000}"/>
    <hyperlink ref="AD19462" r:id="rId38922" display="https://www.bing.com/maps?cp=32.975000~-112.694400&amp;style=o&amp;lvl=18&amp;dir=0&amp;sp=point.32.975000_-112.694400_Gila River Power Block 3" xr:uid="{00000000-0004-0000-0000-000009980000}"/>
    <hyperlink ref="AC19463" r:id="rId38923" display="https://www.google.com/maps/@32.975000,-112.694400,450m/data=!3m1!1e3!4m5!3m4!1s0x0:0x0!8m2!3d32.975000!4d-112.694400" xr:uid="{00000000-0004-0000-0000-00000A980000}"/>
    <hyperlink ref="AD19463" r:id="rId38924" display="https://www.bing.com/maps?cp=32.975000~-112.694400&amp;style=o&amp;lvl=18&amp;dir=0&amp;sp=point.32.975000_-112.694400_Gila River Power Block 3" xr:uid="{00000000-0004-0000-0000-00000B980000}"/>
    <hyperlink ref="AC19464" r:id="rId38925" display="https://www.google.com/maps/@32.975000,-112.694400,450m/data=!3m1!1e3!4m5!3m4!1s0x0:0x0!8m2!3d32.975000!4d-112.694400" xr:uid="{00000000-0004-0000-0000-00000C980000}"/>
    <hyperlink ref="AD19464" r:id="rId38926" display="https://www.bing.com/maps?cp=32.975000~-112.694400&amp;style=o&amp;lvl=18&amp;dir=0&amp;sp=point.32.975000_-112.694400_Gila River Power Block 3" xr:uid="{00000000-0004-0000-0000-00000D980000}"/>
    <hyperlink ref="AC19465" r:id="rId38927" display="https://www.google.com/maps/@43.459650,-85.976100,450m/data=!3m1!1e3!4m5!3m4!1s0x0:0x0!8m2!3d43.459650!4d-85.976100" xr:uid="{00000000-0004-0000-0000-00000E980000}"/>
    <hyperlink ref="AD19465" r:id="rId38928" display="https://www.bing.com/maps?cp=43.459650~-85.976100&amp;style=o&amp;lvl=18&amp;dir=0&amp;sp=point.43.459650_-85.976100_Fremont Community Digester, LLC" xr:uid="{00000000-0004-0000-0000-00000F980000}"/>
    <hyperlink ref="AC19466" r:id="rId38929" display="https://www.google.com/maps/@43.459650,-85.976100,450m/data=!3m1!1e3!4m5!3m4!1s0x0:0x0!8m2!3d43.459650!4d-85.976100" xr:uid="{00000000-0004-0000-0000-000010980000}"/>
    <hyperlink ref="AD19466" r:id="rId38930" display="https://www.bing.com/maps?cp=43.459650~-85.976100&amp;style=o&amp;lvl=18&amp;dir=0&amp;sp=point.43.459650_-85.976100_Fremont Community Digester, LLC" xr:uid="{00000000-0004-0000-0000-000011980000}"/>
    <hyperlink ref="AC19467" r:id="rId38931" display="https://www.google.com/maps/@37.794678,-113.283666,450m/data=!3m1!1e3!4m5!3m4!1s0x0:0x0!8m2!3d37.794678!4d-113.283666" xr:uid="{00000000-0004-0000-0000-000012980000}"/>
    <hyperlink ref="AD19467" r:id="rId38932" location="2" display="https://www.bing.com/maps?cp=37.794678~-113.283666&amp;style=o&amp;lvl=18&amp;dir=0&amp;sp=point.37.794678_-113.283666_Fiddler's Canyon - 2" xr:uid="{00000000-0004-0000-0000-000013980000}"/>
    <hyperlink ref="AC19468" r:id="rId38933" display="https://www.google.com/maps/@37.750268,-113.253724,450m/data=!3m1!1e3!4m5!3m4!1s0x0:0x0!8m2!3d37.750268!4d-113.253724" xr:uid="{00000000-0004-0000-0000-000014980000}"/>
    <hyperlink ref="AD19468" r:id="rId38934" location="1" display="https://www.bing.com/maps?cp=37.750268~-113.253724&amp;style=o&amp;lvl=18&amp;dir=0&amp;sp=point.37.750268_-113.253724_Fiddler's Canyon - 1" xr:uid="{00000000-0004-0000-0000-000015980000}"/>
    <hyperlink ref="AC19469" r:id="rId38935" display="https://www.google.com/maps/@42.015023,-72.511892,450m/data=!3m1!1e3!4m5!3m4!1s0x0:0x0!8m2!3d42.015023!4d-72.511892" xr:uid="{00000000-0004-0000-0000-000016980000}"/>
    <hyperlink ref="AD19469" r:id="rId38936" display="https://www.bing.com/maps?cp=42.015023~-72.511892&amp;style=o&amp;lvl=18&amp;dir=0&amp;sp=point.42.015023_-72.511892_Advance Stores Company, Inc" xr:uid="{00000000-0004-0000-0000-000017980000}"/>
    <hyperlink ref="AC19470" r:id="rId38937" display="https://www.google.com/maps/@41.845810,-73.619485,450m/data=!3m1!1e3!4m5!3m4!1s0x0:0x0!8m2!3d41.845810!4d-73.619485" xr:uid="{00000000-0004-0000-0000-000018980000}"/>
    <hyperlink ref="AD19470" r:id="rId38938" display="https://www.bing.com/maps?cp=41.845810~-73.619485&amp;style=o&amp;lvl=18&amp;dir=0&amp;sp=point.41.845810_-73.619485_Millbrook School" xr:uid="{00000000-0004-0000-0000-000019980000}"/>
    <hyperlink ref="AC19471" r:id="rId38939" display="https://www.google.com/maps/@44.573484,-123.316950,450m/data=!3m1!1e3!4m5!3m4!1s0x0:0x0!8m2!3d44.573484!4d-123.316950" xr:uid="{00000000-0004-0000-0000-00001A980000}"/>
    <hyperlink ref="AD19471" r:id="rId38940" display="https://www.bing.com/maps?cp=44.573484~-123.316950&amp;style=o&amp;lvl=18&amp;dir=0&amp;sp=point.44.573484_-123.316950_Oregon University System Rabbit Field" xr:uid="{00000000-0004-0000-0000-00001B980000}"/>
    <hyperlink ref="AC19472" r:id="rId38941" display="https://www.google.com/maps/@42.142400,-89.079000,450m/data=!3m1!1e3!4m5!3m4!1s0x0:0x0!8m2!3d42.142400!4d-89.079000" xr:uid="{00000000-0004-0000-0000-00001C980000}"/>
    <hyperlink ref="AD19472" r:id="rId38942" display="https://www.bing.com/maps?cp=42.142400~-89.079000&amp;style=o&amp;lvl=18&amp;dir=0&amp;sp=point.42.142400_-89.079000_Orchard Hills Renewable Energy Station" xr:uid="{00000000-0004-0000-0000-00001D980000}"/>
    <hyperlink ref="AC19473" r:id="rId38943" display="https://www.google.com/maps/@42.142400,-89.079000,450m/data=!3m1!1e3!4m5!3m4!1s0x0:0x0!8m2!3d42.142400!4d-89.079000" xr:uid="{00000000-0004-0000-0000-00001E980000}"/>
    <hyperlink ref="AD19473" r:id="rId38944" display="https://www.bing.com/maps?cp=42.142400~-89.079000&amp;style=o&amp;lvl=18&amp;dir=0&amp;sp=point.42.142400_-89.079000_Orchard Hills Renewable Energy Station" xr:uid="{00000000-0004-0000-0000-00001F980000}"/>
    <hyperlink ref="AC19474" r:id="rId38945" display="https://www.google.com/maps/@42.142400,-89.079000,450m/data=!3m1!1e3!4m5!3m4!1s0x0:0x0!8m2!3d42.142400!4d-89.079000" xr:uid="{00000000-0004-0000-0000-000020980000}"/>
    <hyperlink ref="AD19474" r:id="rId38946" display="https://www.bing.com/maps?cp=42.142400~-89.079000&amp;style=o&amp;lvl=18&amp;dir=0&amp;sp=point.42.142400_-89.079000_Orchard Hills Renewable Energy Station" xr:uid="{00000000-0004-0000-0000-000021980000}"/>
    <hyperlink ref="AC19475" r:id="rId38947" display="https://www.google.com/maps/@42.142400,-89.079000,450m/data=!3m1!1e3!4m5!3m4!1s0x0:0x0!8m2!3d42.142400!4d-89.079000" xr:uid="{00000000-0004-0000-0000-000022980000}"/>
    <hyperlink ref="AD19475" r:id="rId38948" display="https://www.bing.com/maps?cp=42.142400~-89.079000&amp;style=o&amp;lvl=18&amp;dir=0&amp;sp=point.42.142400_-89.079000_Orchard Hills Renewable Energy Station" xr:uid="{00000000-0004-0000-0000-000023980000}"/>
    <hyperlink ref="AC19476" r:id="rId38949" display="https://www.google.com/maps/@42.142400,-89.079000,450m/data=!3m1!1e3!4m5!3m4!1s0x0:0x0!8m2!3d42.142400!4d-89.079000" xr:uid="{00000000-0004-0000-0000-000024980000}"/>
    <hyperlink ref="AD19476" r:id="rId38950" display="https://www.bing.com/maps?cp=42.142400~-89.079000&amp;style=o&amp;lvl=18&amp;dir=0&amp;sp=point.42.142400_-89.079000_Orchard Hills Renewable Energy Station" xr:uid="{00000000-0004-0000-0000-000025980000}"/>
    <hyperlink ref="AC19477" r:id="rId38951" display="https://www.google.com/maps/@42.142400,-89.079000,450m/data=!3m1!1e3!4m5!3m4!1s0x0:0x0!8m2!3d42.142400!4d-89.079000" xr:uid="{00000000-0004-0000-0000-000026980000}"/>
    <hyperlink ref="AD19477" r:id="rId38952" display="https://www.bing.com/maps?cp=42.142400~-89.079000&amp;style=o&amp;lvl=18&amp;dir=0&amp;sp=point.42.142400_-89.079000_Orchard Hills Renewable Energy Station" xr:uid="{00000000-0004-0000-0000-000027980000}"/>
    <hyperlink ref="AC19478" r:id="rId38953" display="https://www.google.com/maps/@58.367635,-134.608020,450m/data=!3m1!1e3!4m5!3m4!1s0x0:0x0!8m2!3d58.367635!4d-134.608020" xr:uid="{00000000-0004-0000-0000-000028980000}"/>
    <hyperlink ref="AD19478" r:id="rId38954" display="https://www.bing.com/maps?cp=58.367635~-134.608020&amp;style=o&amp;lvl=18&amp;dir=0&amp;sp=point.58.367635_-134.608020_Industrial Plant" xr:uid="{00000000-0004-0000-0000-000029980000}"/>
    <hyperlink ref="AC19479" r:id="rId38955" display="https://www.google.com/maps/@41.870751,-87.678378,450m/data=!3m1!1e3!4m5!3m4!1s0x0:0x0!8m2!3d41.870751!4d-87.678378" xr:uid="{00000000-0004-0000-0000-00002A980000}"/>
    <hyperlink ref="AD19479" r:id="rId38956" display="https://www.bing.com/maps?cp=41.870751~-87.678378&amp;style=o&amp;lvl=18&amp;dir=0&amp;sp=point.41.870751_-87.678378_Chicago West Side Energy Center" xr:uid="{00000000-0004-0000-0000-00002B980000}"/>
    <hyperlink ref="AC19480" r:id="rId38957" display="https://www.google.com/maps/@36.306369,-76.993138,450m/data=!3m1!1e3!4m5!3m4!1s0x0:0x0!8m2!3d36.306369!4d-76.993138" xr:uid="{00000000-0004-0000-0000-00002C980000}"/>
    <hyperlink ref="AD19480" r:id="rId38958" display="https://www.bing.com/maps?cp=36.306369~-76.993138&amp;style=o&amp;lvl=18&amp;dir=0&amp;sp=point.36.306369_-76.993138_Ahoskie" xr:uid="{00000000-0004-0000-0000-00002D980000}"/>
    <hyperlink ref="AC19481" r:id="rId38959" display="https://www.google.com/maps/@36.154227,-77.218502,450m/data=!3m1!1e3!4m5!3m4!1s0x0:0x0!8m2!3d36.154227!4d-77.218502" xr:uid="{00000000-0004-0000-0000-00002E980000}"/>
    <hyperlink ref="AD19481" r:id="rId38960" display="https://www.bing.com/maps?cp=36.154227~-77.218502&amp;style=o&amp;lvl=18&amp;dir=0&amp;sp=point.36.154227_-77.218502_Kelford" xr:uid="{00000000-0004-0000-0000-00002F980000}"/>
    <hyperlink ref="AC19482" r:id="rId38961" display="https://www.google.com/maps/@40.652778,-74.117778,450m/data=!3m1!1e3!4m5!3m4!1s0x0:0x0!8m2!3d40.652778!4d-74.117778" xr:uid="{00000000-0004-0000-0000-000030980000}"/>
    <hyperlink ref="AD19482" r:id="rId38962" display="https://www.bing.com/maps?cp=40.652778~-74.117778&amp;style=o&amp;lvl=18&amp;dir=0&amp;sp=point.40.652778_-74.117778_Bayonne MUA- Leitner-Poma Wind Turbine" xr:uid="{00000000-0004-0000-0000-000031980000}"/>
    <hyperlink ref="AC19483" r:id="rId38963" display="https://www.google.com/maps/@33.792694,-118.252407,450m/data=!3m1!1e3!4m5!3m4!1s0x0:0x0!8m2!3d33.792694!4d-118.252407" xr:uid="{00000000-0004-0000-0000-000032980000}"/>
    <hyperlink ref="AD19483" r:id="rId38964" display="https://www.bing.com/maps?cp=33.792694~-118.252407&amp;style=o&amp;lvl=18&amp;dir=0&amp;sp=point.33.792694_-118.252407_Colon PV" xr:uid="{00000000-0004-0000-0000-000033980000}"/>
    <hyperlink ref="AC19484" r:id="rId38965" display="https://www.google.com/maps/@34.088408,-117.245839,450m/data=!3m1!1e3!4m5!3m4!1s0x0:0x0!8m2!3d34.088408!4d-117.245839" xr:uid="{00000000-0004-0000-0000-000034980000}"/>
    <hyperlink ref="AD19484" r:id="rId38966" display="https://www.bing.com/maps?cp=34.088408~-117.245839&amp;style=o&amp;lvl=18&amp;dir=0&amp;sp=point.34.088408_-117.245839_Amazon San Bernardino" xr:uid="{00000000-0004-0000-0000-000035980000}"/>
    <hyperlink ref="AC19485" r:id="rId38967" display="https://www.google.com/maps/@41.472492,-73.207043,450m/data=!3m1!1e3!4m5!3m4!1s0x0:0x0!8m2!3d41.472492!4d-73.207043" xr:uid="{00000000-0004-0000-0000-000036980000}"/>
    <hyperlink ref="AD19485" r:id="rId38968" display="https://www.bing.com/maps?cp=41.472492~-73.207043&amp;style=o&amp;lvl=18&amp;dir=0&amp;sp=point.41.472492_-73.207043_IBM Southbury" xr:uid="{00000000-0004-0000-0000-000037980000}"/>
    <hyperlink ref="AC19486" r:id="rId38969" display="https://www.google.com/maps/@37.405689,-121.949416,450m/data=!3m1!1e3!4m5!3m4!1s0x0:0x0!8m2!3d37.405689!4d-121.949416" xr:uid="{00000000-0004-0000-0000-000038980000}"/>
    <hyperlink ref="AD19486" r:id="rId38970" display="https://www.bing.com/maps?cp=37.405689~-121.949416&amp;style=o&amp;lvl=18&amp;dir=0&amp;sp=point.37.405689_-121.949416_Maxim" xr:uid="{00000000-0004-0000-0000-000039980000}"/>
    <hyperlink ref="AC19487" r:id="rId38971" display="https://www.google.com/maps/@37.832860,-122.284003,450m/data=!3m1!1e3!4m5!3m4!1s0x0:0x0!8m2!3d37.832860!4d-122.284003" xr:uid="{00000000-0004-0000-0000-00003A980000}"/>
    <hyperlink ref="AD19487" r:id="rId38972" display="https://www.bing.com/maps?cp=37.832860~-122.284003&amp;style=o&amp;lvl=18&amp;dir=0&amp;sp=point.37.832860_-122.284003_Pixar - Emeryville" xr:uid="{00000000-0004-0000-0000-00003B980000}"/>
    <hyperlink ref="AC19488" r:id="rId38973" display="https://www.google.com/maps/@34.093684,-117.551044,450m/data=!3m1!1e3!4m5!3m4!1s0x0:0x0!8m2!3d34.093684!4d-117.551044" xr:uid="{00000000-0004-0000-0000-00003C980000}"/>
    <hyperlink ref="AD19488" r:id="rId38974" display="https://www.bing.com/maps?cp=34.093684~-117.551044&amp;style=o&amp;lvl=18&amp;dir=0&amp;sp=point.34.093684_-117.551044_Starbucks - Evolution Fresh" xr:uid="{00000000-0004-0000-0000-00003D980000}"/>
    <hyperlink ref="AC19489" r:id="rId38975" display="https://www.google.com/maps/@37.415419,-122.025747,450m/data=!3m1!1e3!4m5!3m4!1s0x0:0x0!8m2!3d37.415419!4d-122.025747" xr:uid="{00000000-0004-0000-0000-00003E980000}"/>
    <hyperlink ref="AD19489" r:id="rId38976" display="https://www.bing.com/maps?cp=37.415419~-122.025747&amp;style=o&amp;lvl=18&amp;dir=0&amp;sp=point.37.415419_-122.025747_Yahoo! - HQ" xr:uid="{00000000-0004-0000-0000-00003F980000}"/>
    <hyperlink ref="AC19490" r:id="rId38977" display="https://www.google.com/maps/@39.899444,-104.675338,450m/data=!3m1!1e3!4m5!3m4!1s0x0:0x0!8m2!3d39.899444!4d-104.675338" xr:uid="{00000000-0004-0000-0000-000040980000}"/>
    <hyperlink ref="AD19490" r:id="rId38978" display="https://www.bing.com/maps?cp=39.899444~-104.675338&amp;style=o&amp;lvl=18&amp;dir=0&amp;sp=point.39.899444_-104.675338_Airport 1 Solar (DIA)" xr:uid="{00000000-0004-0000-0000-000041980000}"/>
    <hyperlink ref="AC19491" r:id="rId38979" display="https://www.google.com/maps/@41.524386,-87.509067,450m/data=!3m1!1e3!4m5!3m4!1s0x0:0x0!8m2!3d41.524386!4d-87.509067" xr:uid="{00000000-0004-0000-0000-000042980000}"/>
    <hyperlink ref="AD19491" r:id="rId38980" display="https://www.bing.com/maps?cp=41.524386~-87.509067&amp;style=o&amp;lvl=18&amp;dir=0&amp;sp=point.41.524386_-87.509067_Munster Landfill Gas-to-Energy" xr:uid="{00000000-0004-0000-0000-000043980000}"/>
    <hyperlink ref="AC19492" r:id="rId38981" display="https://www.google.com/maps/@36.309609,-82.377504,450m/data=!3m1!1e3!4m5!3m4!1s0x0:0x0!8m2!3d36.309609!4d-82.377504" xr:uid="{00000000-0004-0000-0000-000044980000}"/>
    <hyperlink ref="AD19492" r:id="rId38982" display="https://www.bing.com/maps?cp=36.309609~-82.377504&amp;style=o&amp;lvl=18&amp;dir=0&amp;sp=point.36.309609_-82.377504_Mountain Home Energy Center" xr:uid="{00000000-0004-0000-0000-000045980000}"/>
    <hyperlink ref="AC19493" r:id="rId38983" display="https://www.google.com/maps/@36.309609,-82.377504,450m/data=!3m1!1e3!4m5!3m4!1s0x0:0x0!8m2!3d36.309609!4d-82.377504" xr:uid="{00000000-0004-0000-0000-000046980000}"/>
    <hyperlink ref="AD19493" r:id="rId38984" display="https://www.bing.com/maps?cp=36.309609~-82.377504&amp;style=o&amp;lvl=18&amp;dir=0&amp;sp=point.36.309609_-82.377504_Mountain Home Energy Center" xr:uid="{00000000-0004-0000-0000-000047980000}"/>
    <hyperlink ref="AC19494" r:id="rId38985" display="https://www.google.com/maps/@36.309609,-82.377504,450m/data=!3m1!1e3!4m5!3m4!1s0x0:0x0!8m2!3d36.309609!4d-82.377504" xr:uid="{00000000-0004-0000-0000-000048980000}"/>
    <hyperlink ref="AD19494" r:id="rId38986" display="https://www.bing.com/maps?cp=36.309609~-82.377504&amp;style=o&amp;lvl=18&amp;dir=0&amp;sp=point.36.309609_-82.377504_Mountain Home Energy Center" xr:uid="{00000000-0004-0000-0000-000049980000}"/>
    <hyperlink ref="AC19495" r:id="rId38987" display="https://www.google.com/maps/@44.540115,-87.805587,450m/data=!3m1!1e3!4m5!3m4!1s0x0:0x0!8m2!3d44.540115!4d-87.805587" xr:uid="{00000000-0004-0000-0000-00004A980000}"/>
    <hyperlink ref="AD19495" r:id="rId38988" display="https://www.bing.com/maps?cp=44.540115~-87.805587&amp;style=o&amp;lvl=18&amp;dir=0&amp;sp=point.44.540115_-87.805587_Dairyland WTE Plant" xr:uid="{00000000-0004-0000-0000-00004B980000}"/>
    <hyperlink ref="AC19496" r:id="rId38989" display="https://www.google.com/maps/@44.540115,-87.805587,450m/data=!3m1!1e3!4m5!3m4!1s0x0:0x0!8m2!3d44.540115!4d-87.805587" xr:uid="{00000000-0004-0000-0000-00004C980000}"/>
    <hyperlink ref="AD19496" r:id="rId38990" display="https://www.bing.com/maps?cp=44.540115~-87.805587&amp;style=o&amp;lvl=18&amp;dir=0&amp;sp=point.44.540115_-87.805587_Dairyland WTE Plant" xr:uid="{00000000-0004-0000-0000-00004D980000}"/>
    <hyperlink ref="AC19497" r:id="rId38991" display="https://www.google.com/maps/@38.591545,-76.874860,450m/data=!3m1!1e3!4m5!3m4!1s0x0:0x0!8m2!3d38.591545!4d-76.874860" xr:uid="{00000000-0004-0000-0000-00004E980000}"/>
    <hyperlink ref="AD19497" r:id="rId38992" display="https://www.bing.com/maps?cp=38.591545~-76.874860&amp;style=o&amp;lvl=18&amp;dir=0&amp;sp=point.38.591545_-76.874860_Rockfish Solar LLC" xr:uid="{00000000-0004-0000-0000-00004F980000}"/>
    <hyperlink ref="AC19498" r:id="rId38993" display="https://www.google.com/maps/@32.337679,-97.734612,450m/data=!3m1!1e3!4m5!3m4!1s0x0:0x0!8m2!3d32.337679!4d-97.734612" xr:uid="{00000000-0004-0000-0000-000050980000}"/>
    <hyperlink ref="AD19498" r:id="rId38994" display="https://www.bing.com/maps?cp=32.337679~-97.734612&amp;style=o&amp;lvl=18&amp;dir=0&amp;sp=point.32.337679_-97.734612_Wolf Hollow II" xr:uid="{00000000-0004-0000-0000-000051980000}"/>
    <hyperlink ref="AC19499" r:id="rId38995" display="https://www.google.com/maps/@32.337679,-97.734612,450m/data=!3m1!1e3!4m5!3m4!1s0x0:0x0!8m2!3d32.337679!4d-97.734612" xr:uid="{00000000-0004-0000-0000-000052980000}"/>
    <hyperlink ref="AD19499" r:id="rId38996" display="https://www.bing.com/maps?cp=32.337679~-97.734612&amp;style=o&amp;lvl=18&amp;dir=0&amp;sp=point.32.337679_-97.734612_Wolf Hollow II" xr:uid="{00000000-0004-0000-0000-000053980000}"/>
    <hyperlink ref="AC19500" r:id="rId38997" display="https://www.google.com/maps/@32.337679,-97.734612,450m/data=!3m1!1e3!4m5!3m4!1s0x0:0x0!8m2!3d32.337679!4d-97.734612" xr:uid="{00000000-0004-0000-0000-000054980000}"/>
    <hyperlink ref="AD19500" r:id="rId38998" display="https://www.bing.com/maps?cp=32.337679~-97.734612&amp;style=o&amp;lvl=18&amp;dir=0&amp;sp=point.32.337679_-97.734612_Wolf Hollow II" xr:uid="{00000000-0004-0000-0000-000055980000}"/>
    <hyperlink ref="AC19501" r:id="rId38999" display="https://www.google.com/maps/@35.782220,-114.975375,450m/data=!3m1!1e3!4m5!3m4!1s0x0:0x0!8m2!3d35.782220!4d-114.975375" xr:uid="{00000000-0004-0000-0000-000056980000}"/>
    <hyperlink ref="AD19501" r:id="rId39000" display="https://www.bing.com/maps?cp=35.782220~-114.975375&amp;style=o&amp;lvl=18&amp;dir=0&amp;sp=point.35.782220_-114.975375_Copper Mountain Solar 4, LLC" xr:uid="{00000000-0004-0000-0000-000057980000}"/>
    <hyperlink ref="AC19502" r:id="rId39001" display="https://www.google.com/maps/@35.782220,-114.975375,450m/data=!3m1!1e3!4m5!3m4!1s0x0:0x0!8m2!3d35.782220!4d-114.975375" xr:uid="{00000000-0004-0000-0000-000058980000}"/>
    <hyperlink ref="AD19502" r:id="rId39002" display="https://www.bing.com/maps?cp=35.782220~-114.975375&amp;style=o&amp;lvl=18&amp;dir=0&amp;sp=point.35.782220_-114.975375_Copper Mountain Solar 4, LLC" xr:uid="{00000000-0004-0000-0000-000059980000}"/>
    <hyperlink ref="AC19503" r:id="rId39003" display="https://www.google.com/maps/@42.227281,-72.547189,450m/data=!3m1!1e3!4m5!3m4!1s0x0:0x0!8m2!3d42.227281!4d-72.547189" xr:uid="{00000000-0004-0000-0000-00005A980000}"/>
    <hyperlink ref="AD19503" r:id="rId39004" display="https://www.bing.com/maps?cp=42.227281~-72.547189&amp;style=o&amp;lvl=18&amp;dir=0&amp;sp=point.42.227281_-72.547189_Granby LFG" xr:uid="{00000000-0004-0000-0000-00005B980000}"/>
    <hyperlink ref="AC19504" r:id="rId39005" display="https://www.google.com/maps/@42.243704,-75.982533,450m/data=!3m1!1e3!4m5!3m4!1s0x0:0x0!8m2!3d42.243704!4d-75.982533" xr:uid="{00000000-0004-0000-0000-00005C980000}"/>
    <hyperlink ref="AD19504" r:id="rId39006" display="https://www.bing.com/maps?cp=42.243704~-75.982533&amp;style=o&amp;lvl=18&amp;dir=0&amp;sp=point.42.243704_-75.982533_Nanticoke LFG" xr:uid="{00000000-0004-0000-0000-00005D980000}"/>
    <hyperlink ref="AC19505" r:id="rId39007" display="https://www.google.com/maps/@40.503030,-112.370590,450m/data=!3m1!1e3!4m5!3m4!1s0x0:0x0!8m2!3d40.503030!4d-112.370590" xr:uid="{00000000-0004-0000-0000-00005E980000}"/>
    <hyperlink ref="AD19505" r:id="rId39008" display="https://www.bing.com/maps?cp=40.503030~-112.370590&amp;style=o&amp;lvl=18&amp;dir=0&amp;sp=point.40.503030_-112.370590_Tooele Army Depot" xr:uid="{00000000-0004-0000-0000-00005F980000}"/>
    <hyperlink ref="AC19506" r:id="rId39009" display="https://www.google.com/maps/@35.444235,-80.663641,450m/data=!3m1!1e3!4m5!3m4!1s0x0:0x0!8m2!3d35.444235!4d-80.663641" xr:uid="{00000000-0004-0000-0000-000060980000}"/>
    <hyperlink ref="AD19506" r:id="rId39010" display="https://www.bing.com/maps?cp=35.444235~-80.663641&amp;style=o&amp;lvl=18&amp;dir=0&amp;sp=point.35.444235_-80.663641_Concord Farm" xr:uid="{00000000-0004-0000-0000-000061980000}"/>
    <hyperlink ref="AC19507" r:id="rId39011" display="https://www.google.com/maps/@34.984300,-114.556500,450m/data=!3m1!1e3!4m5!3m4!1s0x0:0x0!8m2!3d34.984300!4d-114.556500" xr:uid="{00000000-0004-0000-0000-000062980000}"/>
    <hyperlink ref="AD19507" r:id="rId39012" display="https://www.bing.com/maps?cp=34.984300~-114.556500&amp;style=o&amp;lvl=18&amp;dir=0&amp;sp=point.34.984300_-114.556500_Mohave Electric at Fort Mohave" xr:uid="{00000000-0004-0000-0000-000063980000}"/>
    <hyperlink ref="AC19508" r:id="rId39013" display="https://www.google.com/maps/@34.984300,-114.556500,450m/data=!3m1!1e3!4m5!3m4!1s0x0:0x0!8m2!3d34.984300!4d-114.556500" xr:uid="{00000000-0004-0000-0000-000064980000}"/>
    <hyperlink ref="AD19508" r:id="rId39014" display="https://www.bing.com/maps?cp=34.984300~-114.556500&amp;style=o&amp;lvl=18&amp;dir=0&amp;sp=point.34.984300_-114.556500_Mohave Electric at Fort Mohave" xr:uid="{00000000-0004-0000-0000-000065980000}"/>
    <hyperlink ref="AC19509" r:id="rId39015" display="https://www.google.com/maps/@42.553732,-72.299718,450m/data=!3m1!1e3!4m5!3m4!1s0x0:0x0!8m2!3d42.553732!4d-72.299718" xr:uid="{00000000-0004-0000-0000-000066980000}"/>
    <hyperlink ref="AD19509" r:id="rId39016" display="https://www.bing.com/maps?cp=42.553732~-72.299718&amp;style=o&amp;lvl=18&amp;dir=0&amp;sp=point.42.553732_-72.299718_Hunt Farm Solar" xr:uid="{00000000-0004-0000-0000-000067980000}"/>
    <hyperlink ref="AC19510" r:id="rId39017" display="https://www.google.com/maps/@42.109272,-72.170507,450m/data=!3m1!1e3!4m5!3m4!1s0x0:0x0!8m2!3d42.109272!4d-72.170507" xr:uid="{00000000-0004-0000-0000-000068980000}"/>
    <hyperlink ref="AD19510" r:id="rId39018" display="https://www.bing.com/maps?cp=42.109272~-72.170507&amp;style=o&amp;lvl=18&amp;dir=0&amp;sp=point.42.109272_-72.170507_205 Sturbridge A" xr:uid="{00000000-0004-0000-0000-000069980000}"/>
    <hyperlink ref="AC19511" r:id="rId39019" display="https://www.google.com/maps/@42.109143,-72.171188,450m/data=!3m1!1e3!4m5!3m4!1s0x0:0x0!8m2!3d42.109143!4d-72.171188" xr:uid="{00000000-0004-0000-0000-00006A980000}"/>
    <hyperlink ref="AD19511" r:id="rId39020" display="https://www.bing.com/maps?cp=42.109143~-72.171188&amp;style=o&amp;lvl=18&amp;dir=0&amp;sp=point.42.109143_-72.171188_201 Sturbridge B" xr:uid="{00000000-0004-0000-0000-00006B980000}"/>
    <hyperlink ref="AC19512" r:id="rId39021" display="https://www.google.com/maps/@39.722966,-86.314473,450m/data=!3m1!1e3!4m5!3m4!1s0x0:0x0!8m2!3d39.722966!4d-86.314473" xr:uid="{00000000-0004-0000-0000-00006C980000}"/>
    <hyperlink ref="AD19512" r:id="rId39022" display="https://www.bing.com/maps?cp=39.722966~-86.314473&amp;style=o&amp;lvl=18&amp;dir=0&amp;sp=point.39.722966_-86.314473_INDY III" xr:uid="{00000000-0004-0000-0000-00006D980000}"/>
    <hyperlink ref="AC19513" r:id="rId39023" display="https://www.google.com/maps/@35.458333,-79.181111,450m/data=!3m1!1e3!4m5!3m4!1s0x0:0x0!8m2!3d35.458333!4d-79.181111" xr:uid="{00000000-0004-0000-0000-00006E980000}"/>
    <hyperlink ref="AD19513" r:id="rId39024" display="https://www.bing.com/maps?cp=35.458333~-79.181111&amp;style=o&amp;lvl=18&amp;dir=0&amp;sp=point.35.458333_-79.181111_Sweetgum Solar" xr:uid="{00000000-0004-0000-0000-00006F980000}"/>
    <hyperlink ref="AC19514" r:id="rId39025" display="https://www.google.com/maps/@36.057000,-78.308000,450m/data=!3m1!1e3!4m5!3m4!1s0x0:0x0!8m2!3d36.057000!4d-78.308000" xr:uid="{00000000-0004-0000-0000-000070980000}"/>
    <hyperlink ref="AD19514" r:id="rId39026" display="https://www.bing.com/maps?cp=36.057000~-78.308000&amp;style=o&amp;lvl=18&amp;dir=0&amp;sp=point.36.057000_-78.308000_South Louisburg Solar" xr:uid="{00000000-0004-0000-0000-000071980000}"/>
    <hyperlink ref="AC19515" r:id="rId39027" display="https://www.google.com/maps/@36.408000,-114.908000,450m/data=!3m1!1e3!4m5!3m4!1s0x0:0x0!8m2!3d36.408000!4d-114.908000" xr:uid="{00000000-0004-0000-0000-000072980000}"/>
    <hyperlink ref="AD19515" r:id="rId39028" display="https://www.bing.com/maps?cp=36.408000~-114.908000&amp;style=o&amp;lvl=18&amp;dir=0&amp;sp=point.36.408000_-114.908000_Playa Solar" xr:uid="{00000000-0004-0000-0000-000073980000}"/>
    <hyperlink ref="AC19516" r:id="rId39029" display="https://www.google.com/maps/@35.458889,-79.173889,450m/data=!3m1!1e3!4m5!3m4!1s0x0:0x0!8m2!3d35.458889!4d-79.173889" xr:uid="{00000000-0004-0000-0000-000074980000}"/>
    <hyperlink ref="AD19516" r:id="rId39030" display="https://www.bing.com/maps?cp=35.458889~-79.173889&amp;style=o&amp;lvl=18&amp;dir=0&amp;sp=point.35.458889_-79.173889_Balsam" xr:uid="{00000000-0004-0000-0000-000075980000}"/>
    <hyperlink ref="AC19517" r:id="rId39031" display="https://www.google.com/maps/@35.216000,-78.689000,450m/data=!3m1!1e3!4m5!3m4!1s0x0:0x0!8m2!3d35.216000!4d-78.689000" xr:uid="{00000000-0004-0000-0000-000076980000}"/>
    <hyperlink ref="AD19517" r:id="rId39032" display="https://www.bing.com/maps?cp=35.216000~-78.689000&amp;style=o&amp;lvl=18&amp;dir=0&amp;sp=point.35.216000_-78.689000_Royal Solar" xr:uid="{00000000-0004-0000-0000-000077980000}"/>
    <hyperlink ref="AC19518" r:id="rId39033" display="https://www.google.com/maps/@35.351436,-77.472283,450m/data=!3m1!1e3!4m5!3m4!1s0x0:0x0!8m2!3d35.351436!4d-77.472283" xr:uid="{00000000-0004-0000-0000-000078980000}"/>
    <hyperlink ref="AD19518" r:id="rId39034" display="https://www.bing.com/maps?cp=35.351436~-77.472283&amp;style=o&amp;lvl=18&amp;dir=0&amp;sp=point.35.351436_-77.472283_Kinston Solar" xr:uid="{00000000-0004-0000-0000-000079980000}"/>
    <hyperlink ref="AC19519" r:id="rId39035" display="https://www.google.com/maps/@34.756481,-79.430243,450m/data=!3m1!1e3!4m5!3m4!1s0x0:0x0!8m2!3d34.756481!4d-79.430243" xr:uid="{00000000-0004-0000-0000-00007A980000}"/>
    <hyperlink ref="AD19519" r:id="rId39036" display="https://www.bing.com/maps?cp=34.756481~-79.430243&amp;style=o&amp;lvl=18&amp;dir=0&amp;sp=point.34.756481_-79.430243_Laurinburg Solar" xr:uid="{00000000-0004-0000-0000-00007B980000}"/>
    <hyperlink ref="AC19520" r:id="rId39037" display="https://www.google.com/maps/@39.737936,-86.237732,450m/data=!3m1!1e3!4m5!3m4!1s0x0:0x0!8m2!3d39.737936!4d-86.237732" xr:uid="{00000000-0004-0000-0000-00007C980000}"/>
    <hyperlink ref="AD19520" r:id="rId39038" display="https://www.bing.com/maps?cp=39.737936~-86.237732&amp;style=o&amp;lvl=18&amp;dir=0&amp;sp=point.39.737936_-86.237732_Indy Grocers" xr:uid="{00000000-0004-0000-0000-00007D980000}"/>
    <hyperlink ref="AC19521" r:id="rId39039" display="https://www.google.com/maps/@35.251628,-78.367439,450m/data=!3m1!1e3!4m5!3m4!1s0x0:0x0!8m2!3d35.251628!4d-78.367439" xr:uid="{00000000-0004-0000-0000-00007E980000}"/>
    <hyperlink ref="AD19521" r:id="rId39040" display="https://www.bing.com/maps?cp=35.251628~-78.367439&amp;style=o&amp;lvl=18&amp;dir=0&amp;sp=point.35.251628_-78.367439_Newton Grove" xr:uid="{00000000-0004-0000-0000-00007F980000}"/>
    <hyperlink ref="AC19522" r:id="rId39041" display="https://www.google.com/maps/@45.872778,-88.070833,450m/data=!3m1!1e3!4m5!3m4!1s0x0:0x0!8m2!3d45.872778!4d-88.070833" xr:uid="{00000000-0004-0000-0000-000080980000}"/>
    <hyperlink ref="AD19522" r:id="rId39042" display="https://www.bing.com/maps?cp=45.872778~-88.070833&amp;style=o&amp;lvl=18&amp;dir=0&amp;sp=point.45.872778_-88.070833_Twin Falls (WI)" xr:uid="{00000000-0004-0000-0000-000081980000}"/>
    <hyperlink ref="AC19523" r:id="rId39043" display="https://www.google.com/maps/@45.872778,-88.070833,450m/data=!3m1!1e3!4m5!3m4!1s0x0:0x0!8m2!3d45.872778!4d-88.070833" xr:uid="{00000000-0004-0000-0000-000082980000}"/>
    <hyperlink ref="AD19523" r:id="rId39044" display="https://www.bing.com/maps?cp=45.872778~-88.070833&amp;style=o&amp;lvl=18&amp;dir=0&amp;sp=point.45.872778_-88.070833_Twin Falls (WI)" xr:uid="{00000000-0004-0000-0000-000083980000}"/>
    <hyperlink ref="AC19524" r:id="rId39045" display="https://www.google.com/maps/@37.114600,-97.237600,450m/data=!3m1!1e3!4m5!3m4!1s0x0:0x0!8m2!3d37.114600!4d-97.237600" xr:uid="{00000000-0004-0000-0000-000084980000}"/>
    <hyperlink ref="AD19524" r:id="rId39046" display="https://www.bing.com/maps?cp=37.114600~-97.237600&amp;style=o&amp;lvl=18&amp;dir=0&amp;sp=point.37.114600_-97.237600_Slate Creek Wind Project LLC" xr:uid="{00000000-0004-0000-0000-000085980000}"/>
    <hyperlink ref="AC19525" r:id="rId39047" display="https://www.google.com/maps/@33.901781,-103.346750,450m/data=!3m1!1e3!4m5!3m4!1s0x0:0x0!8m2!3d33.901781!4d-103.346750" xr:uid="{00000000-0004-0000-0000-000086980000}"/>
    <hyperlink ref="AD19525" r:id="rId39048" display="https://www.bing.com/maps?cp=33.901781~-103.346750&amp;style=o&amp;lvl=18&amp;dir=0&amp;sp=point.33.901781_-103.346750_Milo Wind Project LLC" xr:uid="{00000000-0004-0000-0000-000087980000}"/>
    <hyperlink ref="AC19526" r:id="rId39049" display="https://www.google.com/maps/@42.419036,-72.180652,450m/data=!3m1!1e3!4m5!3m4!1s0x0:0x0!8m2!3d42.419036!4d-72.180652" xr:uid="{00000000-0004-0000-0000-000088980000}"/>
    <hyperlink ref="AD19526" r:id="rId39050" display="https://www.bing.com/maps?cp=42.419036~-72.180652&amp;style=o&amp;lvl=18&amp;dir=0&amp;sp=point.42.419036_-72.180652_Spring Hill Road" xr:uid="{00000000-0004-0000-0000-000089980000}"/>
    <hyperlink ref="AC19527" r:id="rId39051" display="https://www.google.com/maps/@35.250031,-117.976847,450m/data=!3m1!1e3!4m5!3m4!1s0x0:0x0!8m2!3d35.250031!4d-117.976847" xr:uid="{00000000-0004-0000-0000-00008A980000}"/>
    <hyperlink ref="AD19527" r:id="rId39052" display="https://www.bing.com/maps?cp=35.250031~-117.976847&amp;style=o&amp;lvl=18&amp;dir=0&amp;sp=point.35.250031_-117.976847_Springbok Solar Farm 2" xr:uid="{00000000-0004-0000-0000-00008B980000}"/>
    <hyperlink ref="AC19528" r:id="rId39053" display="https://www.google.com/maps/@39.371600,-76.440500,450m/data=!3m1!1e3!4m5!3m4!1s0x0:0x0!8m2!3d39.371600!4d-76.440500" xr:uid="{00000000-0004-0000-0000-00008C980000}"/>
    <hyperlink ref="AD19528" r:id="rId39054" display="https://www.bing.com/maps?cp=39.371600~-76.440500&amp;style=o&amp;lvl=18&amp;dir=0&amp;sp=point.39.371600_-76.440500_General Motors Corp at White Marsh MD" xr:uid="{00000000-0004-0000-0000-00008D980000}"/>
    <hyperlink ref="AC19529" r:id="rId39055" display="https://www.google.com/maps/@38.515800,-76.019200,450m/data=!3m1!1e3!4m5!3m4!1s0x0:0x0!8m2!3d38.515800!4d-76.019200" xr:uid="{00000000-0004-0000-0000-00008E980000}"/>
    <hyperlink ref="AD19529" r:id="rId39056" display="https://www.bing.com/maps?cp=38.515800~-76.019200&amp;style=o&amp;lvl=18&amp;dir=0&amp;sp=point.38.515800_-76.019200_CNE at Cambridge MD" xr:uid="{00000000-0004-0000-0000-00008F980000}"/>
    <hyperlink ref="AC19530" r:id="rId39057" display="https://www.google.com/maps/@32.883000,-82.410000,450m/data=!3m1!1e3!4m5!3m4!1s0x0:0x0!8m2!3d32.883000!4d-82.410000" xr:uid="{00000000-0004-0000-0000-000090980000}"/>
    <hyperlink ref="AD19530" r:id="rId39058" display="https://www.bing.com/maps?cp=32.883000~-82.410000&amp;style=o&amp;lvl=18&amp;dir=0&amp;sp=point.32.883000_-82.410000_Georgia Power at Wadley GA" xr:uid="{00000000-0004-0000-0000-000091980000}"/>
    <hyperlink ref="AC19531" r:id="rId39059" display="https://www.google.com/maps/@40.350341,-74.592680,450m/data=!3m1!1e3!4m5!3m4!1s0x0:0x0!8m2!3d40.350341!4d-74.592680" xr:uid="{00000000-0004-0000-0000-000092980000}"/>
    <hyperlink ref="AD19531" r:id="rId39060" display="https://www.bing.com/maps?cp=40.350341~-74.592680&amp;style=o&amp;lvl=18&amp;dir=0&amp;sp=point.40.350341_-74.592680_Munich Re Plaza" xr:uid="{00000000-0004-0000-0000-000093980000}"/>
    <hyperlink ref="AC19532" r:id="rId39061" display="https://www.google.com/maps/@40.350341,-74.592680,450m/data=!3m1!1e3!4m5!3m4!1s0x0:0x0!8m2!3d40.350341!4d-74.592680" xr:uid="{00000000-0004-0000-0000-000094980000}"/>
    <hyperlink ref="AD19532" r:id="rId39062" display="https://www.bing.com/maps?cp=40.350341~-74.592680&amp;style=o&amp;lvl=18&amp;dir=0&amp;sp=point.40.350341_-74.592680_Munich Re Plaza" xr:uid="{00000000-0004-0000-0000-000095980000}"/>
    <hyperlink ref="AC19533" r:id="rId39063" display="https://www.google.com/maps/@37.183000,-80.699000,450m/data=!3m1!1e3!4m5!3m4!1s0x0:0x0!8m2!3d37.183000!4d-80.699000" xr:uid="{00000000-0004-0000-0000-000096980000}"/>
    <hyperlink ref="AD19533" r:id="rId39064" display="https://www.bing.com/maps?cp=37.183000~-80.699000&amp;style=o&amp;lvl=18&amp;dir=0&amp;sp=point.37.183000_-80.699000_New River" xr:uid="{00000000-0004-0000-0000-000097980000}"/>
    <hyperlink ref="AC19534" r:id="rId39065" display="https://www.google.com/maps/@37.183000,-80.699000,450m/data=!3m1!1e3!4m5!3m4!1s0x0:0x0!8m2!3d37.183000!4d-80.699000" xr:uid="{00000000-0004-0000-0000-000098980000}"/>
    <hyperlink ref="AD19534" r:id="rId39066" display="https://www.bing.com/maps?cp=37.183000~-80.699000&amp;style=o&amp;lvl=18&amp;dir=0&amp;sp=point.37.183000_-80.699000_New River" xr:uid="{00000000-0004-0000-0000-000099980000}"/>
    <hyperlink ref="AC19535" r:id="rId39067" display="https://www.google.com/maps/@37.183000,-80.699000,450m/data=!3m1!1e3!4m5!3m4!1s0x0:0x0!8m2!3d37.183000!4d-80.699000" xr:uid="{00000000-0004-0000-0000-00009A980000}"/>
    <hyperlink ref="AD19535" r:id="rId39068" display="https://www.bing.com/maps?cp=37.183000~-80.699000&amp;style=o&amp;lvl=18&amp;dir=0&amp;sp=point.37.183000_-80.699000_New River" xr:uid="{00000000-0004-0000-0000-00009B980000}"/>
    <hyperlink ref="AC19536" r:id="rId39069" display="https://www.google.com/maps/@37.183000,-80.699000,450m/data=!3m1!1e3!4m5!3m4!1s0x0:0x0!8m2!3d37.183000!4d-80.699000" xr:uid="{00000000-0004-0000-0000-00009C980000}"/>
    <hyperlink ref="AD19536" r:id="rId39070" display="https://www.bing.com/maps?cp=37.183000~-80.699000&amp;style=o&amp;lvl=18&amp;dir=0&amp;sp=point.37.183000_-80.699000_New River" xr:uid="{00000000-0004-0000-0000-00009D980000}"/>
    <hyperlink ref="AC19537" r:id="rId39071" display="https://www.google.com/maps/@37.183000,-80.699000,450m/data=!3m1!1e3!4m5!3m4!1s0x0:0x0!8m2!3d37.183000!4d-80.699000" xr:uid="{00000000-0004-0000-0000-00009E980000}"/>
    <hyperlink ref="AD19537" r:id="rId39072" display="https://www.bing.com/maps?cp=37.183000~-80.699000&amp;style=o&amp;lvl=18&amp;dir=0&amp;sp=point.37.183000_-80.699000_New River" xr:uid="{00000000-0004-0000-0000-00009F980000}"/>
    <hyperlink ref="AC19538" r:id="rId39073" display="https://www.google.com/maps/@37.183000,-80.699000,450m/data=!3m1!1e3!4m5!3m4!1s0x0:0x0!8m2!3d37.183000!4d-80.699000" xr:uid="{00000000-0004-0000-0000-0000A0980000}"/>
    <hyperlink ref="AD19538" r:id="rId39074" display="https://www.bing.com/maps?cp=37.183000~-80.699000&amp;style=o&amp;lvl=18&amp;dir=0&amp;sp=point.37.183000_-80.699000_New River" xr:uid="{00000000-0004-0000-0000-0000A1980000}"/>
    <hyperlink ref="AC19539" r:id="rId39075" display="https://www.google.com/maps/@37.183000,-80.699000,450m/data=!3m1!1e3!4m5!3m4!1s0x0:0x0!8m2!3d37.183000!4d-80.699000" xr:uid="{00000000-0004-0000-0000-0000A2980000}"/>
    <hyperlink ref="AD19539" r:id="rId39076" display="https://www.bing.com/maps?cp=37.183000~-80.699000&amp;style=o&amp;lvl=18&amp;dir=0&amp;sp=point.37.183000_-80.699000_New River" xr:uid="{00000000-0004-0000-0000-0000A3980000}"/>
    <hyperlink ref="AC19540" r:id="rId39077" display="https://www.google.com/maps/@37.183000,-80.699000,450m/data=!3m1!1e3!4m5!3m4!1s0x0:0x0!8m2!3d37.183000!4d-80.699000" xr:uid="{00000000-0004-0000-0000-0000A4980000}"/>
    <hyperlink ref="AD19540" r:id="rId39078" display="https://www.bing.com/maps?cp=37.183000~-80.699000&amp;style=o&amp;lvl=18&amp;dir=0&amp;sp=point.37.183000_-80.699000_New River" xr:uid="{00000000-0004-0000-0000-0000A5980000}"/>
    <hyperlink ref="AC19541" r:id="rId39079" display="https://www.google.com/maps/@37.183000,-80.699000,450m/data=!3m1!1e3!4m5!3m4!1s0x0:0x0!8m2!3d37.183000!4d-80.699000" xr:uid="{00000000-0004-0000-0000-0000A6980000}"/>
    <hyperlink ref="AD19541" r:id="rId39080" display="https://www.bing.com/maps?cp=37.183000~-80.699000&amp;style=o&amp;lvl=18&amp;dir=0&amp;sp=point.37.183000_-80.699000_New River" xr:uid="{00000000-0004-0000-0000-0000A7980000}"/>
    <hyperlink ref="AC19542" r:id="rId39081" display="https://www.google.com/maps/@37.183000,-80.699000,450m/data=!3m1!1e3!4m5!3m4!1s0x0:0x0!8m2!3d37.183000!4d-80.699000" xr:uid="{00000000-0004-0000-0000-0000A8980000}"/>
    <hyperlink ref="AD19542" r:id="rId39082" display="https://www.bing.com/maps?cp=37.183000~-80.699000&amp;style=o&amp;lvl=18&amp;dir=0&amp;sp=point.37.183000_-80.699000_New River" xr:uid="{00000000-0004-0000-0000-0000A9980000}"/>
    <hyperlink ref="AC19543" r:id="rId39083" display="https://www.google.com/maps/@37.183000,-80.699000,450m/data=!3m1!1e3!4m5!3m4!1s0x0:0x0!8m2!3d37.183000!4d-80.699000" xr:uid="{00000000-0004-0000-0000-0000AA980000}"/>
    <hyperlink ref="AD19543" r:id="rId39084" display="https://www.bing.com/maps?cp=37.183000~-80.699000&amp;style=o&amp;lvl=18&amp;dir=0&amp;sp=point.37.183000_-80.699000_New River" xr:uid="{00000000-0004-0000-0000-0000AB980000}"/>
    <hyperlink ref="AC19544" r:id="rId39085" display="https://www.google.com/maps/@37.183000,-80.699000,450m/data=!3m1!1e3!4m5!3m4!1s0x0:0x0!8m2!3d37.183000!4d-80.699000" xr:uid="{00000000-0004-0000-0000-0000AC980000}"/>
    <hyperlink ref="AD19544" r:id="rId39086" display="https://www.bing.com/maps?cp=37.183000~-80.699000&amp;style=o&amp;lvl=18&amp;dir=0&amp;sp=point.37.183000_-80.699000_New River" xr:uid="{00000000-0004-0000-0000-0000AD980000}"/>
    <hyperlink ref="AC19545" r:id="rId39087" display="https://www.google.com/maps/@37.183000,-80.699000,450m/data=!3m1!1e3!4m5!3m4!1s0x0:0x0!8m2!3d37.183000!4d-80.699000" xr:uid="{00000000-0004-0000-0000-0000AE980000}"/>
    <hyperlink ref="AD19545" r:id="rId39088" display="https://www.bing.com/maps?cp=37.183000~-80.699000&amp;style=o&amp;lvl=18&amp;dir=0&amp;sp=point.37.183000_-80.699000_New River" xr:uid="{00000000-0004-0000-0000-0000AF980000}"/>
    <hyperlink ref="AC19546" r:id="rId39089" display="https://www.google.com/maps/@37.183000,-80.699000,450m/data=!3m1!1e3!4m5!3m4!1s0x0:0x0!8m2!3d37.183000!4d-80.699000" xr:uid="{00000000-0004-0000-0000-0000B0980000}"/>
    <hyperlink ref="AD19546" r:id="rId39090" display="https://www.bing.com/maps?cp=37.183000~-80.699000&amp;style=o&amp;lvl=18&amp;dir=0&amp;sp=point.37.183000_-80.699000_New River" xr:uid="{00000000-0004-0000-0000-0000B1980000}"/>
    <hyperlink ref="AC19547" r:id="rId39091" display="https://www.google.com/maps/@37.183000,-80.699000,450m/data=!3m1!1e3!4m5!3m4!1s0x0:0x0!8m2!3d37.183000!4d-80.699000" xr:uid="{00000000-0004-0000-0000-0000B2980000}"/>
    <hyperlink ref="AD19547" r:id="rId39092" display="https://www.bing.com/maps?cp=37.183000~-80.699000&amp;style=o&amp;lvl=18&amp;dir=0&amp;sp=point.37.183000_-80.699000_New River" xr:uid="{00000000-0004-0000-0000-0000B3980000}"/>
    <hyperlink ref="AC19548" r:id="rId39093" display="https://www.google.com/maps/@37.183000,-80.699000,450m/data=!3m1!1e3!4m5!3m4!1s0x0:0x0!8m2!3d37.183000!4d-80.699000" xr:uid="{00000000-0004-0000-0000-0000B4980000}"/>
    <hyperlink ref="AD19548" r:id="rId39094" display="https://www.bing.com/maps?cp=37.183000~-80.699000&amp;style=o&amp;lvl=18&amp;dir=0&amp;sp=point.37.183000_-80.699000_New River" xr:uid="{00000000-0004-0000-0000-0000B5980000}"/>
    <hyperlink ref="AC19549" r:id="rId39095" display="https://www.google.com/maps/@37.183000,-80.699000,450m/data=!3m1!1e3!4m5!3m4!1s0x0:0x0!8m2!3d37.183000!4d-80.699000" xr:uid="{00000000-0004-0000-0000-0000B6980000}"/>
    <hyperlink ref="AD19549" r:id="rId39096" display="https://www.bing.com/maps?cp=37.183000~-80.699000&amp;style=o&amp;lvl=18&amp;dir=0&amp;sp=point.37.183000_-80.699000_New River" xr:uid="{00000000-0004-0000-0000-0000B7980000}"/>
    <hyperlink ref="AC19550" r:id="rId39097" display="https://www.google.com/maps/@37.183000,-80.699000,450m/data=!3m1!1e3!4m5!3m4!1s0x0:0x0!8m2!3d37.183000!4d-80.699000" xr:uid="{00000000-0004-0000-0000-0000B8980000}"/>
    <hyperlink ref="AD19550" r:id="rId39098" display="https://www.bing.com/maps?cp=37.183000~-80.699000&amp;style=o&amp;lvl=18&amp;dir=0&amp;sp=point.37.183000_-80.699000_New River" xr:uid="{00000000-0004-0000-0000-0000B9980000}"/>
    <hyperlink ref="AC19551" r:id="rId39099" display="https://www.google.com/maps/@42.067753,-87.993492,450m/data=!3m1!1e3!4m5!3m4!1s0x0:0x0!8m2!3d42.067753!4d-87.993492" xr:uid="{00000000-0004-0000-0000-0000BA980000}"/>
    <hyperlink ref="AD19551" r:id="rId39100" display="https://www.bing.com/maps?cp=42.067753~-87.993492&amp;style=o&amp;lvl=18&amp;dir=0&amp;sp=point.42.067753_-87.993492_Northwest Community Hospital" xr:uid="{00000000-0004-0000-0000-0000BB980000}"/>
    <hyperlink ref="AC19552" r:id="rId39101" display="https://www.google.com/maps/@42.067753,-87.993492,450m/data=!3m1!1e3!4m5!3m4!1s0x0:0x0!8m2!3d42.067753!4d-87.993492" xr:uid="{00000000-0004-0000-0000-0000BC980000}"/>
    <hyperlink ref="AD19552" r:id="rId39102" display="https://www.bing.com/maps?cp=42.067753~-87.993492&amp;style=o&amp;lvl=18&amp;dir=0&amp;sp=point.42.067753_-87.993492_Northwest Community Hospital" xr:uid="{00000000-0004-0000-0000-0000BD980000}"/>
    <hyperlink ref="AC19553" r:id="rId39103" display="https://www.google.com/maps/@42.067753,-87.993492,450m/data=!3m1!1e3!4m5!3m4!1s0x0:0x0!8m2!3d42.067753!4d-87.993492" xr:uid="{00000000-0004-0000-0000-0000BE980000}"/>
    <hyperlink ref="AD19553" r:id="rId39104" display="https://www.bing.com/maps?cp=42.067753~-87.993492&amp;style=o&amp;lvl=18&amp;dir=0&amp;sp=point.42.067753_-87.993492_Northwest Community Hospital" xr:uid="{00000000-0004-0000-0000-0000BF980000}"/>
    <hyperlink ref="AC19554" r:id="rId39105" display="https://www.google.com/maps/@42.067753,-87.993492,450m/data=!3m1!1e3!4m5!3m4!1s0x0:0x0!8m2!3d42.067753!4d-87.993492" xr:uid="{00000000-0004-0000-0000-0000C0980000}"/>
    <hyperlink ref="AD19554" r:id="rId39106" display="https://www.bing.com/maps?cp=42.067753~-87.993492&amp;style=o&amp;lvl=18&amp;dir=0&amp;sp=point.42.067753_-87.993492_Northwest Community Hospital" xr:uid="{00000000-0004-0000-0000-0000C1980000}"/>
    <hyperlink ref="AC19555" r:id="rId39107" display="https://www.google.com/maps/@38.774500,-104.745800,450m/data=!3m1!1e3!4m5!3m4!1s0x0:0x0!8m2!3d38.774500!4d-104.745800" xr:uid="{00000000-0004-0000-0000-0000C2980000}"/>
    <hyperlink ref="AD19555" r:id="rId39108" display="https://www.bing.com/maps?cp=38.774500~-104.745800&amp;style=o&amp;lvl=18&amp;dir=0&amp;sp=point.38.774500_-104.745800_Pikes Peak Solar Garden 1 LLC" xr:uid="{00000000-0004-0000-0000-0000C3980000}"/>
    <hyperlink ref="AC19556" r:id="rId39109" display="https://www.google.com/maps/@39.787600,-104.585900,450m/data=!3m1!1e3!4m5!3m4!1s0x0:0x0!8m2!3d39.787600!4d-104.585900" xr:uid="{00000000-0004-0000-0000-0000C4980000}"/>
    <hyperlink ref="AD19556" r:id="rId39110" display="https://www.bing.com/maps?cp=39.787600~-104.585900&amp;style=o&amp;lvl=18&amp;dir=0&amp;sp=point.39.787600_-104.585900_Adams Community Solar Garden LLC" xr:uid="{00000000-0004-0000-0000-0000C5980000}"/>
    <hyperlink ref="AC19557" r:id="rId39111" display="https://www.google.com/maps/@39.786700,-104.587700,450m/data=!3m1!1e3!4m5!3m4!1s0x0:0x0!8m2!3d39.786700!4d-104.587700" xr:uid="{00000000-0004-0000-0000-0000C6980000}"/>
    <hyperlink ref="AD19557" r:id="rId39112" display="https://www.bing.com/maps?cp=39.786700~-104.587700&amp;style=o&amp;lvl=18&amp;dir=0&amp;sp=point.39.786700_-104.587700_Adams Community Solar Garden III LLC" xr:uid="{00000000-0004-0000-0000-0000C7980000}"/>
    <hyperlink ref="AC19558" r:id="rId39113" display="https://www.google.com/maps/@38.168889,-75.697500,450m/data=!3m1!1e3!4m5!3m4!1s0x0:0x0!8m2!3d38.168889!4d-75.697500" xr:uid="{00000000-0004-0000-0000-0000C8980000}"/>
    <hyperlink ref="AD19558" r:id="rId39114" display="https://www.bing.com/maps?cp=38.168889~-75.697500&amp;style=o&amp;lvl=18&amp;dir=0&amp;sp=point.38.168889_-75.697500_Great Bay Solar 1" xr:uid="{00000000-0004-0000-0000-0000C9980000}"/>
    <hyperlink ref="AC19559" r:id="rId39115" display="https://www.google.com/maps/@45.470000,-92.910000,450m/data=!3m1!1e3!4m5!3m4!1s0x0:0x0!8m2!3d45.470000!4d-92.910000" xr:uid="{00000000-0004-0000-0000-0000CA980000}"/>
    <hyperlink ref="AD19559" r:id="rId39116" display="https://www.bing.com/maps?cp=45.470000~-92.910000&amp;style=o&amp;lvl=18&amp;dir=0&amp;sp=point.45.470000_-92.910000_North Star Solar Project" xr:uid="{00000000-0004-0000-0000-0000CB980000}"/>
    <hyperlink ref="AC19560" r:id="rId39117" display="https://www.google.com/maps/@42.190000,-86.230000,450m/data=!3m1!1e3!4m5!3m4!1s0x0:0x0!8m2!3d42.190000!4d-86.230000" xr:uid="{00000000-0004-0000-0000-0000CC980000}"/>
    <hyperlink ref="AD19560" r:id="rId39118" display="https://www.bing.com/maps?cp=42.190000~-86.230000&amp;style=o&amp;lvl=18&amp;dir=0&amp;sp=point.42.190000_-86.230000_Watervliet PV" xr:uid="{00000000-0004-0000-0000-0000CD980000}"/>
    <hyperlink ref="AC19561" r:id="rId39119" display="https://www.google.com/maps/@41.700000,-86.490000,450m/data=!3m1!1e3!4m5!3m4!1s0x0:0x0!8m2!3d41.700000!4d-86.490000" xr:uid="{00000000-0004-0000-0000-0000CE980000}"/>
    <hyperlink ref="AD19561" r:id="rId39120" display="https://www.bing.com/maps?cp=41.700000~-86.490000&amp;style=o&amp;lvl=18&amp;dir=0&amp;sp=point.41.700000_-86.490000_OlivePV" xr:uid="{00000000-0004-0000-0000-0000CF980000}"/>
    <hyperlink ref="AC19562" r:id="rId39121" display="https://www.google.com/maps/@40.510000,-85.640000,450m/data=!3m1!1e3!4m5!3m4!1s0x0:0x0!8m2!3d40.510000!4d-85.640000" xr:uid="{00000000-0004-0000-0000-0000D0980000}"/>
    <hyperlink ref="AD19562" r:id="rId39122" display="https://www.bing.com/maps?cp=40.510000~-85.640000&amp;style=o&amp;lvl=18&amp;dir=0&amp;sp=point.40.510000_-85.640000_Deer Creek PV" xr:uid="{00000000-0004-0000-0000-0000D1980000}"/>
    <hyperlink ref="AC19563" r:id="rId39123" display="https://www.google.com/maps/@36.443000,-76.581000,450m/data=!3m1!1e3!4m5!3m4!1s0x0:0x0!8m2!3d36.443000!4d-76.581000" xr:uid="{00000000-0004-0000-0000-0000D2980000}"/>
    <hyperlink ref="AD19563" r:id="rId39124" display="https://www.bing.com/maps?cp=36.443000~-76.581000&amp;style=o&amp;lvl=18&amp;dir=0&amp;sp=point.36.443000_-76.581000_SoINCPower6, LLC" xr:uid="{00000000-0004-0000-0000-0000D3980000}"/>
    <hyperlink ref="AC19564" r:id="rId39125" display="https://www.google.com/maps/@36.052801,-77.762458,450m/data=!3m1!1e3!4m5!3m4!1s0x0:0x0!8m2!3d36.052801!4d-77.762458" xr:uid="{00000000-0004-0000-0000-0000D4980000}"/>
    <hyperlink ref="AD19564" r:id="rId39126" display="https://www.bing.com/maps?cp=36.052801~-77.762458&amp;style=o&amp;lvl=18&amp;dir=0&amp;sp=point.36.052801_-77.762458_SoINCPower5, LLC" xr:uid="{00000000-0004-0000-0000-0000D5980000}"/>
    <hyperlink ref="AC19565" r:id="rId39127" display="https://www.google.com/maps/@41.800906,-71.559472,450m/data=!3m1!1e3!4m5!3m4!1s0x0:0x0!8m2!3d41.800906!4d-71.559472" xr:uid="{00000000-0004-0000-0000-0000D6980000}"/>
    <hyperlink ref="AD19565" r:id="rId39128" display="https://www.bing.com/maps?cp=41.800906~-71.559472&amp;style=o&amp;lvl=18&amp;dir=0&amp;sp=point.41.800906_-71.559472_Johnston Solar" xr:uid="{00000000-0004-0000-0000-0000D7980000}"/>
    <hyperlink ref="AC19566" r:id="rId39129" display="https://www.google.com/maps/@39.132519,-78.187474,450m/data=!3m1!1e3!4m5!3m4!1s0x0:0x0!8m2!3d39.132519!4d-78.187474" xr:uid="{00000000-0004-0000-0000-0000D8980000}"/>
    <hyperlink ref="AD19566" r:id="rId39130" display="https://www.bing.com/maps?cp=39.132519~-78.187474&amp;style=o&amp;lvl=18&amp;dir=0&amp;sp=point.39.132519_-78.187474_HP Hood CT" xr:uid="{00000000-0004-0000-0000-0000D9980000}"/>
    <hyperlink ref="AC19567" r:id="rId39131" display="https://www.google.com/maps/@41.690000,-86.120000,450m/data=!3m1!1e3!4m5!3m4!1s0x0:0x0!8m2!3d41.690000!4d-86.120000" xr:uid="{00000000-0004-0000-0000-0000DA980000}"/>
    <hyperlink ref="AD19567" r:id="rId39132" display="https://www.bing.com/maps?cp=41.690000~-86.120000&amp;style=o&amp;lvl=18&amp;dir=0&amp;sp=point.41.690000_-86.120000_Twin Branch PV" xr:uid="{00000000-0004-0000-0000-0000DB980000}"/>
    <hyperlink ref="AC19568" r:id="rId39133" display="https://www.google.com/maps/@32.352369,-84.968819,450m/data=!3m1!1e3!4m5!3m4!1s0x0:0x0!8m2!3d32.352369!4d-84.968819" xr:uid="{00000000-0004-0000-0000-0000DC980000}"/>
    <hyperlink ref="AD19568" r:id="rId39134" display="https://www.bing.com/maps?cp=32.352369~-84.968819&amp;style=o&amp;lvl=18&amp;dir=0&amp;sp=point.32.352369_-84.968819_Fort Benning Solar Facility" xr:uid="{00000000-0004-0000-0000-0000DD980000}"/>
    <hyperlink ref="AC19569" r:id="rId39135" display="https://www.google.com/maps/@33.386625,-82.140117,450m/data=!3m1!1e3!4m5!3m4!1s0x0:0x0!8m2!3d33.386625!4d-82.140117" xr:uid="{00000000-0004-0000-0000-0000DE980000}"/>
    <hyperlink ref="AD19569" r:id="rId39136" display="https://www.bing.com/maps?cp=33.386625~-82.140117&amp;style=o&amp;lvl=18&amp;dir=0&amp;sp=point.33.386625_-82.140117_Fort Gordon Solar Facility" xr:uid="{00000000-0004-0000-0000-0000DF980000}"/>
    <hyperlink ref="AC19570" r:id="rId39137" display="https://www.google.com/maps/@30.834897,-81.563637,450m/data=!3m1!1e3!4m5!3m4!1s0x0:0x0!8m2!3d30.834897!4d-81.563637" xr:uid="{00000000-0004-0000-0000-0000E0980000}"/>
    <hyperlink ref="AD19570" r:id="rId39138" display="https://www.bing.com/maps?cp=30.834897~-81.563637&amp;style=o&amp;lvl=18&amp;dir=0&amp;sp=point.30.834897_-81.563637_King's Bay Solar Facility" xr:uid="{00000000-0004-0000-0000-0000E1980000}"/>
    <hyperlink ref="AC19571" r:id="rId39139" display="https://www.google.com/maps/@31.904740,-81.595373,450m/data=!3m1!1e3!4m5!3m4!1s0x0:0x0!8m2!3d31.904740!4d-81.595373" xr:uid="{00000000-0004-0000-0000-0000E2980000}"/>
    <hyperlink ref="AD19571" r:id="rId39140" display="https://www.bing.com/maps?cp=31.904740~-81.595373&amp;style=o&amp;lvl=18&amp;dir=0&amp;sp=point.31.904740_-81.595373_Fort Stewart Solar Facility" xr:uid="{00000000-0004-0000-0000-0000E3980000}"/>
    <hyperlink ref="AC19572" r:id="rId39141" display="https://www.google.com/maps/@42.187176,-72.365580,450m/data=!3m1!1e3!4m5!3m4!1s0x0:0x0!8m2!3d42.187176!4d-72.365580" xr:uid="{00000000-0004-0000-0000-0000E4980000}"/>
    <hyperlink ref="AD19572" r:id="rId39142" display="https://www.bing.com/maps?cp=42.187176~-72.365580&amp;style=o&amp;lvl=18&amp;dir=0&amp;sp=point.42.187176_-72.365580_Palmer Solar LLC" xr:uid="{00000000-0004-0000-0000-0000E5980000}"/>
    <hyperlink ref="AC19573" r:id="rId39143" display="https://www.google.com/maps/@28.047900,-82.685300,450m/data=!3m1!1e3!4m5!3m4!1s0x0:0x0!8m2!3d28.047900!4d-82.685300" xr:uid="{00000000-0004-0000-0000-0000E6980000}"/>
    <hyperlink ref="AD19573" r:id="rId39144" display="https://www.bing.com/maps?cp=28.047900~-82.685300&amp;style=o&amp;lvl=18&amp;dir=0&amp;sp=point.28.047900_-82.685300_Lockheed Martin Solar System" xr:uid="{00000000-0004-0000-0000-0000E7980000}"/>
    <hyperlink ref="AC19574" r:id="rId39145" display="https://www.google.com/maps/@34.819000,-118.432000,450m/data=!3m1!1e3!4m5!3m4!1s0x0:0x0!8m2!3d34.819000!4d-118.432000" xr:uid="{00000000-0004-0000-0000-0000E8980000}"/>
    <hyperlink ref="AD19574" r:id="rId39146" display="https://www.bing.com/maps?cp=34.819000~-118.432000&amp;style=o&amp;lvl=18&amp;dir=0&amp;sp=point.34.819000_-118.432000_Kingbird A Solar LLC" xr:uid="{00000000-0004-0000-0000-0000E9980000}"/>
    <hyperlink ref="AC19575" r:id="rId39147" display="https://www.google.com/maps/@38.550000,-121.750000,450m/data=!3m1!1e3!4m5!3m4!1s0x0:0x0!8m2!3d38.550000!4d-121.750000" xr:uid="{00000000-0004-0000-0000-0000EA980000}"/>
    <hyperlink ref="AD19575" r:id="rId39148" display="https://www.bing.com/maps?cp=38.550000~-121.750000&amp;style=o&amp;lvl=18&amp;dir=0&amp;sp=point.38.550000_-121.750000_UC Davis South Campus" xr:uid="{00000000-0004-0000-0000-0000EB980000}"/>
    <hyperlink ref="AC19576" r:id="rId39149" display="https://www.google.com/maps/@42.626473,-71.357936,450m/data=!3m1!1e3!4m5!3m4!1s0x0:0x0!8m2!3d42.626473!4d-71.357936" xr:uid="{00000000-0004-0000-0000-0000EC980000}"/>
    <hyperlink ref="AD19576" r:id="rId39150" display="https://www.bing.com/maps?cp=42.626473~-71.357936&amp;style=o&amp;lvl=18&amp;dir=0&amp;sp=point.42.626473_-71.357936_Lowell Solar Landfill" xr:uid="{00000000-0004-0000-0000-0000ED980000}"/>
    <hyperlink ref="AC19577" r:id="rId39151" display="https://www.google.com/maps/@32.638034,-83.378924,450m/data=!3m1!1e3!4m5!3m4!1s0x0:0x0!8m2!3d32.638034!4d-83.378924" xr:uid="{00000000-0004-0000-0000-0000EE980000}"/>
    <hyperlink ref="AD19577" r:id="rId39152" display="https://www.bing.com/maps?cp=32.638034~-83.378924&amp;style=o&amp;lvl=18&amp;dir=0&amp;sp=point.32.638034_-83.378924_Richland Solar Center" xr:uid="{00000000-0004-0000-0000-0000EF980000}"/>
    <hyperlink ref="AC19578" r:id="rId39153" display="https://www.google.com/maps/@44.475314,-95.669011,450m/data=!3m1!1e3!4m5!3m4!1s0x0:0x0!8m2!3d44.475314!4d-95.669011" xr:uid="{00000000-0004-0000-0000-0000F0980000}"/>
    <hyperlink ref="AD19578" r:id="rId39154" display="https://www.bing.com/maps?cp=44.475314~-95.669011&amp;style=o&amp;lvl=18&amp;dir=0&amp;sp=point.44.475314_-95.669011_Marshall Solar Energy Project" xr:uid="{00000000-0004-0000-0000-0000F1980000}"/>
    <hyperlink ref="AC19579" r:id="rId39155" display="https://www.google.com/maps/@31.560729,-84.093261,450m/data=!3m1!1e3!4m5!3m4!1s0x0:0x0!8m2!3d31.560729!4d-84.093261" xr:uid="{00000000-0004-0000-0000-0000F2980000}"/>
    <hyperlink ref="AD19579" r:id="rId39156" display="https://www.bing.com/maps?cp=31.560729~-84.093261&amp;style=o&amp;lvl=18&amp;dir=0&amp;sp=point.31.560729_-84.093261_Marine Corps Logistics Base Solar" xr:uid="{00000000-0004-0000-0000-0000F3980000}"/>
    <hyperlink ref="AC19580" r:id="rId39157" display="https://www.google.com/maps/@33.961700,-117.455897,450m/data=!3m1!1e3!4m5!3m4!1s0x0:0x0!8m2!3d33.961700!4d-117.455897" xr:uid="{00000000-0004-0000-0000-0000F4980000}"/>
    <hyperlink ref="AD19580" r:id="rId39158" display="https://www.bing.com/maps?cp=33.961700~-117.455897&amp;style=o&amp;lvl=18&amp;dir=0&amp;sp=point.33.961700_-117.455897_Riverside RWQCP Fuel Cell" xr:uid="{00000000-0004-0000-0000-0000F5980000}"/>
    <hyperlink ref="AC19581" r:id="rId39159" display="https://www.google.com/maps/@40.868294,-73.249281,450m/data=!3m1!1e3!4m5!3m4!1s0x0:0x0!8m2!3d40.868294!4d-73.249281" xr:uid="{00000000-0004-0000-0000-0000F6980000}"/>
    <hyperlink ref="AD19581" r:id="rId39160" display="https://www.bing.com/maps?cp=40.868294~-73.249281&amp;style=o&amp;lvl=18&amp;dir=0&amp;sp=point.40.868294_-73.249281_Kings Park Solar I" xr:uid="{00000000-0004-0000-0000-0000F7980000}"/>
    <hyperlink ref="AC19582" r:id="rId39161" display="https://www.google.com/maps/@40.868294,-73.249281,450m/data=!3m1!1e3!4m5!3m4!1s0x0:0x0!8m2!3d40.868294!4d-73.249281" xr:uid="{00000000-0004-0000-0000-0000F8980000}"/>
    <hyperlink ref="AD19582" r:id="rId39162" display="https://www.bing.com/maps?cp=40.868294~-73.249281&amp;style=o&amp;lvl=18&amp;dir=0&amp;sp=point.40.868294_-73.249281_Kings Park Solar II" xr:uid="{00000000-0004-0000-0000-0000F9980000}"/>
    <hyperlink ref="AC19583" r:id="rId39163" display="https://www.google.com/maps/@42.137218,-71.444700,450m/data=!3m1!1e3!4m5!3m4!1s0x0:0x0!8m2!3d42.137218!4d-71.444700" xr:uid="{00000000-0004-0000-0000-0000FA980000}"/>
    <hyperlink ref="AD19583" r:id="rId39164" display="https://www.bing.com/maps?cp=42.137218~-71.444700&amp;style=o&amp;lvl=18&amp;dir=0&amp;sp=point.42.137218_-71.444700_Exelon West Medway II LLC" xr:uid="{00000000-0004-0000-0000-0000FB980000}"/>
    <hyperlink ref="AC19584" r:id="rId39165" display="https://www.google.com/maps/@35.456000,-77.134000,450m/data=!3m1!1e3!4m5!3m4!1s0x0:0x0!8m2!3d35.456000!4d-77.134000" xr:uid="{00000000-0004-0000-0000-0000FC980000}"/>
    <hyperlink ref="AD19584" r:id="rId39166" display="https://www.bing.com/maps?cp=35.456000~-77.134000&amp;style=o&amp;lvl=18&amp;dir=0&amp;sp=point.35.456000_-77.134000_Beaufort Solar, LLC" xr:uid="{00000000-0004-0000-0000-0000FD980000}"/>
    <hyperlink ref="AC19585" r:id="rId39167" display="https://www.google.com/maps/@37.486300,-99.924700,450m/data=!3m1!1e3!4m5!3m4!1s0x0:0x0!8m2!3d37.486300!4d-99.924700" xr:uid="{00000000-0004-0000-0000-0000FE980000}"/>
    <hyperlink ref="AD19585" r:id="rId39168" display="https://www.bing.com/maps?cp=37.486300~-99.924700&amp;style=o&amp;lvl=18&amp;dir=0&amp;sp=point.37.486300_-99.924700_CP Bloom Wind LLC" xr:uid="{00000000-0004-0000-0000-0000FF980000}"/>
    <hyperlink ref="AC19586" r:id="rId39169" display="https://www.google.com/maps/@32.575542,-84.316547,450m/data=!3m1!1e3!4m5!3m4!1s0x0:0x0!8m2!3d32.575542!4d-84.316547" xr:uid="{00000000-0004-0000-0000-000000990000}"/>
    <hyperlink ref="AD19586" r:id="rId39170" display="https://www.bing.com/maps?cp=32.575542~-84.316547&amp;style=o&amp;lvl=18&amp;dir=0&amp;sp=point.32.575542_-84.316547_Butler Solar Farm 20" xr:uid="{00000000-0004-0000-0000-000001990000}"/>
    <hyperlink ref="AC19587" r:id="rId39171" display="https://www.google.com/maps/@32.572875,-84.256778,450m/data=!3m1!1e3!4m5!3m4!1s0x0:0x0!8m2!3d32.572875!4d-84.256778" xr:uid="{00000000-0004-0000-0000-000002990000}"/>
    <hyperlink ref="AD19587" r:id="rId39172" display="https://www.bing.com/maps?cp=32.572875~-84.256778&amp;style=o&amp;lvl=18&amp;dir=0&amp;sp=point.32.572875_-84.256778_Pawpaw Solar Plant" xr:uid="{00000000-0004-0000-0000-000003990000}"/>
    <hyperlink ref="AC19588" r:id="rId39173" display="https://www.google.com/maps/@32.561944,-84.275833,450m/data=!3m1!1e3!4m5!3m4!1s0x0:0x0!8m2!3d32.561944!4d-84.275833" xr:uid="{00000000-0004-0000-0000-000004990000}"/>
    <hyperlink ref="AD19588" r:id="rId39174" display="https://www.bing.com/maps?cp=32.561944~-84.275833&amp;style=o&amp;lvl=18&amp;dir=0&amp;sp=point.32.561944_-84.275833_Butler Solar Project 103" xr:uid="{00000000-0004-0000-0000-000005990000}"/>
    <hyperlink ref="AC19589" r:id="rId39175" display="https://www.google.com/maps/@32.583056,-84.297222,450m/data=!3m1!1e3!4m5!3m4!1s0x0:0x0!8m2!3d32.583056!4d-84.297222" xr:uid="{00000000-0004-0000-0000-000006990000}"/>
    <hyperlink ref="AD19589" r:id="rId39176" display="https://www.bing.com/maps?cp=32.583056~-84.297222&amp;style=o&amp;lvl=18&amp;dir=0&amp;sp=point.32.583056_-84.297222_Taylor County Solar" xr:uid="{00000000-0004-0000-0000-000007990000}"/>
    <hyperlink ref="AC19590" r:id="rId39177" display="https://www.google.com/maps/@36.124961,-77.409085,450m/data=!3m1!1e3!4m5!3m4!1s0x0:0x0!8m2!3d36.124961!4d-77.409085" xr:uid="{00000000-0004-0000-0000-000008990000}"/>
    <hyperlink ref="AD19590" r:id="rId39178" display="https://www.bing.com/maps?cp=36.124961~-77.409085&amp;style=o&amp;lvl=18&amp;dir=0&amp;sp=point.36.124961_-77.409085_SunEnergy1-Scotland Neck, LLC" xr:uid="{00000000-0004-0000-0000-000009990000}"/>
    <hyperlink ref="AC19591" r:id="rId39179" display="https://www.google.com/maps/@35.482032,-77.113067,450m/data=!3m1!1e3!4m5!3m4!1s0x0:0x0!8m2!3d35.482032!4d-77.113067" xr:uid="{00000000-0004-0000-0000-00000A990000}"/>
    <hyperlink ref="AD19591" r:id="rId39180" display="https://www.bing.com/maps?cp=35.482032~-77.113067&amp;style=o&amp;lvl=18&amp;dir=0&amp;sp=point.35.482032_-77.113067_Choco Solar, LLC" xr:uid="{00000000-0004-0000-0000-00000B990000}"/>
    <hyperlink ref="AC19592" r:id="rId39181" display="https://www.google.com/maps/@36.150420,-119.585420,450m/data=!3m1!1e3!4m5!3m4!1s0x0:0x0!8m2!3d36.150420!4d-119.585420" xr:uid="{00000000-0004-0000-0000-00000C990000}"/>
    <hyperlink ref="AD19592" r:id="rId39182" display="https://www.bing.com/maps?cp=36.150420~-119.585420&amp;style=o&amp;lvl=18&amp;dir=0&amp;sp=point.36.150420_-119.585420_Corcoran Solar 3" xr:uid="{00000000-0004-0000-0000-00000D990000}"/>
    <hyperlink ref="AC19593" r:id="rId39183" display="https://www.google.com/maps/@35.093021,-77.812667,450m/data=!3m1!1e3!4m5!3m4!1s0x0:0x0!8m2!3d35.093021!4d-77.812667" xr:uid="{00000000-0004-0000-0000-00000E990000}"/>
    <hyperlink ref="AD19593" r:id="rId39184" display="https://www.bing.com/maps?cp=35.093021~-77.812667&amp;style=o&amp;lvl=18&amp;dir=0&amp;sp=point.35.093021_-77.812667_Albertson Solar LLC" xr:uid="{00000000-0004-0000-0000-00000F990000}"/>
    <hyperlink ref="AC19594" r:id="rId39185" display="https://www.google.com/maps/@47.861531,-100.947664,450m/data=!3m1!1e3!4m5!3m4!1s0x0:0x0!8m2!3d47.861531!4d-100.947664" xr:uid="{00000000-0004-0000-0000-000010990000}"/>
    <hyperlink ref="AD19594" r:id="rId39186" display="https://www.bing.com/maps?cp=47.861531~-100.947664&amp;style=o&amp;lvl=18&amp;dir=0&amp;sp=point.47.861531_-100.947664_New Frontier Wind" xr:uid="{00000000-0004-0000-0000-000011990000}"/>
    <hyperlink ref="AC19595" r:id="rId39187" display="https://www.google.com/maps/@36.848105,-76.407143,450m/data=!3m1!1e3!4m5!3m4!1s0x0:0x0!8m2!3d36.848105!4d-76.407143" xr:uid="{00000000-0004-0000-0000-000012990000}"/>
    <hyperlink ref="AD19595" r:id="rId39188" display="https://www.bing.com/maps?cp=36.848105~-76.407143&amp;style=o&amp;lvl=18&amp;dir=0&amp;sp=point.36.848105_-76.407143_Western Branch High School" xr:uid="{00000000-0004-0000-0000-000013990000}"/>
    <hyperlink ref="AC19596" r:id="rId39189" display="https://www.google.com/maps/@38.383222,-78.643688,450m/data=!3m1!1e3!4m5!3m4!1s0x0:0x0!8m2!3d38.383222!4d-78.643688" xr:uid="{00000000-0004-0000-0000-000014990000}"/>
    <hyperlink ref="AD19596" r:id="rId39190" display="https://www.bing.com/maps?cp=38.383222~-78.643688&amp;style=o&amp;lvl=18&amp;dir=0&amp;sp=point.38.383222_-78.643688_Merck" xr:uid="{00000000-0004-0000-0000-000015990000}"/>
    <hyperlink ref="AC19597" r:id="rId39191" display="https://www.google.com/maps/@41.113056,-76.158056,450m/data=!3m1!1e3!4m5!3m4!1s0x0:0x0!8m2!3d41.113056!4d-76.158056" xr:uid="{00000000-0004-0000-0000-000016990000}"/>
    <hyperlink ref="AD19597" r:id="rId39192" display="https://www.bing.com/maps?cp=41.113056~-76.158056&amp;style=o&amp;lvl=18&amp;dir=0&amp;sp=point.41.113056_-76.158056_Moxie Freedom Generation Plant" xr:uid="{00000000-0004-0000-0000-000017990000}"/>
    <hyperlink ref="AC19598" r:id="rId39193" display="https://www.google.com/maps/@41.113056,-76.158056,450m/data=!3m1!1e3!4m5!3m4!1s0x0:0x0!8m2!3d41.113056!4d-76.158056" xr:uid="{00000000-0004-0000-0000-000018990000}"/>
    <hyperlink ref="AD19598" r:id="rId39194" display="https://www.bing.com/maps?cp=41.113056~-76.158056&amp;style=o&amp;lvl=18&amp;dir=0&amp;sp=point.41.113056_-76.158056_Moxie Freedom Generation Plant" xr:uid="{00000000-0004-0000-0000-000019990000}"/>
    <hyperlink ref="AC19599" r:id="rId39195" display="https://www.google.com/maps/@35.180000,-78.098000,450m/data=!3m1!1e3!4m5!3m4!1s0x0:0x0!8m2!3d35.180000!4d-78.098000" xr:uid="{00000000-0004-0000-0000-00001A990000}"/>
    <hyperlink ref="AD19599" r:id="rId39196" display="https://www.bing.com/maps?cp=35.180000~-78.098000&amp;style=o&amp;lvl=18&amp;dir=0&amp;sp=point.35.180000_-78.098000_Mount Olive Solar" xr:uid="{00000000-0004-0000-0000-00001B990000}"/>
    <hyperlink ref="AC19600" r:id="rId39197" display="https://www.google.com/maps/@37.341838,-77.287027,450m/data=!3m1!1e3!4m5!3m4!1s0x0:0x0!8m2!3d37.341838!4d-77.287027" xr:uid="{00000000-0004-0000-0000-00001C990000}"/>
    <hyperlink ref="AD19600" r:id="rId39198" display="https://www.bing.com/maps?cp=37.341838~-77.287027&amp;style=o&amp;lvl=18&amp;dir=0&amp;sp=point.37.341838_-77.287027_Philip Morris" xr:uid="{00000000-0004-0000-0000-00001D990000}"/>
    <hyperlink ref="AC19601" r:id="rId39199" display="https://www.google.com/maps/@35.427587,-80.997219,450m/data=!3m1!1e3!4m5!3m4!1s0x0:0x0!8m2!3d35.427587!4d-80.997219" xr:uid="{00000000-0004-0000-0000-00001E990000}"/>
    <hyperlink ref="AD19601" r:id="rId39200" display="https://www.bing.com/maps?cp=35.427587~-80.997219&amp;style=o&amp;lvl=18&amp;dir=0&amp;sp=point.35.427587_-80.997219_Freemont Solar Center LLC" xr:uid="{00000000-0004-0000-0000-00001F990000}"/>
    <hyperlink ref="AC19602" r:id="rId39201" display="https://www.google.com/maps/@36.718236,-77.649559,450m/data=!3m1!1e3!4m5!3m4!1s0x0:0x0!8m2!3d36.718236!4d-77.649559" xr:uid="{00000000-0004-0000-0000-000020990000}"/>
    <hyperlink ref="AD19602" r:id="rId39202" display="https://www.bing.com/maps?cp=36.718236~-77.649559&amp;style=o&amp;lvl=18&amp;dir=0&amp;sp=point.36.718236_-77.649559_Greensville County Power Station" xr:uid="{00000000-0004-0000-0000-000021990000}"/>
    <hyperlink ref="AC19603" r:id="rId39203" display="https://www.google.com/maps/@36.718236,-77.649559,450m/data=!3m1!1e3!4m5!3m4!1s0x0:0x0!8m2!3d36.718236!4d-77.649559" xr:uid="{00000000-0004-0000-0000-000022990000}"/>
    <hyperlink ref="AD19603" r:id="rId39204" display="https://www.bing.com/maps?cp=36.718236~-77.649559&amp;style=o&amp;lvl=18&amp;dir=0&amp;sp=point.36.718236_-77.649559_Greensville County Power Station" xr:uid="{00000000-0004-0000-0000-000023990000}"/>
    <hyperlink ref="AC19604" r:id="rId39205" display="https://www.google.com/maps/@36.718236,-77.649559,450m/data=!3m1!1e3!4m5!3m4!1s0x0:0x0!8m2!3d36.718236!4d-77.649559" xr:uid="{00000000-0004-0000-0000-000024990000}"/>
    <hyperlink ref="AD19604" r:id="rId39206" display="https://www.bing.com/maps?cp=36.718236~-77.649559&amp;style=o&amp;lvl=18&amp;dir=0&amp;sp=point.36.718236_-77.649559_Greensville County Power Station" xr:uid="{00000000-0004-0000-0000-000025990000}"/>
    <hyperlink ref="AC19605" r:id="rId39207" display="https://www.google.com/maps/@36.718236,-77.649559,450m/data=!3m1!1e3!4m5!3m4!1s0x0:0x0!8m2!3d36.718236!4d-77.649559" xr:uid="{00000000-0004-0000-0000-000026990000}"/>
    <hyperlink ref="AD19605" r:id="rId39208" display="https://www.bing.com/maps?cp=36.718236~-77.649559&amp;style=o&amp;lvl=18&amp;dir=0&amp;sp=point.36.718236_-77.649559_Greensville County Power Station" xr:uid="{00000000-0004-0000-0000-000027990000}"/>
    <hyperlink ref="AC19606" r:id="rId39209" display="https://www.google.com/maps/@36.353533,-78.584212,450m/data=!3m1!1e3!4m5!3m4!1s0x0:0x0!8m2!3d36.353533!4d-78.584212" xr:uid="{00000000-0004-0000-0000-000028990000}"/>
    <hyperlink ref="AD19606" r:id="rId39210" display="https://www.bing.com/maps?cp=36.353533~-78.584212&amp;style=o&amp;lvl=18&amp;dir=0&amp;sp=point.36.353533_-78.584212_Crestwood Solar Center LLC" xr:uid="{00000000-0004-0000-0000-000029990000}"/>
    <hyperlink ref="AC19607" r:id="rId39211" display="https://www.google.com/maps/@36.876847,-120.667608,450m/data=!3m1!1e3!4m5!3m4!1s0x0:0x0!8m2!3d36.876847!4d-120.667608" xr:uid="{00000000-0004-0000-0000-00002A990000}"/>
    <hyperlink ref="AD19607" r:id="rId39212" display="https://www.bing.com/maps?cp=36.876847~-120.667608&amp;style=o&amp;lvl=18&amp;dir=0&amp;sp=point.36.876847_-120.667608_Oro Loma" xr:uid="{00000000-0004-0000-0000-00002B990000}"/>
    <hyperlink ref="AC19608" r:id="rId39213" display="https://www.google.com/maps/@34.035270,-117.534100,450m/data=!3m1!1e3!4m5!3m4!1s0x0:0x0!8m2!3d34.035270!4d-117.534100" xr:uid="{00000000-0004-0000-0000-00002C990000}"/>
    <hyperlink ref="AD19608" r:id="rId39214" display="https://www.bing.com/maps?cp=34.035270~-117.534100&amp;style=o&amp;lvl=18&amp;dir=0&amp;sp=point.34.035270_-117.534100_SunE- E Philadelphia Ontario" xr:uid="{00000000-0004-0000-0000-00002D990000}"/>
    <hyperlink ref="AC19609" r:id="rId39215" display="https://www.google.com/maps/@34.998000,-77.219000,450m/data=!3m1!1e3!4m5!3m4!1s0x0:0x0!8m2!3d34.998000!4d-77.219000" xr:uid="{00000000-0004-0000-0000-00002E990000}"/>
    <hyperlink ref="AD19609" r:id="rId39216" display="https://www.bing.com/maps?cp=34.998000~-77.219000&amp;style=o&amp;lvl=18&amp;dir=0&amp;sp=point.34.998000_-77.219000_Pollocksville Solar" xr:uid="{00000000-0004-0000-0000-00002F990000}"/>
    <hyperlink ref="AC19610" r:id="rId39217" display="https://www.google.com/maps/@36.206672,-115.047703,450m/data=!3m1!1e3!4m5!3m4!1s0x0:0x0!8m2!3d36.206672!4d-115.047703" xr:uid="{00000000-0004-0000-0000-000030990000}"/>
    <hyperlink ref="AD19610" r:id="rId39218" display="https://www.bing.com/maps?cp=36.206672~-115.047703&amp;style=o&amp;lvl=18&amp;dir=0&amp;sp=point.36.206672_-115.047703_Nellis Solar PV II" xr:uid="{00000000-0004-0000-0000-000031990000}"/>
    <hyperlink ref="AC19611" r:id="rId39219" display="https://www.google.com/maps/@35.368000,-78.801000,450m/data=!3m1!1e3!4m5!3m4!1s0x0:0x0!8m2!3d35.368000!4d-78.801000" xr:uid="{00000000-0004-0000-0000-000032990000}"/>
    <hyperlink ref="AD19611" r:id="rId39220" display="https://www.bing.com/maps?cp=35.368000~-78.801000&amp;style=o&amp;lvl=18&amp;dir=0&amp;sp=point.35.368000_-78.801000_Lillington Solar" xr:uid="{00000000-0004-0000-0000-000033990000}"/>
    <hyperlink ref="AC19612" r:id="rId39221" display="https://www.google.com/maps/@39.781498,-75.548387,450m/data=!3m1!1e3!4m5!3m4!1s0x0:0x0!8m2!3d39.781498!4d-75.548387" xr:uid="{00000000-0004-0000-0000-000034990000}"/>
    <hyperlink ref="AD19612" r:id="rId39222" display="https://www.bing.com/maps?cp=39.781498~-75.548387&amp;style=o&amp;lvl=18&amp;dir=0&amp;sp=point.39.781498_-75.548387_South Campus Solar" xr:uid="{00000000-0004-0000-0000-000035990000}"/>
    <hyperlink ref="AC19613" r:id="rId39223" display="https://www.google.com/maps/@45.063748,-84.825348,450m/data=!3m1!1e3!4m5!3m4!1s0x0:0x0!8m2!3d45.063748!4d-84.825348" xr:uid="{00000000-0004-0000-0000-000036990000}"/>
    <hyperlink ref="AD19613" r:id="rId39224" display="https://www.bing.com/maps?cp=45.063748~-84.825348&amp;style=o&amp;lvl=18&amp;dir=0&amp;sp=point.45.063748_-84.825348_Alpine Power Plant" xr:uid="{00000000-0004-0000-0000-000037990000}"/>
    <hyperlink ref="AC19614" r:id="rId39225" display="https://www.google.com/maps/@45.063748,-84.825348,450m/data=!3m1!1e3!4m5!3m4!1s0x0:0x0!8m2!3d45.063748!4d-84.825348" xr:uid="{00000000-0004-0000-0000-000038990000}"/>
    <hyperlink ref="AD19614" r:id="rId39226" display="https://www.bing.com/maps?cp=45.063748~-84.825348&amp;style=o&amp;lvl=18&amp;dir=0&amp;sp=point.45.063748_-84.825348_Alpine Power Plant" xr:uid="{00000000-0004-0000-0000-000039990000}"/>
    <hyperlink ref="AC19615" r:id="rId39227" display="https://www.google.com/maps/@42.829833,-70.960208,450m/data=!3m1!1e3!4m5!3m4!1s0x0:0x0!8m2!3d42.829833!4d-70.960208" xr:uid="{00000000-0004-0000-0000-00003A990000}"/>
    <hyperlink ref="AD19615" r:id="rId39228" display="https://www.bing.com/maps?cp=42.829833~-70.960208&amp;style=o&amp;lvl=18&amp;dir=0&amp;sp=point.42.829833_-70.960208_Hunt Road Solar" xr:uid="{00000000-0004-0000-0000-00003B990000}"/>
    <hyperlink ref="AC19616" r:id="rId39229" display="https://www.google.com/maps/@36.258478,-78.411966,450m/data=!3m1!1e3!4m5!3m4!1s0x0:0x0!8m2!3d36.258478!4d-78.411966" xr:uid="{00000000-0004-0000-0000-00003C990000}"/>
    <hyperlink ref="AD19616" r:id="rId39230" display="https://www.bing.com/maps?cp=36.258478~-78.411966&amp;style=o&amp;lvl=18&amp;dir=0&amp;sp=point.36.258478_-78.411966_Vance Solar Farm, LLC" xr:uid="{00000000-0004-0000-0000-00003D990000}"/>
    <hyperlink ref="AC19617" r:id="rId39231" display="https://www.google.com/maps/@35.720000,-81.417000,450m/data=!3m1!1e3!4m5!3m4!1s0x0:0x0!8m2!3d35.720000!4d-81.417000" xr:uid="{00000000-0004-0000-0000-00003E990000}"/>
    <hyperlink ref="AD19617" r:id="rId39232" display="https://www.bing.com/maps?cp=35.720000~-81.417000&amp;style=o&amp;lvl=18&amp;dir=0&amp;sp=point.35.720000_-81.417000_Cline Solar Farm, LLC" xr:uid="{00000000-0004-0000-0000-00003F990000}"/>
    <hyperlink ref="AC19618" r:id="rId39233" display="https://www.google.com/maps/@34.970486,-80.389622,450m/data=!3m1!1e3!4m5!3m4!1s0x0:0x0!8m2!3d34.970486!4d-80.389622" xr:uid="{00000000-0004-0000-0000-000040990000}"/>
    <hyperlink ref="AD19618" r:id="rId39234" display="https://www.bing.com/maps?cp=34.970486~-80.389622&amp;style=o&amp;lvl=18&amp;dir=0&amp;sp=point.34.970486_-80.389622_BG Stewart Solar Farm, LLC" xr:uid="{00000000-0004-0000-0000-000041990000}"/>
    <hyperlink ref="AC19619" r:id="rId39235" display="https://www.google.com/maps/@43.030016,-87.940914,450m/data=!3m1!1e3!4m5!3m4!1s0x0:0x0!8m2!3d43.030016!4d-87.940914" xr:uid="{00000000-0004-0000-0000-000042990000}"/>
    <hyperlink ref="AD19619" r:id="rId39236" display="https://www.bing.com/maps?cp=43.030016~-87.940914&amp;style=o&amp;lvl=18&amp;dir=0&amp;sp=point.43.030016_-87.940914_FCPC Renewable Generation" xr:uid="{00000000-0004-0000-0000-000043990000}"/>
    <hyperlink ref="AC19620" r:id="rId39237" display="https://www.google.com/maps/@43.030016,-87.940914,450m/data=!3m1!1e3!4m5!3m4!1s0x0:0x0!8m2!3d43.030016!4d-87.940914" xr:uid="{00000000-0004-0000-0000-000044990000}"/>
    <hyperlink ref="AD19620" r:id="rId39238" display="https://www.bing.com/maps?cp=43.030016~-87.940914&amp;style=o&amp;lvl=18&amp;dir=0&amp;sp=point.43.030016_-87.940914_FCPC Renewable Generation" xr:uid="{00000000-0004-0000-0000-000045990000}"/>
    <hyperlink ref="AC19621" r:id="rId39239" display="https://www.google.com/maps/@37.731338,-113.216634,450m/data=!3m1!1e3!4m5!3m4!1s0x0:0x0!8m2!3d37.731338!4d-113.216634" xr:uid="{00000000-0004-0000-0000-000046990000}"/>
    <hyperlink ref="AD19621" r:id="rId39240" display="https://www.bing.com/maps?cp=37.731338~-113.216634&amp;style=o&amp;lvl=18&amp;dir=0&amp;sp=point.37.731338_-113.216634_Fiddler's Canyon 3" xr:uid="{00000000-0004-0000-0000-000047990000}"/>
    <hyperlink ref="AC19622" r:id="rId39241" display="https://www.google.com/maps/@35.218710,-78.669479,450m/data=!3m1!1e3!4m5!3m4!1s0x0:0x0!8m2!3d35.218710!4d-78.669479" xr:uid="{00000000-0004-0000-0000-000048990000}"/>
    <hyperlink ref="AD19622" r:id="rId39242" display="https://www.bing.com/maps?cp=35.218710~-78.669479&amp;style=o&amp;lvl=18&amp;dir=0&amp;sp=point.35.218710_-78.669479_Soluga Farms IV" xr:uid="{00000000-0004-0000-0000-000049990000}"/>
    <hyperlink ref="AC19623" r:id="rId39243" display="https://www.google.com/maps/@35.555430,-80.385890,450m/data=!3m1!1e3!4m5!3m4!1s0x0:0x0!8m2!3d35.555430!4d-80.385890" xr:uid="{00000000-0004-0000-0000-00004A990000}"/>
    <hyperlink ref="AD19623" r:id="rId39244" display="https://www.bing.com/maps?cp=35.555430~-80.385890&amp;style=o&amp;lvl=18&amp;dir=0&amp;sp=point.35.555430_-80.385890_Meadowbrook Solar Farm" xr:uid="{00000000-0004-0000-0000-00004B990000}"/>
    <hyperlink ref="AC19624" r:id="rId39245" display="https://www.google.com/maps/@35.414507,-78.690576,450m/data=!3m1!1e3!4m5!3m4!1s0x0:0x0!8m2!3d35.414507!4d-78.690576" xr:uid="{00000000-0004-0000-0000-00004C990000}"/>
    <hyperlink ref="AD19624" r:id="rId39246" display="https://www.bing.com/maps?cp=35.414507~-78.690576&amp;style=o&amp;lvl=18&amp;dir=0&amp;sp=point.35.414507_-78.690576_Coats Solar Farm, LLC" xr:uid="{00000000-0004-0000-0000-00004D990000}"/>
    <hyperlink ref="AC19625" r:id="rId39247" display="https://www.google.com/maps/@29.550278,-96.537778,450m/data=!3m1!1e3!4m5!3m4!1s0x0:0x0!8m2!3d29.550278!4d-96.537778" xr:uid="{00000000-0004-0000-0000-00004E990000}"/>
    <hyperlink ref="AD19625" r:id="rId39248" display="https://www.bing.com/maps?cp=29.550278~-96.537778&amp;style=o&amp;lvl=18&amp;dir=0&amp;sp=point.29.550278_-96.537778_Sky Global Power One" xr:uid="{00000000-0004-0000-0000-00004F990000}"/>
    <hyperlink ref="AC19626" r:id="rId39249" display="https://www.google.com/maps/@29.550278,-96.537778,450m/data=!3m1!1e3!4m5!3m4!1s0x0:0x0!8m2!3d29.550278!4d-96.537778" xr:uid="{00000000-0004-0000-0000-000050990000}"/>
    <hyperlink ref="AD19626" r:id="rId39250" display="https://www.bing.com/maps?cp=29.550278~-96.537778&amp;style=o&amp;lvl=18&amp;dir=0&amp;sp=point.29.550278_-96.537778_Sky Global Power One" xr:uid="{00000000-0004-0000-0000-000051990000}"/>
    <hyperlink ref="AC19627" r:id="rId39251" display="https://www.google.com/maps/@29.550278,-96.537778,450m/data=!3m1!1e3!4m5!3m4!1s0x0:0x0!8m2!3d29.550278!4d-96.537778" xr:uid="{00000000-0004-0000-0000-000052990000}"/>
    <hyperlink ref="AD19627" r:id="rId39252" display="https://www.bing.com/maps?cp=29.550278~-96.537778&amp;style=o&amp;lvl=18&amp;dir=0&amp;sp=point.29.550278_-96.537778_Sky Global Power One" xr:uid="{00000000-0004-0000-0000-000053990000}"/>
    <hyperlink ref="AC19628" r:id="rId39253" display="https://www.google.com/maps/@29.550278,-96.537778,450m/data=!3m1!1e3!4m5!3m4!1s0x0:0x0!8m2!3d29.550278!4d-96.537778" xr:uid="{00000000-0004-0000-0000-000054990000}"/>
    <hyperlink ref="AD19628" r:id="rId39254" display="https://www.bing.com/maps?cp=29.550278~-96.537778&amp;style=o&amp;lvl=18&amp;dir=0&amp;sp=point.29.550278_-96.537778_Sky Global Power One" xr:uid="{00000000-0004-0000-0000-000055990000}"/>
    <hyperlink ref="AC19629" r:id="rId39255" display="https://www.google.com/maps/@29.550278,-96.537778,450m/data=!3m1!1e3!4m5!3m4!1s0x0:0x0!8m2!3d29.550278!4d-96.537778" xr:uid="{00000000-0004-0000-0000-000056990000}"/>
    <hyperlink ref="AD19629" r:id="rId39256" display="https://www.bing.com/maps?cp=29.550278~-96.537778&amp;style=o&amp;lvl=18&amp;dir=0&amp;sp=point.29.550278_-96.537778_Sky Global Power One" xr:uid="{00000000-0004-0000-0000-000057990000}"/>
    <hyperlink ref="AC19630" r:id="rId39257" display="https://www.google.com/maps/@29.550278,-96.537778,450m/data=!3m1!1e3!4m5!3m4!1s0x0:0x0!8m2!3d29.550278!4d-96.537778" xr:uid="{00000000-0004-0000-0000-000058990000}"/>
    <hyperlink ref="AD19630" r:id="rId39258" display="https://www.bing.com/maps?cp=29.550278~-96.537778&amp;style=o&amp;lvl=18&amp;dir=0&amp;sp=point.29.550278_-96.537778_Sky Global Power One" xr:uid="{00000000-0004-0000-0000-000059990000}"/>
    <hyperlink ref="AC19631" r:id="rId39259" display="https://www.google.com/maps/@36.581365,-120.404470,450m/data=!3m1!1e3!4m5!3m4!1s0x0:0x0!8m2!3d36.581365!4d-120.404470" xr:uid="{00000000-0004-0000-0000-00005A990000}"/>
    <hyperlink ref="AD19631" r:id="rId39260" display="https://www.bing.com/maps?cp=36.581365~-120.404470&amp;style=o&amp;lvl=18&amp;dir=0&amp;sp=point.36.581365_-120.404470_RE Tranquillity" xr:uid="{00000000-0004-0000-0000-00005B990000}"/>
    <hyperlink ref="AC19632" r:id="rId39261" display="https://www.google.com/maps/@36.581182,-120.379570,450m/data=!3m1!1e3!4m5!3m4!1s0x0:0x0!8m2!3d36.581182!4d-120.379570" xr:uid="{00000000-0004-0000-0000-00005C990000}"/>
    <hyperlink ref="AD19632" r:id="rId39262" display="https://www.bing.com/maps?cp=36.581182~-120.379570&amp;style=o&amp;lvl=18&amp;dir=0&amp;sp=point.36.581182_-120.379570_Great Valley Solar Portfolio Holdings, LLC" xr:uid="{00000000-0004-0000-0000-00005D990000}"/>
    <hyperlink ref="AC19633" r:id="rId39263" display="https://www.google.com/maps/@36.581182,-120.379570,450m/data=!3m1!1e3!4m5!3m4!1s0x0:0x0!8m2!3d36.581182!4d-120.379570" xr:uid="{00000000-0004-0000-0000-00005E990000}"/>
    <hyperlink ref="AD19633" r:id="rId39264" display="https://www.bing.com/maps?cp=36.581182~-120.379570&amp;style=o&amp;lvl=18&amp;dir=0&amp;sp=point.36.581182_-120.379570_Great Valley Solar Portfolio Holdings, LLC" xr:uid="{00000000-0004-0000-0000-00005F990000}"/>
    <hyperlink ref="AC19634" r:id="rId39265" display="https://www.google.com/maps/@36.581182,-120.379570,450m/data=!3m1!1e3!4m5!3m4!1s0x0:0x0!8m2!3d36.581182!4d-120.379570" xr:uid="{00000000-0004-0000-0000-000060990000}"/>
    <hyperlink ref="AD19634" r:id="rId39266" display="https://www.bing.com/maps?cp=36.581182~-120.379570&amp;style=o&amp;lvl=18&amp;dir=0&amp;sp=point.36.581182_-120.379570_Great Valley Solar Portfolio Holdings, LLC" xr:uid="{00000000-0004-0000-0000-000061990000}"/>
    <hyperlink ref="AC19635" r:id="rId39267" display="https://www.google.com/maps/@36.581182,-120.379570,450m/data=!3m1!1e3!4m5!3m4!1s0x0:0x0!8m2!3d36.581182!4d-120.379570" xr:uid="{00000000-0004-0000-0000-000062990000}"/>
    <hyperlink ref="AD19635" r:id="rId39268" display="https://www.bing.com/maps?cp=36.581182~-120.379570&amp;style=o&amp;lvl=18&amp;dir=0&amp;sp=point.36.581182_-120.379570_Great Valley Solar Portfolio Holdings, LLC" xr:uid="{00000000-0004-0000-0000-000063990000}"/>
    <hyperlink ref="AC19636" r:id="rId39269" display="https://www.google.com/maps/@37.721200,-113.151600,450m/data=!3m1!1e3!4m5!3m4!1s0x0:0x0!8m2!3d37.721200!4d-113.151600" xr:uid="{00000000-0004-0000-0000-000064990000}"/>
    <hyperlink ref="AD19636" r:id="rId39270" display="https://www.bing.com/maps?cp=37.721200~-113.151600&amp;style=o&amp;lvl=18&amp;dir=0&amp;sp=point.37.721200_-113.151600_Iron Springs Solar, LLC" xr:uid="{00000000-0004-0000-0000-000065990000}"/>
    <hyperlink ref="AC19637" r:id="rId39271" display="https://www.google.com/maps/@34.660800,-118.083600,450m/data=!3m1!1e3!4m5!3m4!1s0x0:0x0!8m2!3d34.660800!4d-118.083600" xr:uid="{00000000-0004-0000-0000-000066990000}"/>
    <hyperlink ref="AD19637" r:id="rId39272" display="https://www.bing.com/maps?cp=34.660800~-118.083600&amp;style=o&amp;lvl=18&amp;dir=0&amp;sp=point.34.660800_-118.083600_Morgan Lancaster 1" xr:uid="{00000000-0004-0000-0000-000067990000}"/>
    <hyperlink ref="AC19638" r:id="rId39273" display="https://www.google.com/maps/@31.743250,-101.493407,450m/data=!3m1!1e3!4m5!3m4!1s0x0:0x0!8m2!3d31.743250!4d-101.493407" xr:uid="{00000000-0004-0000-0000-000068990000}"/>
    <hyperlink ref="AD19638" r:id="rId39274" display="https://www.bing.com/maps?cp=31.743250~-101.493407&amp;style=o&amp;lvl=18&amp;dir=0&amp;sp=point.31.743250_-101.493407_Rattlesnake Den" xr:uid="{00000000-0004-0000-0000-000069990000}"/>
    <hyperlink ref="AC19639" r:id="rId39275" display="https://www.google.com/maps/@35.822000,-77.481000,450m/data=!3m1!1e3!4m5!3m4!1s0x0:0x0!8m2!3d35.822000!4d-77.481000" xr:uid="{00000000-0004-0000-0000-00006A990000}"/>
    <hyperlink ref="AD19639" r:id="rId39276" display="https://www.bing.com/maps?cp=35.822000~-77.481000&amp;style=o&amp;lvl=18&amp;dir=0&amp;sp=point.35.822000_-77.481000_Conetoe II Solar, LLC" xr:uid="{00000000-0004-0000-0000-00006B990000}"/>
    <hyperlink ref="AC19640" r:id="rId39277" display="https://www.google.com/maps/@37.798900,-113.322000,450m/data=!3m1!1e3!4m5!3m4!1s0x0:0x0!8m2!3d37.798900!4d-113.322000" xr:uid="{00000000-0004-0000-0000-00006C990000}"/>
    <hyperlink ref="AD19640" r:id="rId39278" display="https://www.bing.com/maps?cp=37.798900~-113.322000&amp;style=o&amp;lvl=18&amp;dir=0&amp;sp=point.37.798900_-113.322000_Granite Mountain Solar West, LLC" xr:uid="{00000000-0004-0000-0000-00006D990000}"/>
    <hyperlink ref="AC19641" r:id="rId39279" display="https://www.google.com/maps/@37.775090,-113.226403,450m/data=!3m1!1e3!4m5!3m4!1s0x0:0x0!8m2!3d37.775090!4d-113.226403" xr:uid="{00000000-0004-0000-0000-00006E990000}"/>
    <hyperlink ref="AD19641" r:id="rId39280" display="https://www.bing.com/maps?cp=37.775090~-113.226403&amp;style=o&amp;lvl=18&amp;dir=0&amp;sp=point.37.775090_-113.226403_Granite Mountain Solar East, LLC" xr:uid="{00000000-0004-0000-0000-00006F990000}"/>
    <hyperlink ref="AC19642" r:id="rId39281" display="https://www.google.com/maps/@33.631538,-92.703611,450m/data=!3m1!1e3!4m5!3m4!1s0x0:0x0!8m2!3d33.631538!4d-92.703611" xr:uid="{00000000-0004-0000-0000-000070990000}"/>
    <hyperlink ref="AD19642" r:id="rId39282" display="https://www.bing.com/maps?cp=33.631538~-92.703611&amp;style=o&amp;lvl=18&amp;dir=0&amp;sp=point.33.631538_-92.703611_SR Camden" xr:uid="{00000000-0004-0000-0000-000071990000}"/>
    <hyperlink ref="AC19643" r:id="rId39283" display="https://www.google.com/maps/@35.317551,-118.989894,450m/data=!3m1!1e3!4m5!3m4!1s0x0:0x0!8m2!3d35.317551!4d-118.989894" xr:uid="{00000000-0004-0000-0000-000072990000}"/>
    <hyperlink ref="AD19643" r:id="rId39284" display="https://www.bing.com/maps?cp=35.317551~-118.989894&amp;style=o&amp;lvl=18&amp;dir=0&amp;sp=point.35.317551_-118.989894_Bakersfield 111" xr:uid="{00000000-0004-0000-0000-000073990000}"/>
    <hyperlink ref="AC19644" r:id="rId39285" display="https://www.google.com/maps/@39.593075,-78.745333,450m/data=!3m1!1e3!4m5!3m4!1s0x0:0x0!8m2!3d39.593075!4d-78.745333" xr:uid="{00000000-0004-0000-0000-000074990000}"/>
    <hyperlink ref="AD19644" r:id="rId39286" display="https://www.bing.com/maps?cp=39.593075~-78.745333&amp;style=o&amp;lvl=18&amp;dir=0&amp;sp=point.39.593075_-78.745333_AES Warrior Run Energy Storage Project" xr:uid="{00000000-0004-0000-0000-000075990000}"/>
    <hyperlink ref="AC19645" r:id="rId39287" display="https://www.google.com/maps/@36.137270,-80.596009,450m/data=!3m1!1e3!4m5!3m4!1s0x0:0x0!8m2!3d36.137270!4d-80.596009" xr:uid="{00000000-0004-0000-0000-000076990000}"/>
    <hyperlink ref="AD19645" r:id="rId39288" display="https://www.bing.com/maps?cp=36.137270~-80.596009&amp;style=o&amp;lvl=18&amp;dir=0&amp;sp=point.36.137270_-80.596009_Yadkinville Solar" xr:uid="{00000000-0004-0000-0000-000077990000}"/>
    <hyperlink ref="AC19646" r:id="rId39289" display="https://www.google.com/maps/@38.216973,-121.979452,450m/data=!3m1!1e3!4m5!3m4!1s0x0:0x0!8m2!3d38.216973!4d-121.979452" xr:uid="{00000000-0004-0000-0000-000078990000}"/>
    <hyperlink ref="AD19646" r:id="rId39290" display="https://www.bing.com/maps?cp=38.216973~-121.979452&amp;style=o&amp;lvl=18&amp;dir=0&amp;sp=point.38.216973_-121.979452_Potrero Hills Energy Producers" xr:uid="{00000000-0004-0000-0000-000079990000}"/>
    <hyperlink ref="AC19647" r:id="rId39291" display="https://www.google.com/maps/@38.216973,-121.979452,450m/data=!3m1!1e3!4m5!3m4!1s0x0:0x0!8m2!3d38.216973!4d-121.979452" xr:uid="{00000000-0004-0000-0000-00007A990000}"/>
    <hyperlink ref="AD19647" r:id="rId39292" display="https://www.bing.com/maps?cp=38.216973~-121.979452&amp;style=o&amp;lvl=18&amp;dir=0&amp;sp=point.38.216973_-121.979452_Potrero Hills Energy Producers" xr:uid="{00000000-0004-0000-0000-00007B990000}"/>
    <hyperlink ref="AC19648" r:id="rId39293" display="https://www.google.com/maps/@38.216973,-121.979452,450m/data=!3m1!1e3!4m5!3m4!1s0x0:0x0!8m2!3d38.216973!4d-121.979452" xr:uid="{00000000-0004-0000-0000-00007C990000}"/>
    <hyperlink ref="AD19648" r:id="rId39294" display="https://www.bing.com/maps?cp=38.216973~-121.979452&amp;style=o&amp;lvl=18&amp;dir=0&amp;sp=point.38.216973_-121.979452_Potrero Hills Energy Producers" xr:uid="{00000000-0004-0000-0000-00007D990000}"/>
    <hyperlink ref="AC19649" r:id="rId39295" display="https://www.google.com/maps/@38.216973,-121.979452,450m/data=!3m1!1e3!4m5!3m4!1s0x0:0x0!8m2!3d38.216973!4d-121.979452" xr:uid="{00000000-0004-0000-0000-00007E990000}"/>
    <hyperlink ref="AD19649" r:id="rId39296" display="https://www.bing.com/maps?cp=38.216973~-121.979452&amp;style=o&amp;lvl=18&amp;dir=0&amp;sp=point.38.216973_-121.979452_Potrero Hills Energy Producers" xr:uid="{00000000-0004-0000-0000-00007F990000}"/>
    <hyperlink ref="AC19650" r:id="rId39297" display="https://www.google.com/maps/@38.216973,-121.979452,450m/data=!3m1!1e3!4m5!3m4!1s0x0:0x0!8m2!3d38.216973!4d-121.979452" xr:uid="{00000000-0004-0000-0000-000080990000}"/>
    <hyperlink ref="AD19650" r:id="rId39298" display="https://www.bing.com/maps?cp=38.216973~-121.979452&amp;style=o&amp;lvl=18&amp;dir=0&amp;sp=point.38.216973_-121.979452_Potrero Hills Energy Producers" xr:uid="{00000000-0004-0000-0000-000081990000}"/>
    <hyperlink ref="AC19651" r:id="rId39299" display="https://www.google.com/maps/@28.058078,-81.241681,450m/data=!3m1!1e3!4m5!3m4!1s0x0:0x0!8m2!3d28.058078!4d-81.241681" xr:uid="{00000000-0004-0000-0000-000082990000}"/>
    <hyperlink ref="AD19651" r:id="rId39300" display="https://www.bing.com/maps?cp=28.058078~-81.241681&amp;style=o&amp;lvl=18&amp;dir=0&amp;sp=point.28.058078_-81.241681_Osceola Solar Facility" xr:uid="{00000000-0004-0000-0000-000083990000}"/>
    <hyperlink ref="AC19652" r:id="rId39301" display="https://www.google.com/maps/@35.488350,-78.319751,450m/data=!3m1!1e3!4m5!3m4!1s0x0:0x0!8m2!3d35.488350!4d-78.319751" xr:uid="{00000000-0004-0000-0000-000084990000}"/>
    <hyperlink ref="AD19652" r:id="rId39302" display="https://www.bing.com/maps?cp=35.488350~-78.319751&amp;style=o&amp;lvl=18&amp;dir=0&amp;sp=point.35.488350_-78.319751_Smithfield" xr:uid="{00000000-0004-0000-0000-000085990000}"/>
    <hyperlink ref="AC19653" r:id="rId39303" display="https://www.google.com/maps/@35.526200,-78.289800,450m/data=!3m1!1e3!4m5!3m4!1s0x0:0x0!8m2!3d35.526200!4d-78.289800" xr:uid="{00000000-0004-0000-0000-000086990000}"/>
    <hyperlink ref="AD19653" r:id="rId39304" display="https://www.bing.com/maps?cp=35.526200~-78.289800&amp;style=o&amp;lvl=18&amp;dir=0&amp;sp=point.35.526200_-78.289800_ESA Selma" xr:uid="{00000000-0004-0000-0000-000087990000}"/>
    <hyperlink ref="AC19654" r:id="rId39305" display="https://www.google.com/maps/@41.226900,-88.683600,450m/data=!3m1!1e3!4m5!3m4!1s0x0:0x0!8m2!3d41.226900!4d-88.683600" xr:uid="{00000000-0004-0000-0000-000088990000}"/>
    <hyperlink ref="AD19654" r:id="rId39306" display="https://www.bing.com/maps?cp=41.226900~-88.683600&amp;style=o&amp;lvl=18&amp;dir=0&amp;sp=point.41.226900_-88.683600_Grand Ridge Battery Projects" xr:uid="{00000000-0004-0000-0000-000089990000}"/>
    <hyperlink ref="AC19655" r:id="rId39307" display="https://www.google.com/maps/@41.226900,-88.683600,450m/data=!3m1!1e3!4m5!3m4!1s0x0:0x0!8m2!3d41.226900!4d-88.683600" xr:uid="{00000000-0004-0000-0000-00008A990000}"/>
    <hyperlink ref="AD19655" r:id="rId39308" display="https://www.bing.com/maps?cp=41.226900~-88.683600&amp;style=o&amp;lvl=18&amp;dir=0&amp;sp=point.41.226900_-88.683600_Grand Ridge Battery Projects" xr:uid="{00000000-0004-0000-0000-00008B990000}"/>
    <hyperlink ref="AC19656" r:id="rId39309" display="https://www.google.com/maps/@38.388243,-112.990812,450m/data=!3m1!1e3!4m5!3m4!1s0x0:0x0!8m2!3d38.388243!4d-112.990812" xr:uid="{00000000-0004-0000-0000-00008C990000}"/>
    <hyperlink ref="AD19656" r:id="rId39310" display="https://www.bing.com/maps?cp=38.388243~-112.990812&amp;style=o&amp;lvl=18&amp;dir=0&amp;sp=point.38.388243_-112.990812_Milford 2" xr:uid="{00000000-0004-0000-0000-00008D990000}"/>
    <hyperlink ref="AC19657" r:id="rId39311" display="https://www.google.com/maps/@41.896873,-88.222718,450m/data=!3m1!1e3!4m5!3m4!1s0x0:0x0!8m2!3d41.896873!4d-88.222718" xr:uid="{00000000-0004-0000-0000-00008E990000}"/>
    <hyperlink ref="AD19657" r:id="rId39312" display="https://www.bing.com/maps?cp=41.896873~-88.222718&amp;style=o&amp;lvl=18&amp;dir=0&amp;sp=point.41.896873_-88.222718_Elwood Energy Storage Center" xr:uid="{00000000-0004-0000-0000-00008F990000}"/>
    <hyperlink ref="AC19658" r:id="rId39313" display="https://www.google.com/maps/@41.488679,-88.108757,450m/data=!3m1!1e3!4m5!3m4!1s0x0:0x0!8m2!3d41.488679!4d-88.108757" xr:uid="{00000000-0004-0000-0000-000090990000}"/>
    <hyperlink ref="AD19658" r:id="rId39314" display="https://www.bing.com/maps?cp=41.488679~-88.108757&amp;style=o&amp;lvl=18&amp;dir=0&amp;sp=point.41.488679_-88.108757_Jake Energy Storage Center" xr:uid="{00000000-0004-0000-0000-000091990000}"/>
    <hyperlink ref="AC19659" r:id="rId39315" display="https://www.google.com/maps/@34.732060,-118.313573,450m/data=!3m1!1e3!4m5!3m4!1s0x0:0x0!8m2!3d34.732060!4d-118.313573" xr:uid="{00000000-0004-0000-0000-000092990000}"/>
    <hyperlink ref="AD19659" r:id="rId39316" display="https://www.bing.com/maps?cp=34.732060~-118.313573&amp;style=o&amp;lvl=18&amp;dir=0&amp;sp=point.34.732060_-118.313573_Western Antelope Blue Sky B" xr:uid="{00000000-0004-0000-0000-000093990000}"/>
    <hyperlink ref="AC19660" r:id="rId39317" display="https://www.google.com/maps/@34.719538,-118.313010,450m/data=!3m1!1e3!4m5!3m4!1s0x0:0x0!8m2!3d34.719538!4d-118.313010" xr:uid="{00000000-0004-0000-0000-000094990000}"/>
    <hyperlink ref="AD19660" r:id="rId39318" display="https://www.bing.com/maps?cp=34.719538~-118.313010&amp;style=o&amp;lvl=18&amp;dir=0&amp;sp=point.34.719538_-118.313010_North Lancaster Ranch" xr:uid="{00000000-0004-0000-0000-000095990000}"/>
    <hyperlink ref="AC19661" r:id="rId39319" display="https://www.google.com/maps/@34.720499,-118.300460,450m/data=!3m1!1e3!4m5!3m4!1s0x0:0x0!8m2!3d34.720499!4d-118.300460" xr:uid="{00000000-0004-0000-0000-000096990000}"/>
    <hyperlink ref="AD19661" r:id="rId39320" display="https://www.bing.com/maps?cp=34.720499~-118.300460&amp;style=o&amp;lvl=18&amp;dir=0&amp;sp=point.34.720499_-118.300460_Central Antelope Dry Ranch C" xr:uid="{00000000-0004-0000-0000-000097990000}"/>
    <hyperlink ref="AC19662" r:id="rId39321" display="https://www.google.com/maps/@34.730263,-118.304250,450m/data=!3m1!1e3!4m5!3m4!1s0x0:0x0!8m2!3d34.730263!4d-118.304250" xr:uid="{00000000-0004-0000-0000-000098990000}"/>
    <hyperlink ref="AD19662" r:id="rId39322" display="https://www.bing.com/maps?cp=34.730263~-118.304250&amp;style=o&amp;lvl=18&amp;dir=0&amp;sp=point.34.730263_-118.304250_Elevation Solar C" xr:uid="{00000000-0004-0000-0000-000099990000}"/>
    <hyperlink ref="AC19663" r:id="rId39323" display="https://www.google.com/maps/@37.886706,-109.368390,450m/data=!3m1!1e3!4m5!3m4!1s0x0:0x0!8m2!3d37.886706!4d-109.368390" xr:uid="{00000000-0004-0000-0000-00009A990000}"/>
    <hyperlink ref="AD19663" r:id="rId39324" display="https://www.bing.com/maps?cp=37.886706~-109.368390&amp;style=o&amp;lvl=18&amp;dir=0&amp;sp=point.37.886706_-109.368390_Latigo Wind Park" xr:uid="{00000000-0004-0000-0000-00009B990000}"/>
    <hyperlink ref="AC19664" r:id="rId39325" display="https://www.google.com/maps/@34.725699,-77.350273,450m/data=!3m1!1e3!4m5!3m4!1s0x0:0x0!8m2!3d34.725699!4d-77.350273" xr:uid="{00000000-0004-0000-0000-00009C990000}"/>
    <hyperlink ref="AD19664" r:id="rId39326" display="https://www.bing.com/maps?cp=34.725699~-77.350273&amp;style=o&amp;lvl=18&amp;dir=0&amp;sp=point.34.725699_-77.350273_Camp Lejeune Solar" xr:uid="{00000000-0004-0000-0000-00009D990000}"/>
    <hyperlink ref="AC19665" r:id="rId39327" display="https://www.google.com/maps/@41.869302,-72.718315,450m/data=!3m1!1e3!4m5!3m4!1s0x0:0x0!8m2!3d41.869302!4d-72.718315" xr:uid="{00000000-0004-0000-0000-00009E990000}"/>
    <hyperlink ref="AD19665" r:id="rId39328" display="https://www.bing.com/maps?cp=41.869302~-72.718315&amp;style=o&amp;lvl=18&amp;dir=0&amp;sp=point.41.869302_-72.718315_Pepperidge Farm Bloomfield" xr:uid="{00000000-0004-0000-0000-00009F990000}"/>
    <hyperlink ref="AC19666" r:id="rId39329" display="https://www.google.com/maps/@41.869302,-72.718315,450m/data=!3m1!1e3!4m5!3m4!1s0x0:0x0!8m2!3d41.869302!4d-72.718315" xr:uid="{00000000-0004-0000-0000-0000A0990000}"/>
    <hyperlink ref="AD19666" r:id="rId39330" display="https://www.bing.com/maps?cp=41.869302~-72.718315&amp;style=o&amp;lvl=18&amp;dir=0&amp;sp=point.41.869302_-72.718315_Pepperidge Farm Bloomfield" xr:uid="{00000000-0004-0000-0000-0000A1990000}"/>
    <hyperlink ref="AC19667" r:id="rId39331" display="https://www.google.com/maps/@36.310000,-76.420000,450m/data=!3m1!1e3!4m5!3m4!1s0x0:0x0!8m2!3d36.310000!4d-76.420000" xr:uid="{00000000-0004-0000-0000-0000A2990000}"/>
    <hyperlink ref="AD19667" r:id="rId39332" display="https://www.bing.com/maps?cp=36.310000~-76.420000&amp;style=o&amp;lvl=18&amp;dir=0&amp;sp=point.36.310000_-76.420000_Desert Wind Farm, LLC" xr:uid="{00000000-0004-0000-0000-0000A3990000}"/>
    <hyperlink ref="AC19668" r:id="rId39333" display="https://www.google.com/maps/@31.727237,-101.582000,450m/data=!3m1!1e3!4m5!3m4!1s0x0:0x0!8m2!3d31.727237!4d-101.582000" xr:uid="{00000000-0004-0000-0000-0000A4990000}"/>
    <hyperlink ref="AD19668" r:id="rId39334" display="https://www.bing.com/maps?cp=31.727237~-101.582000&amp;style=o&amp;lvl=18&amp;dir=0&amp;sp=point.31.727237_-101.582000_Bearkat" xr:uid="{00000000-0004-0000-0000-0000A5990000}"/>
    <hyperlink ref="AC19669" r:id="rId39335" display="https://www.google.com/maps/@28.373700,-81.562589,450m/data=!3m1!1e3!4m5!3m4!1s0x0:0x0!8m2!3d28.373700!4d-81.562589" xr:uid="{00000000-0004-0000-0000-0000A6990000}"/>
    <hyperlink ref="AD19669" r:id="rId39336" display="https://www.bing.com/maps?cp=28.373700~-81.562589&amp;style=o&amp;lvl=18&amp;dir=0&amp;sp=point.28.373700_-81.562589_Walt Disney World Solar Facility" xr:uid="{00000000-0004-0000-0000-0000A7990000}"/>
    <hyperlink ref="AC19670" r:id="rId39337" display="https://www.google.com/maps/@38.935000,-104.212000,450m/data=!3m1!1e3!4m5!3m4!1s0x0:0x0!8m2!3d38.935000!4d-104.212000" xr:uid="{00000000-0004-0000-0000-0000A8990000}"/>
    <hyperlink ref="AD19670" r:id="rId39338" display="https://www.bing.com/maps?cp=38.935000~-104.212000&amp;style=o&amp;lvl=18&amp;dir=0&amp;sp=point.38.935000_-104.212000_Golden West Power Partners LLC" xr:uid="{00000000-0004-0000-0000-0000A9990000}"/>
    <hyperlink ref="AC19671" r:id="rId39339" display="https://www.google.com/maps/@39.334000,-102.173000,450m/data=!3m1!1e3!4m5!3m4!1s0x0:0x0!8m2!3d39.334000!4d-102.173000" xr:uid="{00000000-0004-0000-0000-0000AA990000}"/>
    <hyperlink ref="AD19671" r:id="rId39340" display="https://www.bing.com/maps?cp=39.334000~-102.173000&amp;style=o&amp;lvl=18&amp;dir=0&amp;sp=point.39.334000_-102.173000_Carousel Wind Farm LLC" xr:uid="{00000000-0004-0000-0000-0000AB990000}"/>
    <hyperlink ref="AC19672" r:id="rId39341" display="https://www.google.com/maps/@34.844226,-118.458466,450m/data=!3m1!1e3!4m5!3m4!1s0x0:0x0!8m2!3d34.844226!4d-118.458466" xr:uid="{00000000-0004-0000-0000-0000AC990000}"/>
    <hyperlink ref="AD19672" r:id="rId39342" display="https://www.bing.com/maps?cp=34.844226~-118.458466&amp;style=o&amp;lvl=18&amp;dir=0&amp;sp=point.34.844226_-118.458466_RE Astoria" xr:uid="{00000000-0004-0000-0000-0000AD990000}"/>
    <hyperlink ref="AC19673" r:id="rId39343" display="https://www.google.com/maps/@34.836649,-118.480204,450m/data=!3m1!1e3!4m5!3m4!1s0x0:0x0!8m2!3d34.836649!4d-118.480204" xr:uid="{00000000-0004-0000-0000-0000AE990000}"/>
    <hyperlink ref="AD19673" r:id="rId39344" display="https://www.bing.com/maps?cp=34.836649~-118.480204&amp;style=o&amp;lvl=18&amp;dir=0&amp;sp=point.34.836649_-118.480204_RE Astoria 2" xr:uid="{00000000-0004-0000-0000-0000AF990000}"/>
    <hyperlink ref="AC19674" r:id="rId39345" display="https://www.google.com/maps/@39.698980,-122.175583,450m/data=!3m1!1e3!4m5!3m4!1s0x0:0x0!8m2!3d39.698980!4d-122.175583" xr:uid="{00000000-0004-0000-0000-0000B0990000}"/>
    <hyperlink ref="AD19674" r:id="rId39346" display="https://www.bing.com/maps?cp=39.698980~-122.175583&amp;style=o&amp;lvl=18&amp;dir=0&amp;sp=point.39.698980_-122.175583_Enerparc CA2, LLC" xr:uid="{00000000-0004-0000-0000-0000B1990000}"/>
    <hyperlink ref="AC19675" r:id="rId39347" display="https://www.google.com/maps/@38.019671,-121.865060,450m/data=!3m1!1e3!4m5!3m4!1s0x0:0x0!8m2!3d38.019671!4d-121.865060" xr:uid="{00000000-0004-0000-0000-0000B2990000}"/>
    <hyperlink ref="AD19675" r:id="rId39348" display="https://www.bing.com/maps?cp=38.019671~-121.865060&amp;style=o&amp;lvl=18&amp;dir=0&amp;sp=point.38.019671_-121.865060_Columbia Solar Energy, LLC" xr:uid="{00000000-0004-0000-0000-0000B3990000}"/>
    <hyperlink ref="AC19676" r:id="rId39349" display="https://www.google.com/maps/@41.629960,-70.477852,450m/data=!3m1!1e3!4m5!3m4!1s0x0:0x0!8m2!3d41.629960!4d-70.477852" xr:uid="{00000000-0004-0000-0000-0000B4990000}"/>
    <hyperlink ref="AD19676" r:id="rId39350" display="https://www.bing.com/maps?cp=41.629960~-70.477852&amp;style=o&amp;lvl=18&amp;dir=0&amp;sp=point.41.629960_-70.477852_Mashpee Landfill Solar" xr:uid="{00000000-0004-0000-0000-0000B5990000}"/>
    <hyperlink ref="AC19677" r:id="rId39351" display="https://www.google.com/maps/@39.854126,-85.403423,450m/data=!3m1!1e3!4m5!3m4!1s0x0:0x0!8m2!3d39.854126!4d-85.403423" xr:uid="{00000000-0004-0000-0000-0000B6990000}"/>
    <hyperlink ref="AD19677" r:id="rId39352" display="https://www.bing.com/maps?cp=39.854126~-85.403423&amp;style=o&amp;lvl=18&amp;dir=0&amp;sp=point.39.854126_-85.403423_New Castle Solar RES" xr:uid="{00000000-0004-0000-0000-0000B7990000}"/>
    <hyperlink ref="AC19678" r:id="rId39353" display="https://www.google.com/maps/@38.909900,-86.947300,450m/data=!3m1!1e3!4m5!3m4!1s0x0:0x0!8m2!3d38.909900!4d-86.947300" xr:uid="{00000000-0004-0000-0000-0000B8990000}"/>
    <hyperlink ref="AD19678" r:id="rId39354" display="https://www.bing.com/maps?cp=38.909900~-86.947300&amp;style=o&amp;lvl=18&amp;dir=0&amp;sp=point.38.909900_-86.947300_Scotland Solar RES" xr:uid="{00000000-0004-0000-0000-0000B9990000}"/>
    <hyperlink ref="AC19679" r:id="rId39355" display="https://www.google.com/maps/@38.194100,-86.988900,450m/data=!3m1!1e3!4m5!3m4!1s0x0:0x0!8m2!3d38.194100!4d-86.988900" xr:uid="{00000000-0004-0000-0000-0000BA990000}"/>
    <hyperlink ref="AD19679" r:id="rId39356" display="https://www.bing.com/maps?cp=38.194100~-86.988900&amp;style=o&amp;lvl=18&amp;dir=0&amp;sp=point.38.194100_-86.988900_New Haven Solar RES" xr:uid="{00000000-0004-0000-0000-0000BB990000}"/>
    <hyperlink ref="AC19680" r:id="rId39357" display="https://www.google.com/maps/@38.271700,-85.986400,450m/data=!3m1!1e3!4m5!3m4!1s0x0:0x0!8m2!3d38.271700!4d-85.986400" xr:uid="{00000000-0004-0000-0000-0000BC990000}"/>
    <hyperlink ref="AD19680" r:id="rId39358" display="https://www.bing.com/maps?cp=38.271700~-85.986400&amp;style=o&amp;lvl=18&amp;dir=0&amp;sp=point.38.271700_-85.986400_Lanesville Solar RES" xr:uid="{00000000-0004-0000-0000-0000BD990000}"/>
    <hyperlink ref="AC19681" r:id="rId39359" display="https://www.google.com/maps/@39.254820,-86.656796,450m/data=!3m1!1e3!4m5!3m4!1s0x0:0x0!8m2!3d39.254820!4d-86.656796" xr:uid="{00000000-0004-0000-0000-0000BE990000}"/>
    <hyperlink ref="AD19681" r:id="rId39360" display="https://www.bing.com/maps?cp=39.254820~-86.656796&amp;style=o&amp;lvl=18&amp;dir=0&amp;sp=point.39.254820_-86.656796_Ellettsville Solar RES" xr:uid="{00000000-0004-0000-0000-0000BF990000}"/>
    <hyperlink ref="AC19682" r:id="rId39361" display="https://www.google.com/maps/@38.595500,-85.777300,450m/data=!3m1!1e3!4m5!3m4!1s0x0:0x0!8m2!3d38.595500!4d-85.777300" xr:uid="{00000000-0004-0000-0000-0000C0990000}"/>
    <hyperlink ref="AD19682" r:id="rId39362" display="https://www.bing.com/maps?cp=38.595500~-85.777300&amp;style=o&amp;lvl=18&amp;dir=0&amp;sp=point.38.595500_-85.777300_Henryville Solar RES" xr:uid="{00000000-0004-0000-0000-0000C1990000}"/>
    <hyperlink ref="AC19683" r:id="rId39363" display="https://www.google.com/maps/@38.709545,-86.469676,450m/data=!3m1!1e3!4m5!3m4!1s0x0:0x0!8m2!3d38.709545!4d-86.469676" xr:uid="{00000000-0004-0000-0000-0000C2990000}"/>
    <hyperlink ref="AD19683" r:id="rId39364" display="https://www.bing.com/maps?cp=38.709545~-86.469676&amp;style=o&amp;lvl=18&amp;dir=0&amp;sp=point.38.709545_-86.469676_Spring Mill Solar RES" xr:uid="{00000000-0004-0000-0000-0000C3990000}"/>
    <hyperlink ref="AC19684" r:id="rId39365" display="https://www.google.com/maps/@39.337893,-85.506398,450m/data=!3m1!1e3!4m5!3m4!1s0x0:0x0!8m2!3d39.337893!4d-85.506398" xr:uid="{00000000-0004-0000-0000-0000C4990000}"/>
    <hyperlink ref="AD19684" r:id="rId39366" display="https://www.bing.com/maps?cp=39.337893~-85.506398&amp;style=o&amp;lvl=18&amp;dir=0&amp;sp=point.39.337893_-85.506398_Decatur Co. Solar RES (IN)" xr:uid="{00000000-0004-0000-0000-0000C5990000}"/>
    <hyperlink ref="AC19685" r:id="rId39367" display="https://www.google.com/maps/@38.881719,-86.032969,450m/data=!3m1!1e3!4m5!3m4!1s0x0:0x0!8m2!3d38.881719!4d-86.032969" xr:uid="{00000000-0004-0000-0000-0000C6990000}"/>
    <hyperlink ref="AD19685" r:id="rId39368" display="https://www.bing.com/maps?cp=38.881719~-86.032969&amp;style=o&amp;lvl=18&amp;dir=0&amp;sp=point.38.881719_-86.032969_Jackson Co. Solar RES" xr:uid="{00000000-0004-0000-0000-0000C7990000}"/>
    <hyperlink ref="AC19686" r:id="rId39369" display="https://www.google.com/maps/@39.518026,-86.068353,450m/data=!3m1!1e3!4m5!3m4!1s0x0:0x0!8m2!3d39.518026!4d-86.068353" xr:uid="{00000000-0004-0000-0000-0000C8990000}"/>
    <hyperlink ref="AD19686" r:id="rId39370" display="https://www.bing.com/maps?cp=39.518026~-86.068353&amp;style=o&amp;lvl=18&amp;dir=0&amp;sp=point.39.518026_-86.068353_Johnson Co. Solar RES" xr:uid="{00000000-0004-0000-0000-0000C9990000}"/>
    <hyperlink ref="AC19687" r:id="rId39371" display="https://www.google.com/maps/@26.861592,-81.751011,450m/data=!3m1!1e3!4m5!3m4!1s0x0:0x0!8m2!3d26.861592!4d-81.751011" xr:uid="{00000000-0004-0000-0000-0000CA990000}"/>
    <hyperlink ref="AD19687" r:id="rId39372" display="https://www.bing.com/maps?cp=26.861592~-81.751011&amp;style=o&amp;lvl=18&amp;dir=0&amp;sp=point.26.861592_-81.751011_Babcock Solar Energy Center" xr:uid="{00000000-0004-0000-0000-0000CB990000}"/>
    <hyperlink ref="AC19688" r:id="rId39373" display="https://www.google.com/maps/@26.861592,-81.751011,450m/data=!3m1!1e3!4m5!3m4!1s0x0:0x0!8m2!3d26.861592!4d-81.751011" xr:uid="{00000000-0004-0000-0000-0000CC990000}"/>
    <hyperlink ref="AD19688" r:id="rId39374" display="https://www.bing.com/maps?cp=26.861592~-81.751011&amp;style=o&amp;lvl=18&amp;dir=0&amp;sp=point.26.861592_-81.751011_Babcock Solar Energy Center" xr:uid="{00000000-0004-0000-0000-0000CD990000}"/>
    <hyperlink ref="AC19689" r:id="rId39375" display="https://www.google.com/maps/@30.960209,-103.306662,450m/data=!3m1!1e3!4m5!3m4!1s0x0:0x0!8m2!3d30.960209!4d-103.306662" xr:uid="{00000000-0004-0000-0000-0000CE990000}"/>
    <hyperlink ref="AD19689" r:id="rId39376" display="https://www.bing.com/maps?cp=30.960209~-103.306662&amp;style=o&amp;lvl=18&amp;dir=0&amp;sp=point.30.960209_-103.306662_RE Roserock" xr:uid="{00000000-0004-0000-0000-0000CF990000}"/>
    <hyperlink ref="AC19690" r:id="rId39377" display="https://www.google.com/maps/@38.362200,-82.125600,450m/data=!3m1!1e3!4m5!3m4!1s0x0:0x0!8m2!3d38.362200!4d-82.125600" xr:uid="{00000000-0004-0000-0000-0000D0990000}"/>
    <hyperlink ref="AD19690" r:id="rId39378" display="https://www.bing.com/maps?cp=38.362200~-82.125600&amp;style=o&amp;lvl=18&amp;dir=0&amp;sp=point.38.362200_-82.125600_AEP Milton NaS" xr:uid="{00000000-0004-0000-0000-0000D1990000}"/>
    <hyperlink ref="AC19691" r:id="rId39379" display="https://www.google.com/maps/@36.084097,-79.244810,450m/data=!3m1!1e3!4m5!3m4!1s0x0:0x0!8m2!3d36.084097!4d-79.244810" xr:uid="{00000000-0004-0000-0000-0000D2990000}"/>
    <hyperlink ref="AD19691" r:id="rId39380" display="https://www.bing.com/maps?cp=36.084097~-79.244810&amp;style=o&amp;lvl=18&amp;dir=0&amp;sp=point.36.084097_-79.244810_Ouchchy PV1" xr:uid="{00000000-0004-0000-0000-0000D3990000}"/>
    <hyperlink ref="AC19692" r:id="rId39381" display="https://www.google.com/maps/@36.441359,-77.135575,450m/data=!3m1!1e3!4m5!3m4!1s0x0:0x0!8m2!3d36.441359!4d-77.135575" xr:uid="{00000000-0004-0000-0000-0000D4990000}"/>
    <hyperlink ref="AD19692" r:id="rId39382" display="https://www.bing.com/maps?cp=36.441359~-77.135575&amp;style=o&amp;lvl=18&amp;dir=0&amp;sp=point.36.441359_-77.135575_Turkey Creek PV1" xr:uid="{00000000-0004-0000-0000-0000D5990000}"/>
    <hyperlink ref="AC19693" r:id="rId39383" display="https://www.google.com/maps/@36.451012,-77.120595,450m/data=!3m1!1e3!4m5!3m4!1s0x0:0x0!8m2!3d36.451012!4d-77.120595" xr:uid="{00000000-0004-0000-0000-0000D6990000}"/>
    <hyperlink ref="AD19693" r:id="rId39384" display="https://www.bing.com/maps?cp=36.451012~-77.120595&amp;style=o&amp;lvl=18&amp;dir=0&amp;sp=point.36.451012_-77.120595_Vaughn Creek PV1" xr:uid="{00000000-0004-0000-0000-0000D7990000}"/>
    <hyperlink ref="AC19694" r:id="rId39385" display="https://www.google.com/maps/@41.100409,-73.951593,450m/data=!3m1!1e3!4m5!3m4!1s0x0:0x0!8m2!3d41.100409!4d-73.951593" xr:uid="{00000000-0004-0000-0000-0000D8990000}"/>
    <hyperlink ref="AD19694" r:id="rId39386" display="https://www.bing.com/maps?cp=41.100409~-73.951593&amp;style=o&amp;lvl=18&amp;dir=0&amp;sp=point.41.100409_-73.951593_Clarkstown Landfill Solar Facility" xr:uid="{00000000-0004-0000-0000-0000D9990000}"/>
    <hyperlink ref="AC19695" r:id="rId39387" display="https://www.google.com/maps/@41.100409,-73.951593,450m/data=!3m1!1e3!4m5!3m4!1s0x0:0x0!8m2!3d41.100409!4d-73.951593" xr:uid="{00000000-0004-0000-0000-0000DA990000}"/>
    <hyperlink ref="AD19695" r:id="rId39388" display="https://www.bing.com/maps?cp=41.100409~-73.951593&amp;style=o&amp;lvl=18&amp;dir=0&amp;sp=point.41.100409_-73.951593_Clarkstown Landfill Solar Facility" xr:uid="{00000000-0004-0000-0000-0000DB990000}"/>
    <hyperlink ref="AC19696" r:id="rId39389" display="https://www.google.com/maps/@29.170160,-81.064121,450m/data=!3m1!1e3!4m5!3m4!1s0x0:0x0!8m2!3d29.170160!4d-81.064121" xr:uid="{00000000-0004-0000-0000-0000DC990000}"/>
    <hyperlink ref="AD19696" r:id="rId39390" display="https://www.bing.com/maps?cp=29.170160~-81.064121&amp;style=o&amp;lvl=18&amp;dir=0&amp;sp=point.29.170160_-81.064121_Daytona International Speedway Solar" xr:uid="{00000000-0004-0000-0000-0000DD990000}"/>
    <hyperlink ref="AC19697" r:id="rId39391" display="https://www.google.com/maps/@25.770008,-80.367743,450m/data=!3m1!1e3!4m5!3m4!1s0x0:0x0!8m2!3d25.770008!4d-80.367743" xr:uid="{00000000-0004-0000-0000-0000DE990000}"/>
    <hyperlink ref="AD19697" r:id="rId39392" display="https://www.bing.com/maps?cp=25.770008~-80.367743&amp;style=o&amp;lvl=18&amp;dir=0&amp;sp=point.25.770008_-80.367743_FIU Solar" xr:uid="{00000000-0004-0000-0000-0000DF990000}"/>
    <hyperlink ref="AC19698" r:id="rId39393" display="https://www.google.com/maps/@35.731362,-119.818712,450m/data=!3m1!1e3!4m5!3m4!1s0x0:0x0!8m2!3d35.731362!4d-119.818712" xr:uid="{00000000-0004-0000-0000-0000E0990000}"/>
    <hyperlink ref="AD19698" r:id="rId39394" display="https://www.bing.com/maps?cp=35.731362~-119.818712&amp;style=o&amp;lvl=18&amp;dir=0&amp;sp=point.35.731362_-119.818712_Morelos del Sol" xr:uid="{00000000-0004-0000-0000-0000E1990000}"/>
    <hyperlink ref="AC19699" r:id="rId39395" display="https://www.google.com/maps/@37.691863,-105.990812,450m/data=!3m1!1e3!4m5!3m4!1s0x0:0x0!8m2!3d37.691863!4d-105.990812" xr:uid="{00000000-0004-0000-0000-0000E2990000}"/>
    <hyperlink ref="AD19699" r:id="rId39396" display="https://www.bing.com/maps?cp=37.691863~-105.990812&amp;style=o&amp;lvl=18&amp;dir=0&amp;sp=point.37.691863_-105.990812_Hooper Solar" xr:uid="{00000000-0004-0000-0000-0000E3990000}"/>
    <hyperlink ref="AC19700" r:id="rId39397" display="https://www.google.com/maps/@43.213000,-116.439000,450m/data=!3m1!1e3!4m5!3m4!1s0x0:0x0!8m2!3d43.213000!4d-116.439000" xr:uid="{00000000-0004-0000-0000-0000E4990000}"/>
    <hyperlink ref="AD19700" r:id="rId39398" display="https://www.bing.com/maps?cp=43.213000~-116.439000&amp;style=o&amp;lvl=18&amp;dir=0&amp;sp=point.43.213000_-116.439000_Murphy Flat Solar" xr:uid="{00000000-0004-0000-0000-0000E5990000}"/>
    <hyperlink ref="AC19701" r:id="rId39399" display="https://www.google.com/maps/@43.467000,-116.285000,450m/data=!3m1!1e3!4m5!3m4!1s0x0:0x0!8m2!3d43.467000!4d-116.285000" xr:uid="{00000000-0004-0000-0000-0000E6990000}"/>
    <hyperlink ref="AD19701" r:id="rId39400" display="https://www.bing.com/maps?cp=43.467000~-116.285000&amp;style=o&amp;lvl=18&amp;dir=0&amp;sp=point.43.467000_-116.285000_Orchard Ranch Solar" xr:uid="{00000000-0004-0000-0000-0000E7990000}"/>
    <hyperlink ref="AC19702" r:id="rId39401" display="https://www.google.com/maps/@42.824000,-112.752000,450m/data=!3m1!1e3!4m5!3m4!1s0x0:0x0!8m2!3d42.824000!4d-112.752000" xr:uid="{00000000-0004-0000-0000-0000E8990000}"/>
    <hyperlink ref="AD19702" r:id="rId39402" display="https://www.bing.com/maps?cp=42.824000~-112.752000&amp;style=o&amp;lvl=18&amp;dir=0&amp;sp=point.42.824000_-112.752000_American Falls Solar" xr:uid="{00000000-0004-0000-0000-0000E9990000}"/>
    <hyperlink ref="AC19703" r:id="rId39403" display="https://www.google.com/maps/@42.824000,-112.752000,450m/data=!3m1!1e3!4m5!3m4!1s0x0:0x0!8m2!3d42.824000!4d-112.752000" xr:uid="{00000000-0004-0000-0000-0000EA990000}"/>
    <hyperlink ref="AD19703" r:id="rId39404" display="https://www.bing.com/maps?cp=42.824000~-112.752000&amp;style=o&amp;lvl=18&amp;dir=0&amp;sp=point.42.824000_-112.752000_American Falls Solar II" xr:uid="{00000000-0004-0000-0000-0000EB990000}"/>
    <hyperlink ref="AC19704" r:id="rId39405" display="https://www.google.com/maps/@36.927071,-97.696331,450m/data=!3m1!1e3!4m5!3m4!1s0x0:0x0!8m2!3d36.927071!4d-97.696331" xr:uid="{00000000-0004-0000-0000-0000EC990000}"/>
    <hyperlink ref="AD19704" r:id="rId39406" display="https://www.bing.com/maps?cp=36.927071~-97.696331&amp;style=o&amp;lvl=18&amp;dir=0&amp;sp=point.36.927071_-97.696331_Grant Wind, LLC" xr:uid="{00000000-0004-0000-0000-0000ED990000}"/>
    <hyperlink ref="AC19705" r:id="rId39407" display="https://www.google.com/maps/@27.607469,-82.355275,450m/data=!3m1!1e3!4m5!3m4!1s0x0:0x0!8m2!3d27.607469!4d-82.355275" xr:uid="{00000000-0004-0000-0000-0000EE990000}"/>
    <hyperlink ref="AD19705" r:id="rId39408" display="https://www.bing.com/maps?cp=27.607469~-82.355275&amp;style=o&amp;lvl=18&amp;dir=0&amp;sp=point.27.607469_-82.355275_Manatee Solar Energy Center" xr:uid="{00000000-0004-0000-0000-0000EF990000}"/>
    <hyperlink ref="AC19706" r:id="rId39409" display="https://www.google.com/maps/@41.101219,-83.644394,450m/data=!3m1!1e3!4m5!3m4!1s0x0:0x0!8m2!3d41.101219!4d-83.644394" xr:uid="{00000000-0004-0000-0000-0000F0990000}"/>
    <hyperlink ref="AD19706" r:id="rId39410" display="https://www.bing.com/maps?cp=41.101219~-83.644394&amp;style=o&amp;lvl=18&amp;dir=0&amp;sp=point.41.101219_-83.644394_Findlay Wind Farm" xr:uid="{00000000-0004-0000-0000-0000F1990000}"/>
    <hyperlink ref="AC19707" r:id="rId39411" display="https://www.google.com/maps/@47.936194,-122.246917,450m/data=!3m1!1e3!4m5!3m4!1s0x0:0x0!8m2!3d47.936194!4d-122.246917" xr:uid="{00000000-0004-0000-0000-0000F2990000}"/>
    <hyperlink ref="AD19707" r:id="rId39412" display="https://www.bing.com/maps?cp=47.936194~-122.246917&amp;style=o&amp;lvl=18&amp;dir=0&amp;sp=point.47.936194_-122.246917_MESA 1" xr:uid="{00000000-0004-0000-0000-0000F3990000}"/>
    <hyperlink ref="AC19708" r:id="rId39413" display="https://www.google.com/maps/@47.936194,-122.246917,450m/data=!3m1!1e3!4m5!3m4!1s0x0:0x0!8m2!3d47.936194!4d-122.246917" xr:uid="{00000000-0004-0000-0000-0000F4990000}"/>
    <hyperlink ref="AD19708" r:id="rId39414" display="https://www.bing.com/maps?cp=47.936194~-122.246917&amp;style=o&amp;lvl=18&amp;dir=0&amp;sp=point.47.936194_-122.246917_MESA 1" xr:uid="{00000000-0004-0000-0000-0000F5990000}"/>
    <hyperlink ref="AC19709" r:id="rId39415" display="https://www.google.com/maps/@42.323377,-83.680252,450m/data=!3m1!1e3!4m5!3m4!1s0x0:0x0!8m2!3d42.323377!4d-83.680252" xr:uid="{00000000-0004-0000-0000-0000F6990000}"/>
    <hyperlink ref="AD19709" r:id="rId39416" display="https://www.bing.com/maps?cp=42.323377~-83.680252&amp;style=o&amp;lvl=18&amp;dir=0&amp;sp=point.42.323377_-83.680252_Domino Farms Solar" xr:uid="{00000000-0004-0000-0000-0000F7990000}"/>
    <hyperlink ref="AC19710" r:id="rId39417" display="https://www.google.com/maps/@42.317437,-83.209489,450m/data=!3m1!1e3!4m5!3m4!1s0x0:0x0!8m2!3d42.317437!4d-83.209489" xr:uid="{00000000-0004-0000-0000-0000F8990000}"/>
    <hyperlink ref="AD19710" r:id="rId39418" display="https://www.bing.com/maps?cp=42.317437~-83.209489&amp;style=o&amp;lvl=18&amp;dir=0&amp;sp=point.42.317437_-83.209489_Ford World Headquarters" xr:uid="{00000000-0004-0000-0000-0000F9990000}"/>
    <hyperlink ref="AC19711" r:id="rId39419" display="https://www.google.com/maps/@43.105600,-82.696400,450m/data=!3m1!1e3!4m5!3m4!1s0x0:0x0!8m2!3d43.105600!4d-82.696400" xr:uid="{00000000-0004-0000-0000-0000FA990000}"/>
    <hyperlink ref="AD19711" r:id="rId39420" display="https://www.bing.com/maps?cp=43.105600~-82.696400&amp;style=o&amp;lvl=18&amp;dir=0&amp;sp=point.43.105600_-82.696400_Greenwood Solar Farm" xr:uid="{00000000-0004-0000-0000-0000FB990000}"/>
    <hyperlink ref="AC19712" r:id="rId39421" display="https://www.google.com/maps/@47.972667,-122.198694,450m/data=!3m1!1e3!4m5!3m4!1s0x0:0x0!8m2!3d47.972667!4d-122.198694" xr:uid="{00000000-0004-0000-0000-0000FC990000}"/>
    <hyperlink ref="AD19712" r:id="rId39422" display="https://www.bing.com/maps?cp=47.972667~-122.198694&amp;style=o&amp;lvl=18&amp;dir=0&amp;sp=point.47.972667_-122.198694_MESA 2" xr:uid="{00000000-0004-0000-0000-0000FD990000}"/>
    <hyperlink ref="AC19713" r:id="rId39423" display="https://www.google.com/maps/@42.141319,-71.850758,450m/data=!3m1!1e3!4m5!3m4!1s0x0:0x0!8m2!3d42.141319!4d-71.850758" xr:uid="{00000000-0004-0000-0000-0000FE990000}"/>
    <hyperlink ref="AD19713" r:id="rId39424" display="https://www.bing.com/maps?cp=42.141319~-71.850758&amp;style=o&amp;lvl=18&amp;dir=0&amp;sp=point.42.141319_-71.850758_Oxford" xr:uid="{00000000-0004-0000-0000-0000FF990000}"/>
    <hyperlink ref="AC19714" r:id="rId39425" display="https://www.google.com/maps/@40.081444,-104.746661,450m/data=!3m1!1e3!4m5!3m4!1s0x0:0x0!8m2!3d40.081444!4d-104.746661" xr:uid="{00000000-0004-0000-0000-0000009A0000}"/>
    <hyperlink ref="AD19714" r:id="rId39426" display="https://www.bing.com/maps?cp=40.081444~-104.746661&amp;style=o&amp;lvl=18&amp;dir=0&amp;sp=point.40.081444_-104.746661_SR Jenkins Ft Lupton" xr:uid="{00000000-0004-0000-0000-0000019A0000}"/>
    <hyperlink ref="AC19715" r:id="rId39427" display="https://www.google.com/maps/@30.660800,-81.470600,450m/data=!3m1!1e3!4m5!3m4!1s0x0:0x0!8m2!3d30.660800!4d-81.470600" xr:uid="{00000000-0004-0000-0000-0000029A0000}"/>
    <hyperlink ref="AD19715" r:id="rId39428" display="https://www.bing.com/maps?cp=30.660800~-81.470600&amp;style=o&amp;lvl=18&amp;dir=0&amp;sp=point.30.660800_-81.470600_Eight Flags Energy" xr:uid="{00000000-0004-0000-0000-0000039A0000}"/>
    <hyperlink ref="AC19716" r:id="rId39429" display="https://www.google.com/maps/@34.600231,-117.947510,450m/data=!3m1!1e3!4m5!3m4!1s0x0:0x0!8m2!3d34.600231!4d-117.947510" xr:uid="{00000000-0004-0000-0000-0000049A0000}"/>
    <hyperlink ref="AD19716" r:id="rId39430" display="https://www.bing.com/maps?cp=34.600231~-117.947510&amp;style=o&amp;lvl=18&amp;dir=0&amp;sp=point.34.600231_-117.947510_Little Rock Pham Solar" xr:uid="{00000000-0004-0000-0000-0000059A0000}"/>
    <hyperlink ref="AC19717" r:id="rId39431" display="https://www.google.com/maps/@37.120586,-120.324880,450m/data=!3m1!1e3!4m5!3m4!1s0x0:0x0!8m2!3d37.120586!4d-120.324880" xr:uid="{00000000-0004-0000-0000-0000069A0000}"/>
    <hyperlink ref="AD19717" r:id="rId39432" display="https://www.bing.com/maps?cp=37.120586~-120.324880&amp;style=o&amp;lvl=18&amp;dir=0&amp;sp=point.37.120586_-120.324880_Adera Solar" xr:uid="{00000000-0004-0000-0000-0000079A0000}"/>
    <hyperlink ref="AC19718" r:id="rId39433" display="https://www.google.com/maps/@39.680865,-77.727117,450m/data=!3m1!1e3!4m5!3m4!1s0x0:0x0!8m2!3d39.680865!4d-77.727117" xr:uid="{00000000-0004-0000-0000-0000089A0000}"/>
    <hyperlink ref="AD19718" r:id="rId39434" display="https://www.bing.com/maps?cp=39.680865~-77.727117&amp;style=o&amp;lvl=18&amp;dir=0&amp;sp=point.39.680865_-77.727117_CES VMT Solar" xr:uid="{00000000-0004-0000-0000-0000099A0000}"/>
    <hyperlink ref="AC19719" r:id="rId39435" display="https://www.google.com/maps/@36.481008,-77.481164,450m/data=!3m1!1e3!4m5!3m4!1s0x0:0x0!8m2!3d36.481008!4d-77.481164" xr:uid="{00000000-0004-0000-0000-00000A9A0000}"/>
    <hyperlink ref="AD19719" r:id="rId39436" display="https://www.bing.com/maps?cp=36.481008~-77.481164&amp;style=o&amp;lvl=18&amp;dir=0&amp;sp=point.36.481008_-77.481164_Pecan Solar" xr:uid="{00000000-0004-0000-0000-00000B9A0000}"/>
    <hyperlink ref="AC19720" r:id="rId39437" display="https://www.google.com/maps/@34.097728,-117.544529,450m/data=!3m1!1e3!4m5!3m4!1s0x0:0x0!8m2!3d34.097728!4d-117.544529" xr:uid="{00000000-0004-0000-0000-00000C9A0000}"/>
    <hyperlink ref="AD19720" r:id="rId39438" display="https://www.bing.com/maps?cp=34.097728~-117.544529&amp;style=o&amp;lvl=18&amp;dir=0&amp;sp=point.34.097728_-117.544529_SunE Rochester" xr:uid="{00000000-0004-0000-0000-00000D9A0000}"/>
    <hyperlink ref="AC19721" r:id="rId39439" display="https://www.google.com/maps/@35.615573,-120.404352,450m/data=!3m1!1e3!4m5!3m4!1s0x0:0x0!8m2!3d35.615573!4d-120.404352" xr:uid="{00000000-0004-0000-0000-00000E9A0000}"/>
    <hyperlink ref="AD19721" r:id="rId39440" display="https://www.bing.com/maps?cp=35.615573~-120.404352&amp;style=o&amp;lvl=18&amp;dir=0&amp;sp=point.35.615573_-120.404352_CA Flats Solar 130, LLC" xr:uid="{00000000-0004-0000-0000-00000F9A0000}"/>
    <hyperlink ref="AC19722" r:id="rId39441" display="https://www.google.com/maps/@35.615573,-120.404352,450m/data=!3m1!1e3!4m5!3m4!1s0x0:0x0!8m2!3d35.615573!4d-120.404352" xr:uid="{00000000-0004-0000-0000-0000109A0000}"/>
    <hyperlink ref="AD19722" r:id="rId39442" display="https://www.bing.com/maps?cp=35.615573~-120.404352&amp;style=o&amp;lvl=18&amp;dir=0&amp;sp=point.35.615573_-120.404352_CA Flats Solar 150, LLC" xr:uid="{00000000-0004-0000-0000-0000119A0000}"/>
    <hyperlink ref="AC19723" r:id="rId39443" display="https://www.google.com/maps/@33.978190,-117.385140,450m/data=!3m1!1e3!4m5!3m4!1s0x0:0x0!8m2!3d33.978190!4d-117.385140" xr:uid="{00000000-0004-0000-0000-0000129A0000}"/>
    <hyperlink ref="AD19723" r:id="rId39444" display="https://www.bing.com/maps?cp=33.978190~-117.385140&amp;style=o&amp;lvl=18&amp;dir=0&amp;sp=point.33.978190_-117.385140_Tequesquite Landfill Solar PV Project" xr:uid="{00000000-0004-0000-0000-0000139A0000}"/>
    <hyperlink ref="AC19724" r:id="rId39445" display="https://www.google.com/maps/@39.252500,-76.735000,450m/data=!3m1!1e3!4m5!3m4!1s0x0:0x0!8m2!3d39.252500!4d-76.735000" xr:uid="{00000000-0004-0000-0000-0000149A0000}"/>
    <hyperlink ref="AD19724" r:id="rId39446" display="https://www.bing.com/maps?cp=39.252500~-76.735000&amp;style=o&amp;lvl=18&amp;dir=0&amp;sp=point.39.252500_-76.735000_CCBC-Catonsville" xr:uid="{00000000-0004-0000-0000-0000159A0000}"/>
    <hyperlink ref="AC19725" r:id="rId39447" display="https://www.google.com/maps/@41.644700,-83.536400,450m/data=!3m1!1e3!4m5!3m4!1s0x0:0x0!8m2!3d41.644700!4d-83.536400" xr:uid="{00000000-0004-0000-0000-0000169A0000}"/>
    <hyperlink ref="AD19725" r:id="rId39448" display="https://www.bing.com/maps?cp=41.644700~-83.536400&amp;style=o&amp;lvl=18&amp;dir=0&amp;sp=point.41.644700_-83.536400_Owens Corning Headquarters" xr:uid="{00000000-0004-0000-0000-0000179A0000}"/>
    <hyperlink ref="AC19726" r:id="rId39449" display="https://www.google.com/maps/@37.379919,-121.130661,450m/data=!3m1!1e3!4m5!3m4!1s0x0:0x0!8m2!3d37.379919!4d-121.130661" xr:uid="{00000000-0004-0000-0000-0000189A0000}"/>
    <hyperlink ref="AD19726" r:id="rId39450" display="https://www.bing.com/maps?cp=37.379919~-121.130661&amp;style=o&amp;lvl=18&amp;dir=0&amp;sp=point.37.379919_-121.130661_Frontier Solar LLC" xr:uid="{00000000-0004-0000-0000-0000199A0000}"/>
    <hyperlink ref="AC19727" r:id="rId39451" display="https://www.google.com/maps/@41.288803,-72.898622,450m/data=!3m1!1e3!4m5!3m4!1s0x0:0x0!8m2!3d41.288803!4d-72.898622" xr:uid="{00000000-0004-0000-0000-00001A9A0000}"/>
    <hyperlink ref="AD19727" r:id="rId39452" display="https://www.bing.com/maps?cp=41.288803~-72.898622&amp;style=o&amp;lvl=18&amp;dir=0&amp;sp=point.41.288803_-72.898622_UI RCP New Haven Fuel Cell" xr:uid="{00000000-0004-0000-0000-00001B9A0000}"/>
    <hyperlink ref="AC19728" r:id="rId39453" display="https://www.google.com/maps/@34.901000,-119.596000,450m/data=!3m1!1e3!4m5!3m4!1s0x0:0x0!8m2!3d34.901000!4d-119.596000" xr:uid="{00000000-0004-0000-0000-00001C9A0000}"/>
    <hyperlink ref="AD19728" r:id="rId39454" display="https://www.bing.com/maps?cp=34.901000~-119.596000&amp;style=o&amp;lvl=18&amp;dir=0&amp;sp=point.34.901000_-119.596000_Cuyama Solar, LLC" xr:uid="{00000000-0004-0000-0000-00001D9A0000}"/>
    <hyperlink ref="AC19729" r:id="rId39455" display="https://www.google.com/maps/@30.575520,-102.551292,450m/data=!3m1!1e3!4m5!3m4!1s0x0:0x0!8m2!3d30.575520!4d-102.551292" xr:uid="{00000000-0004-0000-0000-00001E9A0000}"/>
    <hyperlink ref="AD19729" r:id="rId39456" display="https://www.bing.com/maps?cp=30.575520~-102.551292&amp;style=o&amp;lvl=18&amp;dir=0&amp;sp=point.30.575520_-102.551292_Buckthorn Solar 1" xr:uid="{00000000-0004-0000-0000-00001F9A0000}"/>
    <hyperlink ref="AC19730" r:id="rId39457" display="https://www.google.com/maps/@40.934411,-72.888511,450m/data=!3m1!1e3!4m5!3m4!1s0x0:0x0!8m2!3d40.934411!4d-72.888511" xr:uid="{00000000-0004-0000-0000-0000209A0000}"/>
    <hyperlink ref="AD19730" r:id="rId39458" display="https://www.bing.com/maps?cp=40.934411~-72.888511&amp;style=o&amp;lvl=18&amp;dir=0&amp;sp=point.40.934411_-72.888511_Shoreham Solar Commons" xr:uid="{00000000-0004-0000-0000-0000219A0000}"/>
    <hyperlink ref="AC19731" r:id="rId39459" display="https://www.google.com/maps/@41.561100,-87.155500,450m/data=!3m1!1e3!4m5!3m4!1s0x0:0x0!8m2!3d41.561100!4d-87.155500" xr:uid="{00000000-0004-0000-0000-0000229A0000}"/>
    <hyperlink ref="AD19731" r:id="rId39460" display="https://www.bing.com/maps?cp=41.561100~-87.155500&amp;style=o&amp;lvl=18&amp;dir=0&amp;sp=point.41.561100_-87.155500_Portage Solar" xr:uid="{00000000-0004-0000-0000-0000239A0000}"/>
    <hyperlink ref="AC19732" r:id="rId39461" display="https://www.google.com/maps/@41.697200,-85.687500,450m/data=!3m1!1e3!4m5!3m4!1s0x0:0x0!8m2!3d41.697200!4d-85.687500" xr:uid="{00000000-0004-0000-0000-0000249A0000}"/>
    <hyperlink ref="AD19732" r:id="rId39462" display="https://www.bing.com/maps?cp=41.697200~-85.687500&amp;style=o&amp;lvl=18&amp;dir=0&amp;sp=point.41.697200_-85.687500_Middlebury Solar" xr:uid="{00000000-0004-0000-0000-0000259A0000}"/>
    <hyperlink ref="AC19733" r:id="rId39463" display="https://www.google.com/maps/@35.501688,-77.105614,450m/data=!3m1!1e3!4m5!3m4!1s0x0:0x0!8m2!3d35.501688!4d-77.105614" xr:uid="{00000000-0004-0000-0000-0000269A0000}"/>
    <hyperlink ref="AD19733" r:id="rId39464" display="https://www.bing.com/maps?cp=35.501688~-77.105614&amp;style=o&amp;lvl=18&amp;dir=0&amp;sp=point.35.501688_-77.105614_TWE Chocowinity Solar, LLC" xr:uid="{00000000-0004-0000-0000-0000279A0000}"/>
    <hyperlink ref="AC19734" r:id="rId39465" display="https://www.google.com/maps/@37.713311,-121.640353,450m/data=!3m1!1e3!4m5!3m4!1s0x0:0x0!8m2!3d37.713311!4d-121.640353" xr:uid="{00000000-0004-0000-0000-0000289A0000}"/>
    <hyperlink ref="AD19734" r:id="rId39466" display="https://www.bing.com/maps?cp=37.713311~-121.640353&amp;style=o&amp;lvl=18&amp;dir=0&amp;sp=point.37.713311_-121.640353_Golden Hills Wind" xr:uid="{00000000-0004-0000-0000-0000299A0000}"/>
    <hyperlink ref="AC19735" r:id="rId39467" display="https://www.google.com/maps/@35.473629,-82.890319,450m/data=!3m1!1e3!4m5!3m4!1s0x0:0x0!8m2!3d35.473629!4d-82.890319" xr:uid="{00000000-0004-0000-0000-00002A9A0000}"/>
    <hyperlink ref="AD19735" r:id="rId39468" display="https://www.bing.com/maps?cp=35.473629~-82.890319&amp;style=o&amp;lvl=18&amp;dir=0&amp;sp=point.35.473629_-82.890319_Innovative Solar 10" xr:uid="{00000000-0004-0000-0000-00002B9A0000}"/>
    <hyperlink ref="AC19736" r:id="rId39469" display="https://www.google.com/maps/@35.378187,-81.795051,450m/data=!3m1!1e3!4m5!3m4!1s0x0:0x0!8m2!3d35.378187!4d-81.795051" xr:uid="{00000000-0004-0000-0000-00002C9A0000}"/>
    <hyperlink ref="AD19736" r:id="rId39470" display="https://www.bing.com/maps?cp=35.378187~-81.795051&amp;style=o&amp;lvl=18&amp;dir=0&amp;sp=point.35.378187_-81.795051_Innovative Solar 18, LLC" xr:uid="{00000000-0004-0000-0000-00002D9A0000}"/>
    <hyperlink ref="AC19737" r:id="rId39471" display="https://www.google.com/maps/@35.709740,-81.413308,450m/data=!3m1!1e3!4m5!3m4!1s0x0:0x0!8m2!3d35.709740!4d-81.413308" xr:uid="{00000000-0004-0000-0000-00002E9A0000}"/>
    <hyperlink ref="AD19737" r:id="rId39472" display="https://www.bing.com/maps?cp=35.709740~-81.413308&amp;style=o&amp;lvl=18&amp;dir=0&amp;sp=point.35.709740_-81.413308_Innovative Solar 26, LLC" xr:uid="{00000000-0004-0000-0000-00002F9A0000}"/>
    <hyperlink ref="AC19738" r:id="rId39473" display="https://www.google.com/maps/@35.391690,-77.620395,450m/data=!3m1!1e3!4m5!3m4!1s0x0:0x0!8m2!3d35.391690!4d-77.620395" xr:uid="{00000000-0004-0000-0000-0000309A0000}"/>
    <hyperlink ref="AD19738" r:id="rId39474" display="https://www.bing.com/maps?cp=35.391690~-77.620395&amp;style=o&amp;lvl=18&amp;dir=0&amp;sp=point.35.391690_-77.620395_Innovative Solar 63, LLC" xr:uid="{00000000-0004-0000-0000-0000319A0000}"/>
    <hyperlink ref="AC19739" r:id="rId39475" display="https://www.google.com/maps/@41.157591,-73.208084,450m/data=!3m1!1e3!4m5!3m4!1s0x0:0x0!8m2!3d41.157591!4d-73.208084" xr:uid="{00000000-0004-0000-0000-0000329A0000}"/>
    <hyperlink ref="AD19739" r:id="rId39476" display="https://www.bing.com/maps?cp=41.157591~-73.208084&amp;style=o&amp;lvl=18&amp;dir=0&amp;sp=point.41.157591_-73.208084_UI RCP Bridgeport Seaside" xr:uid="{00000000-0004-0000-0000-0000339A0000}"/>
    <hyperlink ref="AC19740" r:id="rId39477" display="https://www.google.com/maps/@41.157591,-73.208084,450m/data=!3m1!1e3!4m5!3m4!1s0x0:0x0!8m2!3d41.157591!4d-73.208084" xr:uid="{00000000-0004-0000-0000-0000349A0000}"/>
    <hyperlink ref="AD19740" r:id="rId39478" display="https://www.bing.com/maps?cp=41.157591~-73.208084&amp;style=o&amp;lvl=18&amp;dir=0&amp;sp=point.41.157591_-73.208084_UI RCP Bridgeport Seaside" xr:uid="{00000000-0004-0000-0000-0000359A0000}"/>
    <hyperlink ref="AC19741" r:id="rId39479" display="https://www.google.com/maps/@35.363863,-82.350001,450m/data=!3m1!1e3!4m5!3m4!1s0x0:0x0!8m2!3d35.363863!4d-82.350001" xr:uid="{00000000-0004-0000-0000-0000369A0000}"/>
    <hyperlink ref="AD19741" r:id="rId39480" display="https://www.bing.com/maps?cp=35.363863~-82.350001&amp;style=o&amp;lvl=18&amp;dir=0&amp;sp=point.35.363863_-82.350001_Innovative Solar 16" xr:uid="{00000000-0004-0000-0000-0000379A0000}"/>
    <hyperlink ref="AC19742" r:id="rId39481" display="https://www.google.com/maps/@42.222824,-72.309507,450m/data=!3m1!1e3!4m5!3m4!1s0x0:0x0!8m2!3d42.222824!4d-72.309507" xr:uid="{00000000-0004-0000-0000-0000389A0000}"/>
    <hyperlink ref="AD19742" r:id="rId39482" display="https://www.bing.com/maps?cp=42.222824~-72.309507&amp;style=o&amp;lvl=18&amp;dir=0&amp;sp=point.42.222824_-72.309507_Syncarpha Palmer, LLC" xr:uid="{00000000-0004-0000-0000-0000399A0000}"/>
    <hyperlink ref="AC19743" r:id="rId39483" display="https://www.google.com/maps/@45.068000,-123.470000,450m/data=!3m1!1e3!4m5!3m4!1s0x0:0x0!8m2!3d45.068000!4d-123.470000" xr:uid="{00000000-0004-0000-0000-00003A9A0000}"/>
    <hyperlink ref="AD19743" r:id="rId39484" display="https://www.bing.com/maps?cp=45.068000~-123.470000&amp;style=o&amp;lvl=18&amp;dir=0&amp;sp=point.45.068000_-123.470000_Steel Bridge Solar, LLC" xr:uid="{00000000-0004-0000-0000-00003B9A0000}"/>
    <hyperlink ref="AC19744" r:id="rId39485" display="https://www.google.com/maps/@34.831511,-87.842204,450m/data=!3m1!1e3!4m5!3m4!1s0x0:0x0!8m2!3d34.831511!4d-87.842204" xr:uid="{00000000-0004-0000-0000-00003C9A0000}"/>
    <hyperlink ref="AD19744" r:id="rId39486" display="https://www.bing.com/maps?cp=34.831511~-87.842204&amp;style=o&amp;lvl=18&amp;dir=0&amp;sp=point.34.831511_-87.842204_River Bend Solar, LLC" xr:uid="{00000000-0004-0000-0000-00003D9A0000}"/>
    <hyperlink ref="AC19745" r:id="rId39487" display="https://www.google.com/maps/@26.411689,-98.571554,450m/data=!3m1!1e3!4m5!3m4!1s0x0:0x0!8m2!3d26.411689!4d-98.571554" xr:uid="{00000000-0004-0000-0000-00003E9A0000}"/>
    <hyperlink ref="AD19745" r:id="rId39488" display="https://www.bing.com/maps?cp=26.411689~-98.571554&amp;style=o&amp;lvl=18&amp;dir=0&amp;sp=point.26.411689_-98.571554_Los Vientos V Wind Power" xr:uid="{00000000-0004-0000-0000-00003F9A0000}"/>
    <hyperlink ref="AC19746" r:id="rId39489" display="https://www.google.com/maps/@32.729238,-117.207718,450m/data=!3m1!1e3!4m5!3m4!1s0x0:0x0!8m2!3d32.729238!4d-117.207718" xr:uid="{00000000-0004-0000-0000-0000409A0000}"/>
    <hyperlink ref="AD19746" r:id="rId39490" display="https://www.bing.com/maps?cp=32.729238~-117.207718&amp;style=o&amp;lvl=18&amp;dir=0&amp;sp=point.32.729238_-117.207718_Lindberg FIeld Solar" xr:uid="{00000000-0004-0000-0000-0000419A0000}"/>
    <hyperlink ref="AC19747" r:id="rId39491" display="https://www.google.com/maps/@32.729238,-117.207718,450m/data=!3m1!1e3!4m5!3m4!1s0x0:0x0!8m2!3d32.729238!4d-117.207718" xr:uid="{00000000-0004-0000-0000-0000429A0000}"/>
    <hyperlink ref="AD19747" r:id="rId39492" display="https://www.bing.com/maps?cp=32.729238~-117.207718&amp;style=o&amp;lvl=18&amp;dir=0&amp;sp=point.32.729238_-117.207718_Lindberg FIeld Solar" xr:uid="{00000000-0004-0000-0000-0000439A0000}"/>
    <hyperlink ref="AC19748" r:id="rId39493" display="https://www.google.com/maps/@32.729238,-117.207718,450m/data=!3m1!1e3!4m5!3m4!1s0x0:0x0!8m2!3d32.729238!4d-117.207718" xr:uid="{00000000-0004-0000-0000-0000449A0000}"/>
    <hyperlink ref="AD19748" r:id="rId39494" display="https://www.bing.com/maps?cp=32.729238~-117.207718&amp;style=o&amp;lvl=18&amp;dir=0&amp;sp=point.32.729238_-117.207718_Lindberg FIeld Solar" xr:uid="{00000000-0004-0000-0000-0000459A0000}"/>
    <hyperlink ref="AC19749" r:id="rId39495" display="https://www.google.com/maps/@27.320919,-81.806863,450m/data=!3m1!1e3!4m5!3m4!1s0x0:0x0!8m2!3d27.320919!4d-81.806863" xr:uid="{00000000-0004-0000-0000-0000469A0000}"/>
    <hyperlink ref="AD19749" r:id="rId39496" display="https://www.bing.com/maps?cp=27.320919~-81.806863&amp;style=o&amp;lvl=18&amp;dir=0&amp;sp=point.27.320919_-81.806863_Citrus Solar Energy Center" xr:uid="{00000000-0004-0000-0000-0000479A0000}"/>
    <hyperlink ref="AC19750" r:id="rId39497" display="https://www.google.com/maps/@27.320919,-81.806863,450m/data=!3m1!1e3!4m5!3m4!1s0x0:0x0!8m2!3d27.320919!4d-81.806863" xr:uid="{00000000-0004-0000-0000-0000489A0000}"/>
    <hyperlink ref="AD19750" r:id="rId39498" display="https://www.bing.com/maps?cp=27.320919~-81.806863&amp;style=o&amp;lvl=18&amp;dir=0&amp;sp=point.27.320919_-81.806863_Citrus Solar Energy Center" xr:uid="{00000000-0004-0000-0000-0000499A0000}"/>
    <hyperlink ref="AC19751" r:id="rId39499" display="https://www.google.com/maps/@32.000854,-110.958427,450m/data=!3m1!1e3!4m5!3m4!1s0x0:0x0!8m2!3d32.000854!4d-110.958427" xr:uid="{00000000-0004-0000-0000-00004A9A0000}"/>
    <hyperlink ref="AD19751" r:id="rId39500" display="https://www.bing.com/maps?cp=32.000854~-110.958427&amp;style=o&amp;lvl=18&amp;dir=0&amp;sp=point.32.000854_-110.958427_Avalon Solar II" xr:uid="{00000000-0004-0000-0000-00004B9A0000}"/>
    <hyperlink ref="AC19752" r:id="rId39501" display="https://www.google.com/maps/@32.423798,-82.102824,450m/data=!3m1!1e3!4m5!3m4!1s0x0:0x0!8m2!3d32.423798!4d-82.102824" xr:uid="{00000000-0004-0000-0000-00004C9A0000}"/>
    <hyperlink ref="AD19752" r:id="rId39502" display="https://www.bing.com/maps?cp=32.423798~-82.102824&amp;style=o&amp;lvl=18&amp;dir=0&amp;sp=point.32.423798_-82.102824_Live Oak Solar, LLC" xr:uid="{00000000-0004-0000-0000-00004D9A0000}"/>
    <hyperlink ref="AC19753" r:id="rId39503" display="https://www.google.com/maps/@32.506017,-84.256976,450m/data=!3m1!1e3!4m5!3m4!1s0x0:0x0!8m2!3d32.506017!4d-84.256976" xr:uid="{00000000-0004-0000-0000-00004E9A0000}"/>
    <hyperlink ref="AD19753" r:id="rId39504" display="https://www.bing.com/maps?cp=32.506017~-84.256976&amp;style=o&amp;lvl=18&amp;dir=0&amp;sp=point.32.506017_-84.256976_White Pine Solar, LLC" xr:uid="{00000000-0004-0000-0000-00004F9A0000}"/>
    <hyperlink ref="AC19754" r:id="rId39505" display="https://www.google.com/maps/@41.806894,-70.725717,450m/data=!3m1!1e3!4m5!3m4!1s0x0:0x0!8m2!3d41.806894!4d-70.725717" xr:uid="{00000000-0004-0000-0000-0000509A0000}"/>
    <hyperlink ref="AD19754" r:id="rId39506" display="https://www.bing.com/maps?cp=41.806894~-70.725717&amp;style=o&amp;lvl=18&amp;dir=0&amp;sp=point.41.806894_-70.725717_Federal Road Solar 1, LLC CSG" xr:uid="{00000000-0004-0000-0000-0000519A0000}"/>
    <hyperlink ref="AC19755" r:id="rId39507" display="https://www.google.com/maps/@41.795599,-71.226628,450m/data=!3m1!1e3!4m5!3m4!1s0x0:0x0!8m2!3d41.795599!4d-71.226628" xr:uid="{00000000-0004-0000-0000-0000529A0000}"/>
    <hyperlink ref="AD19755" r:id="rId39508" display="https://www.bing.com/maps?cp=41.795599~-71.226628&amp;style=o&amp;lvl=18&amp;dir=0&amp;sp=point.41.795599_-71.226628_BWC Swan Pond River CSG" xr:uid="{00000000-0004-0000-0000-0000539A0000}"/>
    <hyperlink ref="AC19756" r:id="rId39509" display="https://www.google.com/maps/@42.989614,-116.093431,450m/data=!3m1!1e3!4m5!3m4!1s0x0:0x0!8m2!3d42.989614!4d-116.093431" xr:uid="{00000000-0004-0000-0000-0000549A0000}"/>
    <hyperlink ref="AD19756" r:id="rId39510" display="https://www.bing.com/maps?cp=42.989614~-116.093431&amp;style=o&amp;lvl=18&amp;dir=0&amp;sp=point.42.989614_-116.093431_Grand View Solar Two" xr:uid="{00000000-0004-0000-0000-0000559A0000}"/>
    <hyperlink ref="AC19757" r:id="rId39511" display="https://www.google.com/maps/@42.989614,-116.093431,450m/data=!3m1!1e3!4m5!3m4!1s0x0:0x0!8m2!3d42.989614!4d-116.093431" xr:uid="{00000000-0004-0000-0000-0000569A0000}"/>
    <hyperlink ref="AD19757" r:id="rId39512" display="https://www.bing.com/maps?cp=42.989614~-116.093431&amp;style=o&amp;lvl=18&amp;dir=0&amp;sp=point.42.989614_-116.093431_Grand View Solar Two" xr:uid="{00000000-0004-0000-0000-0000579A0000}"/>
    <hyperlink ref="AC19758" r:id="rId39513" display="https://www.google.com/maps/@38.697606,-99.729289,450m/data=!3m1!1e3!4m5!3m4!1s0x0:0x0!8m2!3d38.697606!4d-99.729289" xr:uid="{00000000-0004-0000-0000-0000589A0000}"/>
    <hyperlink ref="AD19758" r:id="rId39514" display="https://www.bing.com/maps?cp=38.697606~-99.729289&amp;style=o&amp;lvl=18&amp;dir=0&amp;sp=point.38.697606_-99.729289_Cedar Bluff Wind, LLC" xr:uid="{00000000-0004-0000-0000-0000599A0000}"/>
    <hyperlink ref="AC19759" r:id="rId39515" display="https://www.google.com/maps/@30.119304,-83.560054,450m/data=!3m1!1e3!4m5!3m4!1s0x0:0x0!8m2!3d30.119304!4d-83.560054" xr:uid="{00000000-0004-0000-0000-00005A9A0000}"/>
    <hyperlink ref="AD19759" r:id="rId39516" display="https://www.bing.com/maps?cp=30.119304~-83.560054&amp;style=o&amp;lvl=18&amp;dir=0&amp;sp=point.30.119304_-83.560054_Perry Solar Facility" xr:uid="{00000000-0004-0000-0000-00005B9A0000}"/>
    <hyperlink ref="AC19760" r:id="rId39517" display="https://www.google.com/maps/@35.289757,-81.568878,450m/data=!3m1!1e3!4m5!3m4!1s0x0:0x0!8m2!3d35.289757!4d-81.568878" xr:uid="{00000000-0004-0000-0000-00005C9A0000}"/>
    <hyperlink ref="AD19760" r:id="rId39518" display="https://www.bing.com/maps?cp=35.289757~-81.568878&amp;style=o&amp;lvl=18&amp;dir=0&amp;sp=point.35.289757_-81.568878_Neisler Street Solar" xr:uid="{00000000-0004-0000-0000-00005D9A0000}"/>
    <hyperlink ref="AC19761" r:id="rId39519" display="https://www.google.com/maps/@42.561568,-71.755446,450m/data=!3m1!1e3!4m5!3m4!1s0x0:0x0!8m2!3d42.561568!4d-71.755446" xr:uid="{00000000-0004-0000-0000-00005E9A0000}"/>
    <hyperlink ref="AD19761" r:id="rId39520" display="https://www.bing.com/maps?cp=42.561568~-71.755446&amp;style=o&amp;lvl=18&amp;dir=0&amp;sp=point.42.561568_-71.755446_Leominster" xr:uid="{00000000-0004-0000-0000-00005F9A0000}"/>
    <hyperlink ref="AC19762" r:id="rId39521" display="https://www.google.com/maps/@42.669072,-73.092041,450m/data=!3m1!1e3!4m5!3m4!1s0x0:0x0!8m2!3d42.669072!4d-73.092041" xr:uid="{00000000-0004-0000-0000-0000609A0000}"/>
    <hyperlink ref="AD19762" r:id="rId39522" display="https://www.bing.com/maps?cp=42.669072~-73.092041&amp;style=o&amp;lvl=18&amp;dir=0&amp;sp=point.42.669072_-73.092041_North Adams Landfill" xr:uid="{00000000-0004-0000-0000-0000619A0000}"/>
    <hyperlink ref="AC19763" r:id="rId39523" display="https://www.google.com/maps/@41.593314,-71.018053,450m/data=!3m1!1e3!4m5!3m4!1s0x0:0x0!8m2!3d41.593314!4d-71.018053" xr:uid="{00000000-0004-0000-0000-0000629A0000}"/>
    <hyperlink ref="AD19763" r:id="rId39524" display="https://www.bing.com/maps?cp=41.593314~-71.018053&amp;style=o&amp;lvl=18&amp;dir=0&amp;sp=point.41.593314_-71.018053_Fisher Road Solar" xr:uid="{00000000-0004-0000-0000-0000639A0000}"/>
    <hyperlink ref="AC19764" r:id="rId39525" display="https://www.google.com/maps/@42.216634,-72.315526,450m/data=!3m1!1e3!4m5!3m4!1s0x0:0x0!8m2!3d42.216634!4d-72.315526" xr:uid="{00000000-0004-0000-0000-0000649A0000}"/>
    <hyperlink ref="AD19764" r:id="rId39526" display="https://www.bing.com/maps?cp=42.216634~-72.315526&amp;style=o&amp;lvl=18&amp;dir=0&amp;sp=point.42.216634_-72.315526_Palmer Landfill" xr:uid="{00000000-0004-0000-0000-0000659A0000}"/>
    <hyperlink ref="AC19765" r:id="rId39527" display="https://www.google.com/maps/@35.996324,-120.151460,450m/data=!3m1!1e3!4m5!3m4!1s0x0:0x0!8m2!3d35.996324!4d-120.151460" xr:uid="{00000000-0004-0000-0000-0000669A0000}"/>
    <hyperlink ref="AD19765" r:id="rId39528" display="https://www.bing.com/maps?cp=35.996324~-120.151460&amp;style=o&amp;lvl=18&amp;dir=0&amp;sp=point.35.996324_-120.151460_CED Avenal" xr:uid="{00000000-0004-0000-0000-0000679A0000}"/>
    <hyperlink ref="AC19766" r:id="rId39529" display="https://www.google.com/maps/@35.856278,-119.068414,450m/data=!3m1!1e3!4m5!3m4!1s0x0:0x0!8m2!3d35.856278!4d-119.068414" xr:uid="{00000000-0004-0000-0000-0000689A0000}"/>
    <hyperlink ref="AD19766" r:id="rId39530" display="https://www.bing.com/maps?cp=35.856278~-119.068414&amp;style=o&amp;lvl=18&amp;dir=0&amp;sp=point.35.856278_-119.068414_CED Ducor 1" xr:uid="{00000000-0004-0000-0000-0000699A0000}"/>
    <hyperlink ref="AC19767" r:id="rId39531" display="https://www.google.com/maps/@35.844167,-119.068069,450m/data=!3m1!1e3!4m5!3m4!1s0x0:0x0!8m2!3d35.844167!4d-119.068069" xr:uid="{00000000-0004-0000-0000-00006A9A0000}"/>
    <hyperlink ref="AD19767" r:id="rId39532" display="https://www.bing.com/maps?cp=35.844167~-119.068069&amp;style=o&amp;lvl=18&amp;dir=0&amp;sp=point.35.844167_-119.068069_CED Ducor 2" xr:uid="{00000000-0004-0000-0000-00006B9A0000}"/>
    <hyperlink ref="AC19768" r:id="rId39533" display="https://www.google.com/maps/@35.845378,-119.056992,450m/data=!3m1!1e3!4m5!3m4!1s0x0:0x0!8m2!3d35.845378!4d-119.056992" xr:uid="{00000000-0004-0000-0000-00006C9A0000}"/>
    <hyperlink ref="AD19768" r:id="rId39534" display="https://www.bing.com/maps?cp=35.845378~-119.056992&amp;style=o&amp;lvl=18&amp;dir=0&amp;sp=point.35.845378_-119.056992_CED Ducor 3" xr:uid="{00000000-0004-0000-0000-00006D9A0000}"/>
    <hyperlink ref="AC19769" r:id="rId39535" display="https://www.google.com/maps/@35.850403,-119.026992,450m/data=!3m1!1e3!4m5!3m4!1s0x0:0x0!8m2!3d35.850403!4d-119.026992" xr:uid="{00000000-0004-0000-0000-00006E9A0000}"/>
    <hyperlink ref="AD19769" r:id="rId39536" display="https://www.bing.com/maps?cp=35.850403~-119.026992&amp;style=o&amp;lvl=18&amp;dir=0&amp;sp=point.35.850403_-119.026992_CED Ducor 4" xr:uid="{00000000-0004-0000-0000-00006F9A0000}"/>
    <hyperlink ref="AC19770" r:id="rId39537" display="https://www.google.com/maps/@33.036789,-82.111292,450m/data=!3m1!1e3!4m5!3m4!1s0x0:0x0!8m2!3d33.036789!4d-82.111292" xr:uid="{00000000-0004-0000-0000-0000709A0000}"/>
    <hyperlink ref="AD19770" r:id="rId39538" display="https://www.bing.com/maps?cp=33.036789~-82.111292&amp;style=o&amp;lvl=18&amp;dir=0&amp;sp=point.33.036789_-82.111292_White Oak Solar, LLC" xr:uid="{00000000-0004-0000-0000-0000719A0000}"/>
    <hyperlink ref="AC19771" r:id="rId39539" display="https://www.google.com/maps/@36.616846,-120.105144,450m/data=!3m1!1e3!4m5!3m4!1s0x0:0x0!8m2!3d36.616846!4d-120.105144" xr:uid="{00000000-0004-0000-0000-0000729A0000}"/>
    <hyperlink ref="AD19771" r:id="rId39540" display="https://www.bing.com/maps?cp=36.616846~-120.105144&amp;style=o&amp;lvl=18&amp;dir=0&amp;sp=point.36.616846_-120.105144_Fresno Solar" xr:uid="{00000000-0004-0000-0000-0000739A0000}"/>
    <hyperlink ref="AC19772" r:id="rId39541" display="https://www.google.com/maps/@36.616846,-120.105144,450m/data=!3m1!1e3!4m5!3m4!1s0x0:0x0!8m2!3d36.616846!4d-120.105144" xr:uid="{00000000-0004-0000-0000-0000749A0000}"/>
    <hyperlink ref="AD19772" r:id="rId39542" display="https://www.bing.com/maps?cp=36.616846~-120.105144&amp;style=o&amp;lvl=18&amp;dir=0&amp;sp=point.36.616846_-120.105144_Fresno Solar" xr:uid="{00000000-0004-0000-0000-0000759A0000}"/>
    <hyperlink ref="AC19773" r:id="rId39543" display="https://www.google.com/maps/@30.694444,-83.303056,450m/data=!3m1!1e3!4m5!3m4!1s0x0:0x0!8m2!3d30.694444!4d-83.303056" xr:uid="{00000000-0004-0000-0000-0000769A0000}"/>
    <hyperlink ref="AD19773" r:id="rId39544" display="https://www.bing.com/maps?cp=30.694444~-83.303056&amp;style=o&amp;lvl=18&amp;dir=0&amp;sp=point.30.694444_-83.303056_PCA-Valdosta Mill" xr:uid="{00000000-0004-0000-0000-0000779A0000}"/>
    <hyperlink ref="AC19774" r:id="rId39545" display="https://www.google.com/maps/@30.694444,-83.303056,450m/data=!3m1!1e3!4m5!3m4!1s0x0:0x0!8m2!3d30.694444!4d-83.303056" xr:uid="{00000000-0004-0000-0000-0000789A0000}"/>
    <hyperlink ref="AD19774" r:id="rId39546" display="https://www.bing.com/maps?cp=30.694444~-83.303056&amp;style=o&amp;lvl=18&amp;dir=0&amp;sp=point.30.694444_-83.303056_PCA-Valdosta Mill" xr:uid="{00000000-0004-0000-0000-0000799A0000}"/>
    <hyperlink ref="AC19775" r:id="rId39547" display="https://www.google.com/maps/@30.694444,-83.303056,450m/data=!3m1!1e3!4m5!3m4!1s0x0:0x0!8m2!3d30.694444!4d-83.303056" xr:uid="{00000000-0004-0000-0000-00007A9A0000}"/>
    <hyperlink ref="AD19775" r:id="rId39548" display="https://www.bing.com/maps?cp=30.694444~-83.303056&amp;style=o&amp;lvl=18&amp;dir=0&amp;sp=point.30.694444_-83.303056_PCA-Valdosta Mill" xr:uid="{00000000-0004-0000-0000-00007B9A0000}"/>
    <hyperlink ref="AC19776" r:id="rId39549" display="https://www.google.com/maps/@34.748894,-117.973571,450m/data=!3m1!1e3!4m5!3m4!1s0x0:0x0!8m2!3d34.748894!4d-117.973571" xr:uid="{00000000-0004-0000-0000-00007C9A0000}"/>
    <hyperlink ref="AD19776" r:id="rId39550" display="https://www.bing.com/maps?cp=34.748894~-117.973571&amp;style=o&amp;lvl=18&amp;dir=0&amp;sp=point.34.748894_-117.973571_AVS Lancaster 1" xr:uid="{00000000-0004-0000-0000-00007D9A0000}"/>
    <hyperlink ref="AC19777" r:id="rId39551" display="https://www.google.com/maps/@34.660720,-118.081152,450m/data=!3m1!1e3!4m5!3m4!1s0x0:0x0!8m2!3d34.660720!4d-118.081152" xr:uid="{00000000-0004-0000-0000-00007E9A0000}"/>
    <hyperlink ref="AD19777" r:id="rId39552" display="https://www.bing.com/maps?cp=34.660720~-118.081152&amp;style=o&amp;lvl=18&amp;dir=0&amp;sp=point.34.660720_-118.081152_US-TOPCO (Soccer Center)" xr:uid="{00000000-0004-0000-0000-00007F9A0000}"/>
    <hyperlink ref="AC19778" r:id="rId39553" display="https://www.google.com/maps/@34.196962,-101.381494,450m/data=!3m1!1e3!4m5!3m4!1s0x0:0x0!8m2!3d34.196962!4d-101.381494" xr:uid="{00000000-0004-0000-0000-0000809A0000}"/>
    <hyperlink ref="AD19778" r:id="rId39554" display="https://www.bing.com/maps?cp=34.196962~-101.381494&amp;style=o&amp;lvl=18&amp;dir=0&amp;sp=point.34.196962_-101.381494_South Plains II" xr:uid="{00000000-0004-0000-0000-0000819A0000}"/>
    <hyperlink ref="AC19779" r:id="rId39555" display="https://www.google.com/maps/@46.837569,-102.074550,450m/data=!3m1!1e3!4m5!3m4!1s0x0:0x0!8m2!3d46.837569!4d-102.074550" xr:uid="{00000000-0004-0000-0000-0000829A0000}"/>
    <hyperlink ref="AD19779" r:id="rId39556" display="https://www.bing.com/maps?cp=46.837569~-102.074550&amp;style=o&amp;lvl=18&amp;dir=0&amp;sp=point.46.837569_-102.074550_Sunflower Wind Project" xr:uid="{00000000-0004-0000-0000-0000839A0000}"/>
    <hyperlink ref="AC19780" r:id="rId39557" display="https://www.google.com/maps/@39.603531,-75.836235,450m/data=!3m1!1e3!4m5!3m4!1s0x0:0x0!8m2!3d39.603531!4d-75.836235" xr:uid="{00000000-0004-0000-0000-0000849A0000}"/>
    <hyperlink ref="AD19780" r:id="rId39558" display="https://www.bing.com/maps?cp=39.603531~-75.836235&amp;style=o&amp;lvl=18&amp;dir=0&amp;sp=point.39.603531_-75.836235_Elkton Solar" xr:uid="{00000000-0004-0000-0000-0000859A0000}"/>
    <hyperlink ref="AC19781" r:id="rId39559" display="https://www.google.com/maps/@34.824206,-118.438547,450m/data=!3m1!1e3!4m5!3m4!1s0x0:0x0!8m2!3d34.824206!4d-118.438547" xr:uid="{00000000-0004-0000-0000-0000869A0000}"/>
    <hyperlink ref="AD19781" r:id="rId39560" display="https://www.bing.com/maps?cp=34.824206~-118.438547&amp;style=o&amp;lvl=18&amp;dir=0&amp;sp=point.34.824206_-118.438547_Kingbird B Solar, LLC" xr:uid="{00000000-0004-0000-0000-0000879A0000}"/>
    <hyperlink ref="AC19782" r:id="rId39561" display="https://www.google.com/maps/@33.680000,-114.730000,450m/data=!3m1!1e3!4m5!3m4!1s0x0:0x0!8m2!3d33.680000!4d-114.730000" xr:uid="{00000000-0004-0000-0000-0000889A0000}"/>
    <hyperlink ref="AD19782" r:id="rId39562" display="https://www.bing.com/maps?cp=33.680000~-114.730000&amp;style=o&amp;lvl=18&amp;dir=0&amp;sp=point.33.680000_-114.730000_Blythe Solar II, LLC" xr:uid="{00000000-0004-0000-0000-0000899A0000}"/>
    <hyperlink ref="AC19783" r:id="rId39563" display="https://www.google.com/maps/@33.680000,-114.730000,450m/data=!3m1!1e3!4m5!3m4!1s0x0:0x0!8m2!3d33.680000!4d-114.730000" xr:uid="{00000000-0004-0000-0000-00008A9A0000}"/>
    <hyperlink ref="AD19783" r:id="rId39564" display="https://www.bing.com/maps?cp=33.680000~-114.730000&amp;style=o&amp;lvl=18&amp;dir=0&amp;sp=point.33.680000_-114.730000_Blythe Solar II, LLC" xr:uid="{00000000-0004-0000-0000-00008B9A0000}"/>
    <hyperlink ref="AC19784" r:id="rId39565" display="https://www.google.com/maps/@33.680000,-114.730000,450m/data=!3m1!1e3!4m5!3m4!1s0x0:0x0!8m2!3d33.680000!4d-114.730000" xr:uid="{00000000-0004-0000-0000-00008C9A0000}"/>
    <hyperlink ref="AD19784" r:id="rId39566" display="https://www.bing.com/maps?cp=33.680000~-114.730000&amp;style=o&amp;lvl=18&amp;dir=0&amp;sp=point.33.680000_-114.730000_Blythe Solar II, LLC" xr:uid="{00000000-0004-0000-0000-00008D9A0000}"/>
    <hyperlink ref="AC19785" r:id="rId39567" display="https://www.google.com/maps/@33.680000,-114.730000,450m/data=!3m1!1e3!4m5!3m4!1s0x0:0x0!8m2!3d33.680000!4d-114.730000" xr:uid="{00000000-0004-0000-0000-00008E9A0000}"/>
    <hyperlink ref="AD19785" r:id="rId39568" display="https://www.bing.com/maps?cp=33.680000~-114.730000&amp;style=o&amp;lvl=18&amp;dir=0&amp;sp=point.33.680000_-114.730000_Blythe Solar II, LLC" xr:uid="{00000000-0004-0000-0000-00008F9A0000}"/>
    <hyperlink ref="AC19786" r:id="rId39569" display="https://www.google.com/maps/@33.680000,-114.742000,450m/data=!3m1!1e3!4m5!3m4!1s0x0:0x0!8m2!3d33.680000!4d-114.742000" xr:uid="{00000000-0004-0000-0000-0000909A0000}"/>
    <hyperlink ref="AD19786" r:id="rId39570" display="https://www.bing.com/maps?cp=33.680000~-114.742000&amp;style=o&amp;lvl=18&amp;dir=0&amp;sp=point.33.680000_-114.742000_Blythe Solar 110, LLC" xr:uid="{00000000-0004-0000-0000-0000919A0000}"/>
    <hyperlink ref="AC19787" r:id="rId39571" display="https://www.google.com/maps/@33.680000,-114.742000,450m/data=!3m1!1e3!4m5!3m4!1s0x0:0x0!8m2!3d33.680000!4d-114.742000" xr:uid="{00000000-0004-0000-0000-0000929A0000}"/>
    <hyperlink ref="AD19787" r:id="rId39572" display="https://www.bing.com/maps?cp=33.680000~-114.742000&amp;style=o&amp;lvl=18&amp;dir=0&amp;sp=point.33.680000_-114.742000_Blythe Solar 110, LLC" xr:uid="{00000000-0004-0000-0000-0000939A0000}"/>
    <hyperlink ref="AC19788" r:id="rId39573" display="https://www.google.com/maps/@33.680000,-114.742000,450m/data=!3m1!1e3!4m5!3m4!1s0x0:0x0!8m2!3d33.680000!4d-114.742000" xr:uid="{00000000-0004-0000-0000-0000949A0000}"/>
    <hyperlink ref="AD19788" r:id="rId39574" display="https://www.bing.com/maps?cp=33.680000~-114.742000&amp;style=o&amp;lvl=18&amp;dir=0&amp;sp=point.33.680000_-114.742000_Blythe Solar 110, LLC" xr:uid="{00000000-0004-0000-0000-0000959A0000}"/>
    <hyperlink ref="AC19789" r:id="rId39575" display="https://www.google.com/maps/@39.199453,-76.076693,450m/data=!3m1!1e3!4m5!3m4!1s0x0:0x0!8m2!3d39.199453!4d-76.076693" xr:uid="{00000000-0004-0000-0000-0000969A0000}"/>
    <hyperlink ref="AD19789" r:id="rId39576" display="https://www.bing.com/maps?cp=39.199453~-76.076693&amp;style=o&amp;lvl=18&amp;dir=0&amp;sp=point.39.199453_-76.076693_Town of Chestertown- Chestertown WWTP" xr:uid="{00000000-0004-0000-0000-0000979A0000}"/>
    <hyperlink ref="AC19790" r:id="rId39577" display="https://www.google.com/maps/@43.183782,-76.224075,450m/data=!3m1!1e3!4m5!3m4!1s0x0:0x0!8m2!3d43.183782!4d-76.224075" xr:uid="{00000000-0004-0000-0000-0000989A0000}"/>
    <hyperlink ref="AD19790" r:id="rId39578" display="https://www.bing.com/maps?cp=43.183782~-76.224075&amp;style=o&amp;lvl=18&amp;dir=0&amp;sp=point.43.183782_-76.224075_Onondaga County - Metro Water Board" xr:uid="{00000000-0004-0000-0000-0000999A0000}"/>
    <hyperlink ref="AC19791" r:id="rId39579" display="https://www.google.com/maps/@43.172719,-76.130123,450m/data=!3m1!1e3!4m5!3m4!1s0x0:0x0!8m2!3d43.172719!4d-76.130123" xr:uid="{00000000-0004-0000-0000-00009A9A0000}"/>
    <hyperlink ref="AD19791" r:id="rId39580" display="https://www.bing.com/maps?cp=43.172719~-76.130123&amp;style=o&amp;lvl=18&amp;dir=0&amp;sp=point.43.172719_-76.130123_Onondaga County - Oak Orchard WWTP" xr:uid="{00000000-0004-0000-0000-00009B9A0000}"/>
    <hyperlink ref="AC19792" r:id="rId39581" display="https://www.google.com/maps/@42.624687,-71.182914,450m/data=!3m1!1e3!4m5!3m4!1s0x0:0x0!8m2!3d42.624687!4d-71.182914" xr:uid="{00000000-0004-0000-0000-00009C9A0000}"/>
    <hyperlink ref="AD19792" r:id="rId39582" display="https://www.bing.com/maps?cp=42.624687~-71.182914&amp;style=o&amp;lvl=18&amp;dir=0&amp;sp=point.42.624687_-71.182914_Hewlett-Packard (HP) - Andover, MA" xr:uid="{00000000-0004-0000-0000-00009D9A0000}"/>
    <hyperlink ref="AC19793" r:id="rId39583" display="https://www.google.com/maps/@36.571485,-119.419176,450m/data=!3m1!1e3!4m5!3m4!1s0x0:0x0!8m2!3d36.571485!4d-119.419176" xr:uid="{00000000-0004-0000-0000-00009E9A0000}"/>
    <hyperlink ref="AD19793" r:id="rId39584" display="https://www.bing.com/maps?cp=36.571485~-119.419176&amp;style=o&amp;lvl=18&amp;dir=0&amp;sp=point.36.571485_-119.419176_Dinuba Energy" xr:uid="{00000000-0004-0000-0000-00009F9A0000}"/>
    <hyperlink ref="AC19794" r:id="rId39585" display="https://www.google.com/maps/@35.309229,-81.588436,450m/data=!3m1!1e3!4m5!3m4!1s0x0:0x0!8m2!3d35.309229!4d-81.588436" xr:uid="{00000000-0004-0000-0000-0000A09A0000}"/>
    <hyperlink ref="AD19794" r:id="rId39586" display="https://www.bing.com/maps?cp=35.309229~-81.588436&amp;style=o&amp;lvl=18&amp;dir=0&amp;sp=point.35.309229_-81.588436_Shelby Randolph Road Solar 1, LLC" xr:uid="{00000000-0004-0000-0000-0000A19A0000}"/>
    <hyperlink ref="AC19795" r:id="rId39587" display="https://www.google.com/maps/@43.216639,-86.214444,450m/data=!3m1!1e3!4m5!3m4!1s0x0:0x0!8m2!3d43.216639!4d-86.214444" xr:uid="{00000000-0004-0000-0000-0000A29A0000}"/>
    <hyperlink ref="AD19795" r:id="rId39588" display="https://www.bing.com/maps?cp=43.216639~-86.214444&amp;style=o&amp;lvl=18&amp;dir=0&amp;sp=point.43.216639_-86.214444_Lorin Industries" xr:uid="{00000000-0004-0000-0000-0000A39A0000}"/>
    <hyperlink ref="AC19796" r:id="rId39589" display="https://www.google.com/maps/@43.216639,-86.214444,450m/data=!3m1!1e3!4m5!3m4!1s0x0:0x0!8m2!3d43.216639!4d-86.214444" xr:uid="{00000000-0004-0000-0000-0000A49A0000}"/>
    <hyperlink ref="AD19796" r:id="rId39590" display="https://www.bing.com/maps?cp=43.216639~-86.214444&amp;style=o&amp;lvl=18&amp;dir=0&amp;sp=point.43.216639_-86.214444_Lorin Industries" xr:uid="{00000000-0004-0000-0000-0000A59A0000}"/>
    <hyperlink ref="AC19797" r:id="rId39591" display="https://www.google.com/maps/@43.216639,-86.214444,450m/data=!3m1!1e3!4m5!3m4!1s0x0:0x0!8m2!3d43.216639!4d-86.214444" xr:uid="{00000000-0004-0000-0000-0000A69A0000}"/>
    <hyperlink ref="AD19797" r:id="rId39592" display="https://www.bing.com/maps?cp=43.216639~-86.214444&amp;style=o&amp;lvl=18&amp;dir=0&amp;sp=point.43.216639_-86.214444_Lorin Industries" xr:uid="{00000000-0004-0000-0000-0000A79A0000}"/>
    <hyperlink ref="AC19798" r:id="rId39593" display="https://www.google.com/maps/@43.216639,-86.214444,450m/data=!3m1!1e3!4m5!3m4!1s0x0:0x0!8m2!3d43.216639!4d-86.214444" xr:uid="{00000000-0004-0000-0000-0000A89A0000}"/>
    <hyperlink ref="AD19798" r:id="rId39594" display="https://www.bing.com/maps?cp=43.216639~-86.214444&amp;style=o&amp;lvl=18&amp;dir=0&amp;sp=point.43.216639_-86.214444_Lorin Industries" xr:uid="{00000000-0004-0000-0000-0000A99A0000}"/>
    <hyperlink ref="AC19799" r:id="rId39595" display="https://www.google.com/maps/@27.320000,-99.000000,450m/data=!3m1!1e3!4m5!3m4!1s0x0:0x0!8m2!3d27.320000!4d-99.000000" xr:uid="{00000000-0004-0000-0000-0000AA9A0000}"/>
    <hyperlink ref="AD19799" r:id="rId39596" display="https://www.bing.com/maps?cp=27.320000~-99.000000&amp;style=o&amp;lvl=18&amp;dir=0&amp;sp=point.27.320000_-99.000000_Javelina Wind Energy, LLC" xr:uid="{00000000-0004-0000-0000-0000AB9A0000}"/>
    <hyperlink ref="AC19800" r:id="rId39597" display="https://www.google.com/maps/@35.232396,-81.564248,450m/data=!3m1!1e3!4m5!3m4!1s0x0:0x0!8m2!3d35.232396!4d-81.564248" xr:uid="{00000000-0004-0000-0000-0000AC9A0000}"/>
    <hyperlink ref="AD19800" r:id="rId39598" display="https://www.bing.com/maps?cp=35.232396~-81.564248&amp;style=o&amp;lvl=18&amp;dir=0&amp;sp=point.35.232396_-81.564248_Lafayette Solar I, LLC" xr:uid="{00000000-0004-0000-0000-0000AD9A0000}"/>
    <hyperlink ref="AC19801" r:id="rId39599" display="https://www.google.com/maps/@34.980661,-79.603732,450m/data=!3m1!1e3!4m5!3m4!1s0x0:0x0!8m2!3d34.980661!4d-79.603732" xr:uid="{00000000-0004-0000-0000-0000AE9A0000}"/>
    <hyperlink ref="AD19801" r:id="rId39600" display="https://www.bing.com/maps?cp=34.980661~-79.603732&amp;style=o&amp;lvl=18&amp;dir=0&amp;sp=point.34.980661_-79.603732_Rockingham Solar, LLC" xr:uid="{00000000-0004-0000-0000-0000AF9A0000}"/>
    <hyperlink ref="AC19802" r:id="rId39601" display="https://www.google.com/maps/@35.222208,-81.333702,450m/data=!3m1!1e3!4m5!3m4!1s0x0:0x0!8m2!3d35.222208!4d-81.333702" xr:uid="{00000000-0004-0000-0000-0000B09A0000}"/>
    <hyperlink ref="AD19802" r:id="rId39602" display="https://www.bing.com/maps?cp=35.222208~-81.333702&amp;style=o&amp;lvl=18&amp;dir=0&amp;sp=point.35.222208_-81.333702_York Road Solar I, LLC" xr:uid="{00000000-0004-0000-0000-0000B19A0000}"/>
    <hyperlink ref="AC19803" r:id="rId39603" display="https://www.google.com/maps/@35.258647,-81.505606,450m/data=!3m1!1e3!4m5!3m4!1s0x0:0x0!8m2!3d35.258647!4d-81.505606" xr:uid="{00000000-0004-0000-0000-0000B29A0000}"/>
    <hyperlink ref="AD19803" r:id="rId39604" display="https://www.bing.com/maps?cp=35.258647~-81.505606&amp;style=o&amp;lvl=18&amp;dir=0&amp;sp=point.35.258647_-81.505606_SID Solar I, LLC" xr:uid="{00000000-0004-0000-0000-0000B39A0000}"/>
    <hyperlink ref="AC19804" r:id="rId39605" display="https://www.google.com/maps/@41.716998,-72.536077,450m/data=!3m1!1e3!4m5!3m4!1s0x0:0x0!8m2!3d41.716998!4d-72.536077" xr:uid="{00000000-0004-0000-0000-0000B49A0000}"/>
    <hyperlink ref="AD19804" r:id="rId39606" display="https://www.bing.com/maps?cp=41.716998~-72.536077&amp;style=o&amp;lvl=18&amp;dir=0&amp;sp=point.41.716998_-72.536077_UDR Glastonbury Fuel Cell" xr:uid="{00000000-0004-0000-0000-0000B59A0000}"/>
    <hyperlink ref="AC19805" r:id="rId39607" display="https://www.google.com/maps/@42.276717,-71.259394,450m/data=!3m1!1e3!4m5!3m4!1s0x0:0x0!8m2!3d42.276717!4d-71.259394" xr:uid="{00000000-0004-0000-0000-0000B69A0000}"/>
    <hyperlink ref="AD19805" r:id="rId39608" display="https://www.bing.com/maps?cp=42.276717~-71.259394&amp;style=o&amp;lvl=18&amp;dir=0&amp;sp=point.42.276717_-71.259394_Town of Needham VNEM CSG" xr:uid="{00000000-0004-0000-0000-0000B79A0000}"/>
    <hyperlink ref="AC19806" r:id="rId39609" display="https://www.google.com/maps/@42.387088,-72.713442,450m/data=!3m1!1e3!4m5!3m4!1s0x0:0x0!8m2!3d42.387088!4d-72.713442" xr:uid="{00000000-0004-0000-0000-0000B89A0000}"/>
    <hyperlink ref="AD19806" r:id="rId39610" display="https://www.bing.com/maps?cp=42.387088~-72.713442&amp;style=o&amp;lvl=18&amp;dir=0&amp;sp=point.42.387088_-72.713442_Williamsburg Solar LLC VNEM CSG" xr:uid="{00000000-0004-0000-0000-0000B99A0000}"/>
    <hyperlink ref="AC19807" r:id="rId39611" display="https://www.google.com/maps/@45.528457,-122.663170,450m/data=!3m1!1e3!4m5!3m4!1s0x0:0x0!8m2!3d45.528457!4d-122.663170" xr:uid="{00000000-0004-0000-0000-0000BA9A0000}"/>
    <hyperlink ref="AD19807" r:id="rId39612" display="https://www.bing.com/maps?cp=45.528457~-122.663170&amp;style=o&amp;lvl=18&amp;dir=0&amp;sp=point.45.528457_-122.663170_Oregon Convention Center" xr:uid="{00000000-0004-0000-0000-0000BB9A0000}"/>
    <hyperlink ref="AC19808" r:id="rId39613" display="https://www.google.com/maps/@40.092672,-74.262001,450m/data=!3m1!1e3!4m5!3m4!1s0x0:0x0!8m2!3d40.092672!4d-74.262001" xr:uid="{00000000-0004-0000-0000-0000BC9A0000}"/>
    <hyperlink ref="AD19808" r:id="rId39614" display="https://www.bing.com/maps?cp=40.092672~-74.262001&amp;style=o&amp;lvl=18&amp;dir=0&amp;sp=point.40.092672_-74.262001_Jackson Board of Education-Liberty HS" xr:uid="{00000000-0004-0000-0000-0000BD9A0000}"/>
    <hyperlink ref="AC19809" r:id="rId39615" display="https://www.google.com/maps/@43.150761,-75.371258,450m/data=!3m1!1e3!4m5!3m4!1s0x0:0x0!8m2!3d43.150761!4d-75.371258" xr:uid="{00000000-0004-0000-0000-0000BE9A0000}"/>
    <hyperlink ref="AD19809" r:id="rId39616" display="https://www.bing.com/maps?cp=43.150761~-75.371258&amp;style=o&amp;lvl=18&amp;dir=0&amp;sp=point.43.150761_-75.371258_Oneida County- DPW" xr:uid="{00000000-0004-0000-0000-0000BF9A0000}"/>
    <hyperlink ref="AC19810" r:id="rId39617" display="https://www.google.com/maps/@42.834978,-73.675675,450m/data=!3m1!1e3!4m5!3m4!1s0x0:0x0!8m2!3d42.834978!4d-73.675675" xr:uid="{00000000-0004-0000-0000-0000C09A0000}"/>
    <hyperlink ref="AD19810" r:id="rId39618" display="https://www.bing.com/maps?cp=42.834978~-73.675675&amp;style=o&amp;lvl=18&amp;dir=0&amp;sp=point.42.834978_-73.675675_Town of Halfmoon" xr:uid="{00000000-0004-0000-0000-0000C19A0000}"/>
    <hyperlink ref="AC19811" r:id="rId39619" display="https://www.google.com/maps/@42.019659,-71.604149,450m/data=!3m1!1e3!4m5!3m4!1s0x0:0x0!8m2!3d42.019659!4d-71.604149" xr:uid="{00000000-0004-0000-0000-0000C29A0000}"/>
    <hyperlink ref="AD19811" r:id="rId39620" display="https://www.bing.com/maps?cp=42.019659~-71.604149&amp;style=o&amp;lvl=18&amp;dir=0&amp;sp=point.42.019659_-71.604149_BJ's Wholesale Club, Inc- Uxbridge" xr:uid="{00000000-0004-0000-0000-0000C39A0000}"/>
    <hyperlink ref="AC19812" r:id="rId39621" display="https://www.google.com/maps/@42.252500,-85.642730,450m/data=!3m1!1e3!4m5!3m4!1s0x0:0x0!8m2!3d42.252500!4d-85.642730" xr:uid="{00000000-0004-0000-0000-0000C49A0000}"/>
    <hyperlink ref="AD19812" r:id="rId39622" display="https://www.bing.com/maps?cp=42.252500~-85.642730&amp;style=o&amp;lvl=18&amp;dir=0&amp;sp=point.42.252500_-85.642730_Western Michigan Solar Gardens" xr:uid="{00000000-0004-0000-0000-0000C59A0000}"/>
    <hyperlink ref="AC19813" r:id="rId39623" display="https://www.google.com/maps/@42.953100,-85.901170,450m/data=!3m1!1e3!4m5!3m4!1s0x0:0x0!8m2!3d42.953100!4d-85.901170" xr:uid="{00000000-0004-0000-0000-0000C69A0000}"/>
    <hyperlink ref="AD19813" r:id="rId39624" display="https://www.bing.com/maps?cp=42.953100~-85.901170&amp;style=o&amp;lvl=18&amp;dir=0&amp;sp=point.42.953100_-85.901170_Grand Valley Solar Gardens" xr:uid="{00000000-0004-0000-0000-0000C79A0000}"/>
    <hyperlink ref="AC19814" r:id="rId39625" display="https://www.google.com/maps/@40.146400,-105.868300,450m/data=!3m1!1e3!4m5!3m4!1s0x0:0x0!8m2!3d40.146400!4d-105.868300" xr:uid="{00000000-0004-0000-0000-0000C89A0000}"/>
    <hyperlink ref="AD19814" r:id="rId39626" display="https://www.bing.com/maps?cp=40.146400~-105.868300&amp;style=o&amp;lvl=18&amp;dir=0&amp;sp=point.40.146400_-105.868300_Granby Hydro" xr:uid="{00000000-0004-0000-0000-0000C99A0000}"/>
    <hyperlink ref="AC19815" r:id="rId39627" display="https://www.google.com/maps/@33.788000,-117.890100,450m/data=!3m1!1e3!4m5!3m4!1s0x0:0x0!8m2!3d33.788000!4d-117.890100" xr:uid="{00000000-0004-0000-0000-0000CA9A0000}"/>
    <hyperlink ref="AD19815" r:id="rId39628" display="https://www.bing.com/maps?cp=33.788000~-117.890100&amp;style=o&amp;lvl=18&amp;dir=0&amp;sp=point.33.788000_-117.890100_UCI Fuel Cell" xr:uid="{00000000-0004-0000-0000-0000CB9A0000}"/>
    <hyperlink ref="AC19816" r:id="rId39629" display="https://www.google.com/maps/@35.560002,-78.594530,450m/data=!3m1!1e3!4m5!3m4!1s0x0:0x0!8m2!3d35.560002!4d-78.594530" xr:uid="{00000000-0004-0000-0000-0000CC9A0000}"/>
    <hyperlink ref="AD19816" r:id="rId39630" display="https://www.bing.com/maps?cp=35.560002~-78.594530&amp;style=o&amp;lvl=18&amp;dir=0&amp;sp=point.35.560002_-78.594530_HCE Johnston I, LLC" xr:uid="{00000000-0004-0000-0000-0000CD9A0000}"/>
    <hyperlink ref="AC19817" r:id="rId39631" display="https://www.google.com/maps/@29.289415,-96.065399,450m/data=!3m1!1e3!4m5!3m4!1s0x0:0x0!8m2!3d29.289415!4d-96.065399" xr:uid="{00000000-0004-0000-0000-0000CE9A0000}"/>
    <hyperlink ref="AD19817" r:id="rId39632" display="https://www.bing.com/maps?cp=29.289415~-96.065399&amp;style=o&amp;lvl=18&amp;dir=0&amp;sp=point.29.289415_-96.065399_Colorado Bend II" xr:uid="{00000000-0004-0000-0000-0000CF9A0000}"/>
    <hyperlink ref="AC19818" r:id="rId39633" display="https://www.google.com/maps/@29.289415,-96.065399,450m/data=!3m1!1e3!4m5!3m4!1s0x0:0x0!8m2!3d29.289415!4d-96.065399" xr:uid="{00000000-0004-0000-0000-0000D09A0000}"/>
    <hyperlink ref="AD19818" r:id="rId39634" display="https://www.bing.com/maps?cp=29.289415~-96.065399&amp;style=o&amp;lvl=18&amp;dir=0&amp;sp=point.29.289415_-96.065399_Colorado Bend II" xr:uid="{00000000-0004-0000-0000-0000D19A0000}"/>
    <hyperlink ref="AC19819" r:id="rId39635" display="https://www.google.com/maps/@29.289415,-96.065399,450m/data=!3m1!1e3!4m5!3m4!1s0x0:0x0!8m2!3d29.289415!4d-96.065399" xr:uid="{00000000-0004-0000-0000-0000D29A0000}"/>
    <hyperlink ref="AD19819" r:id="rId39636" display="https://www.bing.com/maps?cp=29.289415~-96.065399&amp;style=o&amp;lvl=18&amp;dir=0&amp;sp=point.29.289415_-96.065399_Colorado Bend II" xr:uid="{00000000-0004-0000-0000-0000D39A0000}"/>
    <hyperlink ref="AC19820" r:id="rId39637" display="https://www.google.com/maps/@31.255000,-102.272000,450m/data=!3m1!1e3!4m5!3m4!1s0x0:0x0!8m2!3d31.255000!4d-102.272000" xr:uid="{00000000-0004-0000-0000-0000D49A0000}"/>
    <hyperlink ref="AD19820" r:id="rId39638" display="https://www.bing.com/maps?cp=31.255000~-102.272000&amp;style=o&amp;lvl=18&amp;dir=0&amp;sp=point.31.255000_-102.272000_Castle Gap Solar" xr:uid="{00000000-0004-0000-0000-0000D59A0000}"/>
    <hyperlink ref="AC19821" r:id="rId39639" display="https://www.google.com/maps/@27.982089,-82.042005,450m/data=!3m1!1e3!4m5!3m4!1s0x0:0x0!8m2!3d27.982089!4d-82.042005" xr:uid="{00000000-0004-0000-0000-0000D69A0000}"/>
    <hyperlink ref="AD19821" r:id="rId39640" display="https://www.bing.com/maps?cp=27.982089~-82.042005&amp;style=o&amp;lvl=18&amp;dir=0&amp;sp=point.27.982089_-82.042005_Goldfinch" xr:uid="{00000000-0004-0000-0000-0000D79A0000}"/>
    <hyperlink ref="AC19822" r:id="rId39641" display="https://www.google.com/maps/@40.718292,-83.228650,450m/data=!3m1!1e3!4m5!3m4!1s0x0:0x0!8m2!3d40.718292!4d-83.228650" xr:uid="{00000000-0004-0000-0000-0000D89A0000}"/>
    <hyperlink ref="AD19822" r:id="rId39642" display="https://www.bing.com/maps?cp=40.718292~-83.228650&amp;style=o&amp;lvl=18&amp;dir=0&amp;sp=point.40.718292_-83.228650_Harpster Wind" xr:uid="{00000000-0004-0000-0000-0000D99A0000}"/>
    <hyperlink ref="AC19823" r:id="rId39643" display="https://www.google.com/maps/@37.943895,-75.569556,450m/data=!3m1!1e3!4m5!3m4!1s0x0:0x0!8m2!3d37.943895!4d-75.569556" xr:uid="{00000000-0004-0000-0000-0000DA9A0000}"/>
    <hyperlink ref="AD19823" r:id="rId39644" display="https://www.bing.com/maps?cp=37.943895~-75.569556&amp;style=o&amp;lvl=18&amp;dir=0&amp;sp=point.37.943895_-75.569556_Eastern Shore Solar, LLC" xr:uid="{00000000-0004-0000-0000-0000DB9A0000}"/>
    <hyperlink ref="AC19824" r:id="rId39645" display="https://www.google.com/maps/@41.096111,-83.641381,450m/data=!3m1!1e3!4m5!3m4!1s0x0:0x0!8m2!3d41.096111!4d-83.641381" xr:uid="{00000000-0004-0000-0000-0000DC9A0000}"/>
    <hyperlink ref="AD19824" r:id="rId39646" display="https://www.bing.com/maps?cp=41.096111~-83.641381&amp;style=o&amp;lvl=18&amp;dir=0&amp;sp=point.41.096111_-83.641381_Zephyr Wind" xr:uid="{00000000-0004-0000-0000-0000DD9A0000}"/>
    <hyperlink ref="AC19825" r:id="rId39647" display="https://www.google.com/maps/@41.096111,-83.641381,450m/data=!3m1!1e3!4m5!3m4!1s0x0:0x0!8m2!3d41.096111!4d-83.641381" xr:uid="{00000000-0004-0000-0000-0000DE9A0000}"/>
    <hyperlink ref="AD19825" r:id="rId39648" display="https://www.bing.com/maps?cp=41.096111~-83.641381&amp;style=o&amp;lvl=18&amp;dir=0&amp;sp=point.41.096111_-83.641381_Zephyr Wind" xr:uid="{00000000-0004-0000-0000-0000DF9A0000}"/>
    <hyperlink ref="AC19826" r:id="rId39649" display="https://www.google.com/maps/@41.096111,-83.641381,450m/data=!3m1!1e3!4m5!3m4!1s0x0:0x0!8m2!3d41.096111!4d-83.641381" xr:uid="{00000000-0004-0000-0000-0000E09A0000}"/>
    <hyperlink ref="AD19826" r:id="rId39650" display="https://www.bing.com/maps?cp=41.096111~-83.641381&amp;style=o&amp;lvl=18&amp;dir=0&amp;sp=point.41.096111_-83.641381_Zephyr Wind" xr:uid="{00000000-0004-0000-0000-0000E19A0000}"/>
    <hyperlink ref="AC19827" r:id="rId39651" display="https://www.google.com/maps/@35.604208,-78.370875,450m/data=!3m1!1e3!4m5!3m4!1s0x0:0x0!8m2!3d35.604208!4d-78.370875" xr:uid="{00000000-0004-0000-0000-0000E29A0000}"/>
    <hyperlink ref="AD19827" r:id="rId39652" display="https://www.bing.com/maps?cp=35.604208~-78.370875&amp;style=o&amp;lvl=18&amp;dir=0&amp;sp=point.35.604208_-78.370875_Red Toad 1425 A Powatan Road, LLC" xr:uid="{00000000-0004-0000-0000-0000E39A0000}"/>
    <hyperlink ref="AC19828" r:id="rId39653" display="https://www.google.com/maps/@42.752700,-108.169700,450m/data=!3m1!1e3!4m5!3m4!1s0x0:0x0!8m2!3d42.752700!4d-108.169700" xr:uid="{00000000-0004-0000-0000-0000E49A0000}"/>
    <hyperlink ref="AD19828" r:id="rId39654" display="https://www.bing.com/maps?cp=42.752700~-108.169700&amp;style=o&amp;lvl=18&amp;dir=0&amp;sp=point.42.752700_-108.169700_Big Sand Draw Plant" xr:uid="{00000000-0004-0000-0000-0000E59A0000}"/>
    <hyperlink ref="AC19829" r:id="rId39655" display="https://www.google.com/maps/@42.752700,-108.169700,450m/data=!3m1!1e3!4m5!3m4!1s0x0:0x0!8m2!3d42.752700!4d-108.169700" xr:uid="{00000000-0004-0000-0000-0000E69A0000}"/>
    <hyperlink ref="AD19829" r:id="rId39656" display="https://www.bing.com/maps?cp=42.752700~-108.169700&amp;style=o&amp;lvl=18&amp;dir=0&amp;sp=point.42.752700_-108.169700_Big Sand Draw Plant" xr:uid="{00000000-0004-0000-0000-0000E79A0000}"/>
    <hyperlink ref="AC19830" r:id="rId39657" display="https://www.google.com/maps/@42.752700,-108.169700,450m/data=!3m1!1e3!4m5!3m4!1s0x0:0x0!8m2!3d42.752700!4d-108.169700" xr:uid="{00000000-0004-0000-0000-0000E89A0000}"/>
    <hyperlink ref="AD19830" r:id="rId39658" display="https://www.bing.com/maps?cp=42.752700~-108.169700&amp;style=o&amp;lvl=18&amp;dir=0&amp;sp=point.42.752700_-108.169700_Big Sand Draw Plant" xr:uid="{00000000-0004-0000-0000-0000E99A0000}"/>
    <hyperlink ref="AC19831" r:id="rId39659" display="https://www.google.com/maps/@42.752700,-108.169700,450m/data=!3m1!1e3!4m5!3m4!1s0x0:0x0!8m2!3d42.752700!4d-108.169700" xr:uid="{00000000-0004-0000-0000-0000EA9A0000}"/>
    <hyperlink ref="AD19831" r:id="rId39660" display="https://www.bing.com/maps?cp=42.752700~-108.169700&amp;style=o&amp;lvl=18&amp;dir=0&amp;sp=point.42.752700_-108.169700_Big Sand Draw Plant" xr:uid="{00000000-0004-0000-0000-0000EB9A0000}"/>
    <hyperlink ref="AC19832" r:id="rId39661" display="https://www.google.com/maps/@42.752700,-108.169700,450m/data=!3m1!1e3!4m5!3m4!1s0x0:0x0!8m2!3d42.752700!4d-108.169700" xr:uid="{00000000-0004-0000-0000-0000EC9A0000}"/>
    <hyperlink ref="AD19832" r:id="rId39662" display="https://www.bing.com/maps?cp=42.752700~-108.169700&amp;style=o&amp;lvl=18&amp;dir=0&amp;sp=point.42.752700_-108.169700_Big Sand Draw Plant" xr:uid="{00000000-0004-0000-0000-0000ED9A0000}"/>
    <hyperlink ref="AC19833" r:id="rId39663" display="https://www.google.com/maps/@36.004941,-78.848475,450m/data=!3m1!1e3!4m5!3m4!1s0x0:0x0!8m2!3d36.004941!4d-78.848475" xr:uid="{00000000-0004-0000-0000-0000EE9A0000}"/>
    <hyperlink ref="AD19833" r:id="rId39664" display="https://www.bing.com/maps?cp=36.004941~-78.848475&amp;style=o&amp;lvl=18&amp;dir=0&amp;sp=point.36.004941_-78.848475_Durham Solar" xr:uid="{00000000-0004-0000-0000-0000EF9A0000}"/>
    <hyperlink ref="AC19834" r:id="rId39665" display="https://www.google.com/maps/@39.200639,-79.140639,450m/data=!3m1!1e3!4m5!3m4!1s0x0:0x0!8m2!3d39.200639!4d-79.140639" xr:uid="{00000000-0004-0000-0000-0000F09A0000}"/>
    <hyperlink ref="AD19834" r:id="rId39666" display="https://www.bing.com/maps?cp=39.200639~-79.140639&amp;style=o&amp;lvl=18&amp;dir=0&amp;sp=point.39.200639_-79.140639_New Creek Wind" xr:uid="{00000000-0004-0000-0000-0000F19A0000}"/>
    <hyperlink ref="AC19835" r:id="rId39667" display="https://www.google.com/maps/@36.095572,-78.151987,450m/data=!3m1!1e3!4m5!3m4!1s0x0:0x0!8m2!3d36.095572!4d-78.151987" xr:uid="{00000000-0004-0000-0000-0000F29A0000}"/>
    <hyperlink ref="AD19835" r:id="rId39668" display="https://www.bing.com/maps?cp=36.095572~-78.151987&amp;style=o&amp;lvl=18&amp;dir=0&amp;sp=point.36.095572_-78.151987_Morgan Farm, LLC" xr:uid="{00000000-0004-0000-0000-0000F39A0000}"/>
    <hyperlink ref="AC19836" r:id="rId39669" display="https://www.google.com/maps/@36.034354,-78.010611,450m/data=!3m1!1e3!4m5!3m4!1s0x0:0x0!8m2!3d36.034354!4d-78.010611" xr:uid="{00000000-0004-0000-0000-0000F49A0000}"/>
    <hyperlink ref="AD19836" r:id="rId39670" display="https://www.bing.com/maps?cp=36.034354~-78.010611&amp;style=o&amp;lvl=18&amp;dir=0&amp;sp=point.36.034354_-78.010611_Nashville Farms, LLC" xr:uid="{00000000-0004-0000-0000-0000F59A0000}"/>
    <hyperlink ref="AC19837" r:id="rId39671" display="https://www.google.com/maps/@34.915767,-77.775743,450m/data=!3m1!1e3!4m5!3m4!1s0x0:0x0!8m2!3d34.915767!4d-77.775743" xr:uid="{00000000-0004-0000-0000-0000F69A0000}"/>
    <hyperlink ref="AD19837" r:id="rId39672" display="https://www.bing.com/maps?cp=34.915767~-77.775743&amp;style=o&amp;lvl=18&amp;dir=0&amp;sp=point.34.915767_-77.775743_Cedar Solar, LLC" xr:uid="{00000000-0004-0000-0000-0000F79A0000}"/>
    <hyperlink ref="AC19838" r:id="rId39673" display="https://www.google.com/maps/@35.453828,-79.189525,450m/data=!3m1!1e3!4m5!3m4!1s0x0:0x0!8m2!3d35.453828!4d-79.189525" xr:uid="{00000000-0004-0000-0000-0000F89A0000}"/>
    <hyperlink ref="AD19838" r:id="rId39674" display="https://www.bing.com/maps?cp=35.453828~-79.189525&amp;style=o&amp;lvl=18&amp;dir=0&amp;sp=point.35.453828_-79.189525_Elm Solar, LLC" xr:uid="{00000000-0004-0000-0000-0000F99A0000}"/>
    <hyperlink ref="AC19839" r:id="rId39675" display="https://www.google.com/maps/@36.987400,-85.957500,450m/data=!3m1!1e3!4m5!3m4!1s0x0:0x0!8m2!3d36.987400!4d-85.957500" xr:uid="{00000000-0004-0000-0000-0000FA9A0000}"/>
    <hyperlink ref="AD19839" r:id="rId39676" display="https://www.bing.com/maps?cp=36.987400~-85.957500&amp;style=o&amp;lvl=18&amp;dir=0&amp;sp=point.36.987400_-85.957500_Glasgow LFGTE" xr:uid="{00000000-0004-0000-0000-0000FB9A0000}"/>
    <hyperlink ref="AC19840" r:id="rId39677" display="https://www.google.com/maps/@36.257938,-119.798139,450m/data=!3m1!1e3!4m5!3m4!1s0x0:0x0!8m2!3d36.257938!4d-119.798139" xr:uid="{00000000-0004-0000-0000-0000FC9A0000}"/>
    <hyperlink ref="AD19840" r:id="rId39678" display="https://www.bing.com/maps?cp=36.257938~-119.798139&amp;style=o&amp;lvl=18&amp;dir=0&amp;sp=point.36.257938_-119.798139_Lemoore 1" xr:uid="{00000000-0004-0000-0000-0000FD9A0000}"/>
    <hyperlink ref="AC19841" r:id="rId39679" display="https://www.google.com/maps/@37.710444,-104.505464,450m/data=!3m1!1e3!4m5!3m4!1s0x0:0x0!8m2!3d37.710444!4d-104.505464" xr:uid="{00000000-0004-0000-0000-0000FE9A0000}"/>
    <hyperlink ref="AD19841" r:id="rId39680" display="https://www.bing.com/maps?cp=37.710444~-104.505464&amp;style=o&amp;lvl=18&amp;dir=0&amp;sp=point.37.710444_-104.505464_Peak View Wind Farm" xr:uid="{00000000-0004-0000-0000-0000FF9A0000}"/>
    <hyperlink ref="AC19842" r:id="rId39681" display="https://www.google.com/maps/@34.466688,-79.152443,450m/data=!3m1!1e3!4m5!3m4!1s0x0:0x0!8m2!3d34.466688!4d-79.152443" xr:uid="{00000000-0004-0000-0000-0000009B0000}"/>
    <hyperlink ref="AD19842" r:id="rId39682" display="https://www.bing.com/maps?cp=34.466688~-79.152443&amp;style=o&amp;lvl=18&amp;dir=0&amp;sp=point.34.466688_-79.152443_Baltimore Church Solar, LLC" xr:uid="{00000000-0004-0000-0000-0000019B0000}"/>
    <hyperlink ref="AC19843" r:id="rId39683" display="https://www.google.com/maps/@34.734179,-103.108047,450m/data=!3m1!1e3!4m5!3m4!1s0x0:0x0!8m2!3d34.734179!4d-103.108047" xr:uid="{00000000-0004-0000-0000-0000029B0000}"/>
    <hyperlink ref="AD19843" r:id="rId39684" display="https://www.bing.com/maps?cp=34.734179~-103.108047&amp;style=o&amp;lvl=18&amp;dir=0&amp;sp=point.34.734179_-103.108047_Broadview Energy JN, LLC" xr:uid="{00000000-0004-0000-0000-0000039B0000}"/>
    <hyperlink ref="AC19844" r:id="rId39685" display="https://www.google.com/maps/@35.557224,-79.195789,450m/data=!3m1!1e3!4m5!3m4!1s0x0:0x0!8m2!3d35.557224!4d-79.195789" xr:uid="{00000000-0004-0000-0000-0000049B0000}"/>
    <hyperlink ref="AD19844" r:id="rId39686" display="https://www.bing.com/maps?cp=35.557224~-79.195789&amp;style=o&amp;lvl=18&amp;dir=0&amp;sp=point.35.557224_-79.195789_Cohen Farm Solar, LLC" xr:uid="{00000000-0004-0000-0000-0000059B0000}"/>
    <hyperlink ref="AC19845" r:id="rId39687" display="https://www.google.com/maps/@34.509128,-79.135875,450m/data=!3m1!1e3!4m5!3m4!1s0x0:0x0!8m2!3d34.509128!4d-79.135875" xr:uid="{00000000-0004-0000-0000-0000069B0000}"/>
    <hyperlink ref="AD19845" r:id="rId39688" display="https://www.bing.com/maps?cp=34.509128~-79.135875&amp;style=o&amp;lvl=18&amp;dir=0&amp;sp=point.34.509128_-79.135875_Floyd Solar, LLC" xr:uid="{00000000-0004-0000-0000-0000079B0000}"/>
    <hyperlink ref="AC19846" r:id="rId39689" display="https://www.google.com/maps/@34.529956,-78.304811,450m/data=!3m1!1e3!4m5!3m4!1s0x0:0x0!8m2!3d34.529956!4d-78.304811" xr:uid="{00000000-0004-0000-0000-0000089B0000}"/>
    <hyperlink ref="AD19846" r:id="rId39690" display="https://www.bing.com/maps?cp=34.529956~-78.304811&amp;style=o&amp;lvl=18&amp;dir=0&amp;sp=point.34.529956_-78.304811_Innovative Solar 43, LLC" xr:uid="{00000000-0004-0000-0000-0000099B0000}"/>
    <hyperlink ref="AC19847" r:id="rId39691" display="https://www.google.com/maps/@42.866000,-77.031000,450m/data=!3m1!1e3!4m5!3m4!1s0x0:0x0!8m2!3d42.866000!4d-77.031000" xr:uid="{00000000-0004-0000-0000-00000A9B0000}"/>
    <hyperlink ref="AD19847" r:id="rId39692" display="https://www.bing.com/maps?cp=42.866000~-77.031000&amp;style=o&amp;lvl=18&amp;dir=0&amp;sp=point.42.866000_-77.031000_Cornell Geneva Solar Farm" xr:uid="{00000000-0004-0000-0000-00000B9B0000}"/>
    <hyperlink ref="AC19848" r:id="rId39693" display="https://www.google.com/maps/@33.914356,-118.050189,450m/data=!3m1!1e3!4m5!3m4!1s0x0:0x0!8m2!3d33.914356!4d-118.050189" xr:uid="{00000000-0004-0000-0000-00000C9B0000}"/>
    <hyperlink ref="AD19848" r:id="rId39694" display="https://www.bing.com/maps?cp=33.914356~-118.050189&amp;style=o&amp;lvl=18&amp;dir=0&amp;sp=point.33.914356_-118.050189_Building F" xr:uid="{00000000-0004-0000-0000-00000D9B0000}"/>
    <hyperlink ref="AC19849" r:id="rId39695" display="https://www.google.com/maps/@34.727007,-103.166771,450m/data=!3m1!1e3!4m5!3m4!1s0x0:0x0!8m2!3d34.727007!4d-103.166771" xr:uid="{00000000-0004-0000-0000-00000E9B0000}"/>
    <hyperlink ref="AD19849" r:id="rId39696" display="https://www.bing.com/maps?cp=34.727007~-103.166771&amp;style=o&amp;lvl=18&amp;dir=0&amp;sp=point.34.727007_-103.166771_Broadview Energy KW, LLC" xr:uid="{00000000-0004-0000-0000-00000F9B0000}"/>
    <hyperlink ref="AC19850" r:id="rId39697" display="https://www.google.com/maps/@33.912917,-118.050561,450m/data=!3m1!1e3!4m5!3m4!1s0x0:0x0!8m2!3d33.912917!4d-118.050561" xr:uid="{00000000-0004-0000-0000-0000109B0000}"/>
    <hyperlink ref="AD19850" r:id="rId39698" display="https://www.bing.com/maps?cp=33.912917~-118.050561&amp;style=o&amp;lvl=18&amp;dir=0&amp;sp=point.33.912917_-118.050561_Building G" xr:uid="{00000000-0004-0000-0000-0000119B0000}"/>
    <hyperlink ref="AC19851" r:id="rId39699" display="https://www.google.com/maps/@33.912917,-118.041944,450m/data=!3m1!1e3!4m5!3m4!1s0x0:0x0!8m2!3d33.912917!4d-118.041944" xr:uid="{00000000-0004-0000-0000-0000129B0000}"/>
    <hyperlink ref="AD19851" r:id="rId39700" display="https://www.bing.com/maps?cp=33.912917~-118.041944&amp;style=o&amp;lvl=18&amp;dir=0&amp;sp=point.33.912917_-118.041944_Buidling L" xr:uid="{00000000-0004-0000-0000-0000139B0000}"/>
    <hyperlink ref="AC19852" r:id="rId39701" display="https://www.google.com/maps/@34.983772,-79.268026,450m/data=!3m1!1e3!4m5!3m4!1s0x0:0x0!8m2!3d34.983772!4d-79.268026" xr:uid="{00000000-0004-0000-0000-0000149B0000}"/>
    <hyperlink ref="AD19852" r:id="rId39702" display="https://www.bing.com/maps?cp=34.983772~-79.268026&amp;style=o&amp;lvl=18&amp;dir=0&amp;sp=point.34.983772_-79.268026_Shelter Solar" xr:uid="{00000000-0004-0000-0000-0000159B0000}"/>
    <hyperlink ref="AC19853" r:id="rId39703" display="https://www.google.com/maps/@34.308744,-78.221475,450m/data=!3m1!1e3!4m5!3m4!1s0x0:0x0!8m2!3d34.308744!4d-78.221475" xr:uid="{00000000-0004-0000-0000-0000169B0000}"/>
    <hyperlink ref="AD19853" r:id="rId39704" display="https://www.bing.com/maps?cp=34.308744~-78.221475&amp;style=o&amp;lvl=18&amp;dir=0&amp;sp=point.34.308744_-78.221475_Heedeh Solar" xr:uid="{00000000-0004-0000-0000-0000179B0000}"/>
    <hyperlink ref="AC19854" r:id="rId39705" display="https://www.google.com/maps/@35.035589,-77.202453,450m/data=!3m1!1e3!4m5!3m4!1s0x0:0x0!8m2!3d35.035589!4d-77.202453" xr:uid="{00000000-0004-0000-0000-0000189B0000}"/>
    <hyperlink ref="AD19854" r:id="rId39706" display="https://www.bing.com/maps?cp=35.035589~-77.202453&amp;style=o&amp;lvl=18&amp;dir=0&amp;sp=point.35.035589_-77.202453_Daystar Solar" xr:uid="{00000000-0004-0000-0000-0000199B0000}"/>
    <hyperlink ref="AC19855" r:id="rId39707" display="https://www.google.com/maps/@35.513769,-78.802384,450m/data=!3m1!1e3!4m5!3m4!1s0x0:0x0!8m2!3d35.513769!4d-78.802384" xr:uid="{00000000-0004-0000-0000-00001A9B0000}"/>
    <hyperlink ref="AD19855" r:id="rId39708" display="https://www.bing.com/maps?cp=35.513769~-78.802384&amp;style=o&amp;lvl=18&amp;dir=0&amp;sp=point.35.513769_-78.802384_Kathleen Solar" xr:uid="{00000000-0004-0000-0000-00001B9B0000}"/>
    <hyperlink ref="AC19856" r:id="rId39709" display="https://www.google.com/maps/@34.030119,-117.517753,450m/data=!3m1!1e3!4m5!3m4!1s0x0:0x0!8m2!3d34.030119!4d-117.517753" xr:uid="{00000000-0004-0000-0000-00001C9B0000}"/>
    <hyperlink ref="AD19856" r:id="rId39710" display="https://www.bing.com/maps?cp=34.030119~-117.517753&amp;style=o&amp;lvl=18&amp;dir=0&amp;sp=point.34.030119_-117.517753_Dulles" xr:uid="{00000000-0004-0000-0000-00001D9B0000}"/>
    <hyperlink ref="AC19857" r:id="rId39711" display="https://www.google.com/maps/@33.892614,-118.037564,450m/data=!3m1!1e3!4m5!3m4!1s0x0:0x0!8m2!3d33.892614!4d-118.037564" xr:uid="{00000000-0004-0000-0000-00001E9B0000}"/>
    <hyperlink ref="AD19857" r:id="rId39712" display="https://www.bing.com/maps?cp=33.892614~-118.037564&amp;style=o&amp;lvl=18&amp;dir=0&amp;sp=point.33.892614_-118.037564_Freeway Springs" xr:uid="{00000000-0004-0000-0000-00001F9B0000}"/>
    <hyperlink ref="AC19858" r:id="rId39713" display="https://www.google.com/maps/@32.775500,-83.434800,450m/data=!3m1!1e3!4m5!3m4!1s0x0:0x0!8m2!3d32.775500!4d-83.434800" xr:uid="{00000000-0004-0000-0000-0000209B0000}"/>
    <hyperlink ref="AD19858" r:id="rId39714" display="https://www.bing.com/maps?cp=32.775500~-83.434800&amp;style=o&amp;lvl=18&amp;dir=0&amp;sp=point.32.775500_-83.434800_ADS Renewable Energy-Wolf Creek LLC" xr:uid="{00000000-0004-0000-0000-0000219B0000}"/>
    <hyperlink ref="AC19859" r:id="rId39715" display="https://www.google.com/maps/@32.775500,-83.434800,450m/data=!3m1!1e3!4m5!3m4!1s0x0:0x0!8m2!3d32.775500!4d-83.434800" xr:uid="{00000000-0004-0000-0000-0000229B0000}"/>
    <hyperlink ref="AD19859" r:id="rId39716" display="https://www.bing.com/maps?cp=32.775500~-83.434800&amp;style=o&amp;lvl=18&amp;dir=0&amp;sp=point.32.775500_-83.434800_ADS Renewable Energy-Wolf Creek LLC" xr:uid="{00000000-0004-0000-0000-0000239B0000}"/>
    <hyperlink ref="AC19860" r:id="rId39717" display="https://www.google.com/maps/@34.655694,-118.298166,450m/data=!3m1!1e3!4m5!3m4!1s0x0:0x0!8m2!3d34.655694!4d-118.298166" xr:uid="{00000000-0004-0000-0000-0000249B0000}"/>
    <hyperlink ref="AD19860" r:id="rId39718" display="https://www.bing.com/maps?cp=34.655694~-118.298166&amp;style=o&amp;lvl=18&amp;dir=0&amp;sp=point.34.655694_-118.298166_Solverde 1" xr:uid="{00000000-0004-0000-0000-0000259B0000}"/>
    <hyperlink ref="AC19861" r:id="rId39719" display="https://www.google.com/maps/@34.655556,-118.280722,450m/data=!3m1!1e3!4m5!3m4!1s0x0:0x0!8m2!3d34.655556!4d-118.280722" xr:uid="{00000000-0004-0000-0000-0000269B0000}"/>
    <hyperlink ref="AD19861" r:id="rId39720" display="https://www.bing.com/maps?cp=34.655556~-118.280722&amp;style=o&amp;lvl=18&amp;dir=0&amp;sp=point.34.655556_-118.280722_Antelope DSR 1" xr:uid="{00000000-0004-0000-0000-0000279B0000}"/>
    <hyperlink ref="AC19862" r:id="rId39721" display="https://www.google.com/maps/@34.686944,-118.311722,450m/data=!3m1!1e3!4m5!3m4!1s0x0:0x0!8m2!3d34.686944!4d-118.311722" xr:uid="{00000000-0004-0000-0000-0000289B0000}"/>
    <hyperlink ref="AD19862" r:id="rId39722" display="https://www.bing.com/maps?cp=34.686944~-118.311722&amp;style=o&amp;lvl=18&amp;dir=0&amp;sp=point.34.686944_-118.311722_Antelope DSR 2" xr:uid="{00000000-0004-0000-0000-0000299B0000}"/>
    <hyperlink ref="AC19863" r:id="rId39723" display="https://www.google.com/maps/@35.825182,-77.457772,450m/data=!3m1!1e3!4m5!3m4!1s0x0:0x0!8m2!3d35.825182!4d-77.457772" xr:uid="{00000000-0004-0000-0000-00002A9B0000}"/>
    <hyperlink ref="AD19863" r:id="rId39724" display="https://www.bing.com/maps?cp=35.825182~-77.457772&amp;style=o&amp;lvl=18&amp;dir=0&amp;sp=point.35.825182_-77.457772_Conetoe Solar" xr:uid="{00000000-0004-0000-0000-00002B9B0000}"/>
    <hyperlink ref="AC19864" r:id="rId39725" display="https://www.google.com/maps/@36.437752,-76.597825,450m/data=!3m1!1e3!4m5!3m4!1s0x0:0x0!8m2!3d36.437752!4d-76.597825" xr:uid="{00000000-0004-0000-0000-00002C9B0000}"/>
    <hyperlink ref="AD19864" r:id="rId39726" display="https://www.bing.com/maps?cp=36.437752~-76.597825&amp;style=o&amp;lvl=18&amp;dir=0&amp;sp=point.36.437752_-76.597825_Sugar Run Solar" xr:uid="{00000000-0004-0000-0000-00002D9B0000}"/>
    <hyperlink ref="AC19865" r:id="rId39727" display="https://www.google.com/maps/@40.390362,-84.401595,450m/data=!3m1!1e3!4m5!3m4!1s0x0:0x0!8m2!3d40.390362!4d-84.401595" xr:uid="{00000000-0004-0000-0000-00002E9B0000}"/>
    <hyperlink ref="AD19865" r:id="rId39728" display="https://www.bing.com/maps?cp=40.390362~-84.401595&amp;style=o&amp;lvl=18&amp;dir=0&amp;sp=point.40.390362_-84.401595_HMW Minster PV I" xr:uid="{00000000-0004-0000-0000-00002F9B0000}"/>
    <hyperlink ref="AC19866" r:id="rId39729" display="https://www.google.com/maps/@35.154273,-77.134320,450m/data=!3m1!1e3!4m5!3m4!1s0x0:0x0!8m2!3d35.154273!4d-77.134320" xr:uid="{00000000-0004-0000-0000-0000309B0000}"/>
    <hyperlink ref="AD19866" r:id="rId39730" display="https://www.bing.com/maps?cp=35.154273~-77.134320&amp;style=o&amp;lvl=18&amp;dir=0&amp;sp=point.35.154273_-77.134320_TWE New Bern Solar Project, LLC" xr:uid="{00000000-0004-0000-0000-0000319B0000}"/>
    <hyperlink ref="AC19867" r:id="rId39731" display="https://www.google.com/maps/@37.691000,-121.717000,450m/data=!3m1!1e3!4m5!3m4!1s0x0:0x0!8m2!3d37.691000!4d-121.717000" xr:uid="{00000000-0004-0000-0000-0000329B0000}"/>
    <hyperlink ref="AD19867" r:id="rId39732" display="https://www.bing.com/maps?cp=37.691000~-121.717000&amp;style=o&amp;lvl=18&amp;dir=0&amp;sp=point.37.691000_-121.717000_Whitethorn Solar LLC" xr:uid="{00000000-0004-0000-0000-0000339B0000}"/>
    <hyperlink ref="AC19868" r:id="rId39733" display="https://www.google.com/maps/@34.986073,-106.736129,450m/data=!3m1!1e3!4m5!3m4!1s0x0:0x0!8m2!3d34.986073!4d-106.736129" xr:uid="{00000000-0004-0000-0000-0000349B0000}"/>
    <hyperlink ref="AD19868" r:id="rId39734" display="https://www.bing.com/maps?cp=34.986073~-106.736129&amp;style=o&amp;lvl=18&amp;dir=0&amp;sp=point.34.986073_-106.736129_South Valley Solar Energy Center" xr:uid="{00000000-0004-0000-0000-0000359B0000}"/>
    <hyperlink ref="AC19869" r:id="rId39735" display="https://www.google.com/maps/@35.587795,-106.060859,450m/data=!3m1!1e3!4m5!3m4!1s0x0:0x0!8m2!3d35.587795!4d-106.060859" xr:uid="{00000000-0004-0000-0000-0000369B0000}"/>
    <hyperlink ref="AD19869" r:id="rId39736" display="https://www.bing.com/maps?cp=35.587795~-106.060859&amp;style=o&amp;lvl=18&amp;dir=0&amp;sp=point.35.587795_-106.060859_Santa Fe Solar Energy Center" xr:uid="{00000000-0004-0000-0000-0000379B0000}"/>
    <hyperlink ref="AC19870" r:id="rId39737" display="https://www.google.com/maps/@35.029719,-106.855498,450m/data=!3m1!1e3!4m5!3m4!1s0x0:0x0!8m2!3d35.029719!4d-106.855498" xr:uid="{00000000-0004-0000-0000-0000389B0000}"/>
    <hyperlink ref="AD19870" r:id="rId39738" display="https://www.bing.com/maps?cp=35.029719~-106.855498&amp;style=o&amp;lvl=18&amp;dir=0&amp;sp=point.35.029719_-106.855498_Santolina Solar Energy Center" xr:uid="{00000000-0004-0000-0000-0000399B0000}"/>
    <hyperlink ref="AC19871" r:id="rId39739" display="https://www.google.com/maps/@34.582598,-106.682975,450m/data=!3m1!1e3!4m5!3m4!1s0x0:0x0!8m2!3d34.582598!4d-106.682975" xr:uid="{00000000-0004-0000-0000-00003A9B0000}"/>
    <hyperlink ref="AD19871" r:id="rId39740" display="https://www.bing.com/maps?cp=34.582598~-106.682975&amp;style=o&amp;lvl=18&amp;dir=0&amp;sp=point.34.582598_-106.682975_Rio Communities Solar Energy Center" xr:uid="{00000000-0004-0000-0000-00003B9B0000}"/>
    <hyperlink ref="AC19872" r:id="rId39741" display="https://www.google.com/maps/@35.263255,-81.508684,450m/data=!3m1!1e3!4m5!3m4!1s0x0:0x0!8m2!3d35.263255!4d-81.508684" xr:uid="{00000000-0004-0000-0000-00003C9B0000}"/>
    <hyperlink ref="AD19872" r:id="rId39742" display="https://www.bing.com/maps?cp=35.263255~-81.508684&amp;style=o&amp;lvl=18&amp;dir=0&amp;sp=point.35.263255_-81.508684_County Home Solar Center, LLC" xr:uid="{00000000-0004-0000-0000-00003D9B0000}"/>
    <hyperlink ref="AC19873" r:id="rId39743" display="https://www.google.com/maps/@34.707644,-79.295380,450m/data=!3m1!1e3!4m5!3m4!1s0x0:0x0!8m2!3d34.707644!4d-79.295380" xr:uid="{00000000-0004-0000-0000-00003E9B0000}"/>
    <hyperlink ref="AD19873" r:id="rId39744" display="https://www.bing.com/maps?cp=34.707644~-79.295380&amp;style=o&amp;lvl=18&amp;dir=0&amp;sp=point.34.707644_-79.295380_Laurinburg Solar, LLC (Heelstone)" xr:uid="{00000000-0004-0000-0000-00003F9B0000}"/>
    <hyperlink ref="AC19874" r:id="rId39745" display="https://www.google.com/maps/@39.941853,-75.026208,450m/data=!3m1!1e3!4m5!3m4!1s0x0:0x0!8m2!3d39.941853!4d-75.026208" xr:uid="{00000000-0004-0000-0000-0000409B0000}"/>
    <hyperlink ref="AD19874" r:id="rId39746" display="https://www.bing.com/maps?cp=39.941853~-75.026208&amp;style=o&amp;lvl=18&amp;dir=0&amp;sp=point.39.941853_-75.026208_CES Cherry Hill Solar" xr:uid="{00000000-0004-0000-0000-0000419B0000}"/>
    <hyperlink ref="AC19875" r:id="rId39747" display="https://www.google.com/maps/@36.469089,-77.597517,450m/data=!3m1!1e3!4m5!3m4!1s0x0:0x0!8m2!3d36.469089!4d-77.597517" xr:uid="{00000000-0004-0000-0000-0000429B0000}"/>
    <hyperlink ref="AD19875" r:id="rId39748" display="https://www.bing.com/maps?cp=36.469089~-77.597517&amp;style=o&amp;lvl=18&amp;dir=0&amp;sp=point.36.469089_-77.597517_Hemlock Solar" xr:uid="{00000000-0004-0000-0000-0000439B0000}"/>
    <hyperlink ref="AC19876" r:id="rId39749" display="https://www.google.com/maps/@36.467021,-77.617957,450m/data=!3m1!1e3!4m5!3m4!1s0x0:0x0!8m2!3d36.467021!4d-77.617957" xr:uid="{00000000-0004-0000-0000-0000449B0000}"/>
    <hyperlink ref="AD19876" r:id="rId39750" display="https://www.bing.com/maps?cp=36.467021~-77.617957&amp;style=o&amp;lvl=18&amp;dir=0&amp;sp=point.36.467021_-77.617957_Long Farm 46 Solar, LLC" xr:uid="{00000000-0004-0000-0000-0000459B0000}"/>
    <hyperlink ref="AC19877" r:id="rId39751" display="https://www.google.com/maps/@36.348734,-77.631511,450m/data=!3m1!1e3!4m5!3m4!1s0x0:0x0!8m2!3d36.348734!4d-77.631511" xr:uid="{00000000-0004-0000-0000-0000469B0000}"/>
    <hyperlink ref="AD19877" r:id="rId39752" display="https://www.bing.com/maps?cp=36.348734~-77.631511&amp;style=o&amp;lvl=18&amp;dir=0&amp;sp=point.36.348734_-77.631511_HXNAir Solar One" xr:uid="{00000000-0004-0000-0000-0000479B0000}"/>
    <hyperlink ref="AC19878" r:id="rId39753" display="https://www.google.com/maps/@34.060333,-101.187628,450m/data=!3m1!1e3!4m5!3m4!1s0x0:0x0!8m2!3d34.060333!4d-101.187628" xr:uid="{00000000-0004-0000-0000-0000489B0000}"/>
    <hyperlink ref="AD19878" r:id="rId39754" display="https://www.bing.com/maps?cp=34.060333~-101.187628&amp;style=o&amp;lvl=18&amp;dir=0&amp;sp=point.34.060333_-101.187628_Cotton Plains Wind Farm" xr:uid="{00000000-0004-0000-0000-0000499B0000}"/>
    <hyperlink ref="AC19879" r:id="rId39755" display="https://www.google.com/maps/@39.618890,-77.712118,450m/data=!3m1!1e3!4m5!3m4!1s0x0:0x0!8m2!3d39.618890!4d-77.712118" xr:uid="{00000000-0004-0000-0000-00004A9B0000}"/>
    <hyperlink ref="AD19879" r:id="rId39756" display="https://www.bing.com/maps?cp=39.618890~-77.712118&amp;style=o&amp;lvl=18&amp;dir=0&amp;sp=point.39.618890_-77.712118_NA 1(Hagerstown)" xr:uid="{00000000-0004-0000-0000-00004B9B0000}"/>
    <hyperlink ref="AC19880" r:id="rId39757" display="https://www.google.com/maps/@29.727530,-100.794310,450m/data=!3m1!1e3!4m5!3m4!1s0x0:0x0!8m2!3d29.727530!4d-100.794310" xr:uid="{00000000-0004-0000-0000-00004C9B0000}"/>
    <hyperlink ref="AD19880" r:id="rId39758" display="https://www.bing.com/maps?cp=29.727530~-100.794310&amp;style=o&amp;lvl=18&amp;dir=0&amp;sp=point.29.727530_-100.794310_Rocksprings" xr:uid="{00000000-0004-0000-0000-00004D9B0000}"/>
    <hyperlink ref="AC19881" r:id="rId39759" display="https://www.google.com/maps/@36.838884,-97.181015,450m/data=!3m1!1e3!4m5!3m4!1s0x0:0x0!8m2!3d36.838884!4d-97.181015" xr:uid="{00000000-0004-0000-0000-00004E9B0000}"/>
    <hyperlink ref="AD19881" r:id="rId39760" display="https://www.bing.com/maps?cp=36.838884~-97.181015&amp;style=o&amp;lvl=18&amp;dir=0&amp;sp=point.36.838884_-97.181015_Frontier Windpower" xr:uid="{00000000-0004-0000-0000-00004F9B0000}"/>
    <hyperlink ref="AC19882" r:id="rId39761" display="https://www.google.com/maps/@38.643527,-121.505506,450m/data=!3m1!1e3!4m5!3m4!1s0x0:0x0!8m2!3d38.643527!4d-121.505506" xr:uid="{00000000-0004-0000-0000-0000509B0000}"/>
    <hyperlink ref="AD19882" r:id="rId39762" display="https://www.bing.com/maps?cp=38.643527~-121.505506&amp;style=o&amp;lvl=18&amp;dir=0&amp;sp=point.38.643527_-121.505506_Strata Roof 1" xr:uid="{00000000-0004-0000-0000-0000519B0000}"/>
    <hyperlink ref="AC19883" r:id="rId39763" display="https://www.google.com/maps/@37.432500,-121.952850,450m/data=!3m1!1e3!4m5!3m4!1s0x0:0x0!8m2!3d37.432500!4d-121.952850" xr:uid="{00000000-0004-0000-0000-0000529B0000}"/>
    <hyperlink ref="AD19883" r:id="rId39764" display="https://www.bing.com/maps?cp=37.432500~-121.952850&amp;style=o&amp;lvl=18&amp;dir=0&amp;sp=point.37.432500_-121.952850_Zero Waste Energy Development Co LLC" xr:uid="{00000000-0004-0000-0000-0000539B0000}"/>
    <hyperlink ref="AC19884" r:id="rId39765" display="https://www.google.com/maps/@37.432500,-121.952850,450m/data=!3m1!1e3!4m5!3m4!1s0x0:0x0!8m2!3d37.432500!4d-121.952850" xr:uid="{00000000-0004-0000-0000-0000549B0000}"/>
    <hyperlink ref="AD19884" r:id="rId39766" display="https://www.bing.com/maps?cp=37.432500~-121.952850&amp;style=o&amp;lvl=18&amp;dir=0&amp;sp=point.37.432500_-121.952850_Zero Waste Energy Development Co LLC" xr:uid="{00000000-0004-0000-0000-0000559B0000}"/>
    <hyperlink ref="AC19885" r:id="rId39767" display="https://www.google.com/maps/@36.601940,-82.143089,450m/data=!3m1!1e3!4m5!3m4!1s0x0:0x0!8m2!3d36.601940!4d-82.143089" xr:uid="{00000000-0004-0000-0000-0000569B0000}"/>
    <hyperlink ref="AD19885" r:id="rId39768" display="https://www.bing.com/maps?cp=36.601940~-82.143089&amp;style=o&amp;lvl=18&amp;dir=0&amp;sp=point.36.601940_-82.143089_Bristol Plant" xr:uid="{00000000-0004-0000-0000-0000579B0000}"/>
    <hyperlink ref="AC19886" r:id="rId39769" display="https://www.google.com/maps/@36.601940,-82.143089,450m/data=!3m1!1e3!4m5!3m4!1s0x0:0x0!8m2!3d36.601940!4d-82.143089" xr:uid="{00000000-0004-0000-0000-0000589B0000}"/>
    <hyperlink ref="AD19886" r:id="rId39770" display="https://www.bing.com/maps?cp=36.601940~-82.143089&amp;style=o&amp;lvl=18&amp;dir=0&amp;sp=point.36.601940_-82.143089_Bristol Plant" xr:uid="{00000000-0004-0000-0000-0000599B0000}"/>
    <hyperlink ref="AC19887" r:id="rId39771" display="https://www.google.com/maps/@36.601940,-82.143089,450m/data=!3m1!1e3!4m5!3m4!1s0x0:0x0!8m2!3d36.601940!4d-82.143089" xr:uid="{00000000-0004-0000-0000-00005A9B0000}"/>
    <hyperlink ref="AD19887" r:id="rId39772" display="https://www.bing.com/maps?cp=36.601940~-82.143089&amp;style=o&amp;lvl=18&amp;dir=0&amp;sp=point.36.601940_-82.143089_Bristol Plant" xr:uid="{00000000-0004-0000-0000-00005B9B0000}"/>
    <hyperlink ref="AC19888" r:id="rId39773" display="https://www.google.com/maps/@36.601940,-82.143089,450m/data=!3m1!1e3!4m5!3m4!1s0x0:0x0!8m2!3d36.601940!4d-82.143089" xr:uid="{00000000-0004-0000-0000-00005C9B0000}"/>
    <hyperlink ref="AD19888" r:id="rId39774" display="https://www.bing.com/maps?cp=36.601940~-82.143089&amp;style=o&amp;lvl=18&amp;dir=0&amp;sp=point.36.601940_-82.143089_Bristol Plant" xr:uid="{00000000-0004-0000-0000-00005D9B0000}"/>
    <hyperlink ref="AC19889" r:id="rId39775" display="https://www.google.com/maps/@36.601940,-82.143089,450m/data=!3m1!1e3!4m5!3m4!1s0x0:0x0!8m2!3d36.601940!4d-82.143089" xr:uid="{00000000-0004-0000-0000-00005E9B0000}"/>
    <hyperlink ref="AD19889" r:id="rId39776" display="https://www.bing.com/maps?cp=36.601940~-82.143089&amp;style=o&amp;lvl=18&amp;dir=0&amp;sp=point.36.601940_-82.143089_Bristol Plant" xr:uid="{00000000-0004-0000-0000-00005F9B0000}"/>
    <hyperlink ref="AC19890" r:id="rId39777" display="https://www.google.com/maps/@36.601940,-82.143089,450m/data=!3m1!1e3!4m5!3m4!1s0x0:0x0!8m2!3d36.601940!4d-82.143089" xr:uid="{00000000-0004-0000-0000-0000609B0000}"/>
    <hyperlink ref="AD19890" r:id="rId39778" display="https://www.bing.com/maps?cp=36.601940~-82.143089&amp;style=o&amp;lvl=18&amp;dir=0&amp;sp=point.36.601940_-82.143089_Bristol Plant" xr:uid="{00000000-0004-0000-0000-0000619B0000}"/>
    <hyperlink ref="AC19891" r:id="rId39779" display="https://www.google.com/maps/@36.601940,-82.143089,450m/data=!3m1!1e3!4m5!3m4!1s0x0:0x0!8m2!3d36.601940!4d-82.143089" xr:uid="{00000000-0004-0000-0000-0000629B0000}"/>
    <hyperlink ref="AD19891" r:id="rId39780" display="https://www.bing.com/maps?cp=36.601940~-82.143089&amp;style=o&amp;lvl=18&amp;dir=0&amp;sp=point.36.601940_-82.143089_Bristol Plant" xr:uid="{00000000-0004-0000-0000-0000639B0000}"/>
    <hyperlink ref="AC19892" r:id="rId39781" display="https://www.google.com/maps/@36.601940,-82.143089,450m/data=!3m1!1e3!4m5!3m4!1s0x0:0x0!8m2!3d36.601940!4d-82.143089" xr:uid="{00000000-0004-0000-0000-0000649B0000}"/>
    <hyperlink ref="AD19892" r:id="rId39782" display="https://www.bing.com/maps?cp=36.601940~-82.143089&amp;style=o&amp;lvl=18&amp;dir=0&amp;sp=point.36.601940_-82.143089_Bristol Plant" xr:uid="{00000000-0004-0000-0000-0000659B0000}"/>
    <hyperlink ref="AC19893" r:id="rId39783" display="https://www.google.com/maps/@36.601940,-82.143089,450m/data=!3m1!1e3!4m5!3m4!1s0x0:0x0!8m2!3d36.601940!4d-82.143089" xr:uid="{00000000-0004-0000-0000-0000669B0000}"/>
    <hyperlink ref="AD19893" r:id="rId39784" display="https://www.bing.com/maps?cp=36.601940~-82.143089&amp;style=o&amp;lvl=18&amp;dir=0&amp;sp=point.36.601940_-82.143089_Bristol Plant" xr:uid="{00000000-0004-0000-0000-0000679B0000}"/>
    <hyperlink ref="AC19894" r:id="rId39785" display="https://www.google.com/maps/@36.601940,-82.143089,450m/data=!3m1!1e3!4m5!3m4!1s0x0:0x0!8m2!3d36.601940!4d-82.143089" xr:uid="{00000000-0004-0000-0000-0000689B0000}"/>
    <hyperlink ref="AD19894" r:id="rId39786" display="https://www.bing.com/maps?cp=36.601940~-82.143089&amp;style=o&amp;lvl=18&amp;dir=0&amp;sp=point.36.601940_-82.143089_Bristol Plant" xr:uid="{00000000-0004-0000-0000-0000699B0000}"/>
    <hyperlink ref="AC19895" r:id="rId39787" display="https://www.google.com/maps/@36.601940,-82.143089,450m/data=!3m1!1e3!4m5!3m4!1s0x0:0x0!8m2!3d36.601940!4d-82.143089" xr:uid="{00000000-0004-0000-0000-00006A9B0000}"/>
    <hyperlink ref="AD19895" r:id="rId39788" display="https://www.bing.com/maps?cp=36.601940~-82.143089&amp;style=o&amp;lvl=18&amp;dir=0&amp;sp=point.36.601940_-82.143089_Bristol Plant" xr:uid="{00000000-0004-0000-0000-00006B9B0000}"/>
    <hyperlink ref="AC19896" r:id="rId39789" display="https://www.google.com/maps/@36.601940,-82.143089,450m/data=!3m1!1e3!4m5!3m4!1s0x0:0x0!8m2!3d36.601940!4d-82.143089" xr:uid="{00000000-0004-0000-0000-00006C9B0000}"/>
    <hyperlink ref="AD19896" r:id="rId39790" display="https://www.bing.com/maps?cp=36.601940~-82.143089&amp;style=o&amp;lvl=18&amp;dir=0&amp;sp=point.36.601940_-82.143089_Bristol Plant" xr:uid="{00000000-0004-0000-0000-00006D9B0000}"/>
    <hyperlink ref="AC19897" r:id="rId39791" display="https://www.google.com/maps/@36.601940,-82.143089,450m/data=!3m1!1e3!4m5!3m4!1s0x0:0x0!8m2!3d36.601940!4d-82.143089" xr:uid="{00000000-0004-0000-0000-00006E9B0000}"/>
    <hyperlink ref="AD19897" r:id="rId39792" display="https://www.bing.com/maps?cp=36.601940~-82.143089&amp;style=o&amp;lvl=18&amp;dir=0&amp;sp=point.36.601940_-82.143089_Bristol Plant" xr:uid="{00000000-0004-0000-0000-00006F9B0000}"/>
    <hyperlink ref="AC19898" r:id="rId39793" display="https://www.google.com/maps/@36.601940,-82.143089,450m/data=!3m1!1e3!4m5!3m4!1s0x0:0x0!8m2!3d36.601940!4d-82.143089" xr:uid="{00000000-0004-0000-0000-0000709B0000}"/>
    <hyperlink ref="AD19898" r:id="rId39794" display="https://www.bing.com/maps?cp=36.601940~-82.143089&amp;style=o&amp;lvl=18&amp;dir=0&amp;sp=point.36.601940_-82.143089_Bristol Plant" xr:uid="{00000000-0004-0000-0000-0000719B0000}"/>
    <hyperlink ref="AC19899" r:id="rId39795" display="https://www.google.com/maps/@36.601940,-82.143089,450m/data=!3m1!1e3!4m5!3m4!1s0x0:0x0!8m2!3d36.601940!4d-82.143089" xr:uid="{00000000-0004-0000-0000-0000729B0000}"/>
    <hyperlink ref="AD19899" r:id="rId39796" display="https://www.bing.com/maps?cp=36.601940~-82.143089&amp;style=o&amp;lvl=18&amp;dir=0&amp;sp=point.36.601940_-82.143089_Bristol Plant" xr:uid="{00000000-0004-0000-0000-0000739B0000}"/>
    <hyperlink ref="AC19900" r:id="rId39797" display="https://www.google.com/maps/@36.601940,-82.143089,450m/data=!3m1!1e3!4m5!3m4!1s0x0:0x0!8m2!3d36.601940!4d-82.143089" xr:uid="{00000000-0004-0000-0000-0000749B0000}"/>
    <hyperlink ref="AD19900" r:id="rId39798" display="https://www.bing.com/maps?cp=36.601940~-82.143089&amp;style=o&amp;lvl=18&amp;dir=0&amp;sp=point.36.601940_-82.143089_Bristol Plant" xr:uid="{00000000-0004-0000-0000-0000759B0000}"/>
    <hyperlink ref="AC19901" r:id="rId39799" display="https://www.google.com/maps/@36.601940,-82.143089,450m/data=!3m1!1e3!4m5!3m4!1s0x0:0x0!8m2!3d36.601940!4d-82.143089" xr:uid="{00000000-0004-0000-0000-0000769B0000}"/>
    <hyperlink ref="AD19901" r:id="rId39800" display="https://www.bing.com/maps?cp=36.601940~-82.143089&amp;style=o&amp;lvl=18&amp;dir=0&amp;sp=point.36.601940_-82.143089_Bristol Plant" xr:uid="{00000000-0004-0000-0000-0000779B0000}"/>
    <hyperlink ref="AC19902" r:id="rId39801" display="https://www.google.com/maps/@36.601940,-82.143089,450m/data=!3m1!1e3!4m5!3m4!1s0x0:0x0!8m2!3d36.601940!4d-82.143089" xr:uid="{00000000-0004-0000-0000-0000789B0000}"/>
    <hyperlink ref="AD19902" r:id="rId39802" display="https://www.bing.com/maps?cp=36.601940~-82.143089&amp;style=o&amp;lvl=18&amp;dir=0&amp;sp=point.36.601940_-82.143089_Bristol Plant" xr:uid="{00000000-0004-0000-0000-0000799B0000}"/>
    <hyperlink ref="AC19903" r:id="rId39803" display="https://www.google.com/maps/@37.241713,-121.781363,450m/data=!3m1!1e3!4m5!3m4!1s0x0:0x0!8m2!3d37.241713!4d-121.781363" xr:uid="{00000000-0004-0000-0000-00007A9B0000}"/>
    <hyperlink ref="AD19903" r:id="rId39804" display="https://www.bing.com/maps?cp=37.241713~-121.781363&amp;style=o&amp;lvl=18&amp;dir=0&amp;sp=point.37.241713_-121.781363_Equinix San Jose" xr:uid="{00000000-0004-0000-0000-00007B9B0000}"/>
    <hyperlink ref="AC19904" r:id="rId39805" display="https://www.google.com/maps/@37.384745,-121.963808,450m/data=!3m1!1e3!4m5!3m4!1s0x0:0x0!8m2!3d37.384745!4d-121.963808" xr:uid="{00000000-0004-0000-0000-00007C9B0000}"/>
    <hyperlink ref="AD19904" r:id="rId39806" display="https://www.bing.com/maps?cp=37.384745~-121.963808&amp;style=o&amp;lvl=18&amp;dir=0&amp;sp=point.37.384745_-121.963808_Intel Santa Clara" xr:uid="{00000000-0004-0000-0000-00007D9B0000}"/>
    <hyperlink ref="AC19905" r:id="rId39807" display="https://www.google.com/maps/@41.570584,-72.158607,450m/data=!3m1!1e3!4m5!3m4!1s0x0:0x0!8m2!3d41.570584!4d-72.158607" xr:uid="{00000000-0004-0000-0000-00007E9B0000}"/>
    <hyperlink ref="AD19905" r:id="rId39808" display="https://www.bing.com/maps?cp=41.570584~-72.158607&amp;style=o&amp;lvl=18&amp;dir=0&amp;sp=point.41.570584_-72.158607_CMEEC - Bozrah" xr:uid="{00000000-0004-0000-0000-00007F9B0000}"/>
    <hyperlink ref="AC19906" r:id="rId39809" display="https://www.google.com/maps/@38.339857,-121.114494,450m/data=!3m1!1e3!4m5!3m4!1s0x0:0x0!8m2!3d38.339857!4d-121.114494" xr:uid="{00000000-0004-0000-0000-0000809B0000}"/>
    <hyperlink ref="AD19906" r:id="rId39810" display="https://www.bing.com/maps?cp=38.339857~-121.114494&amp;style=o&amp;lvl=18&amp;dir=0&amp;sp=point.38.339857_-121.114494_Rancho Seco Solar, LLC" xr:uid="{00000000-0004-0000-0000-0000819B0000}"/>
    <hyperlink ref="AC19907" r:id="rId39811" display="https://www.google.com/maps/@40.098458,-74.825925,450m/data=!3m1!1e3!4m5!3m4!1s0x0:0x0!8m2!3d40.098458!4d-74.825925" xr:uid="{00000000-0004-0000-0000-0000829B0000}"/>
    <hyperlink ref="AD19907" r:id="rId39812" display="https://www.bing.com/maps?cp=40.098458~-74.825925&amp;style=o&amp;lvl=18&amp;dir=0&amp;sp=point.40.098458_-74.825925_BJ's Wholesale Club Inc Dist Center" xr:uid="{00000000-0004-0000-0000-0000839B0000}"/>
    <hyperlink ref="AC19908" r:id="rId39813" display="https://www.google.com/maps/@41.538324,-72.122544,450m/data=!3m1!1e3!4m5!3m4!1s0x0:0x0!8m2!3d41.538324!4d-72.122544" xr:uid="{00000000-0004-0000-0000-0000849B0000}"/>
    <hyperlink ref="AD19908" r:id="rId39814" display="https://www.bing.com/maps?cp=41.538324~-72.122544&amp;style=o&amp;lvl=18&amp;dir=0&amp;sp=point.41.538324_-72.122544_Conn Mun Electric Energy Coop" xr:uid="{00000000-0004-0000-0000-0000859B0000}"/>
    <hyperlink ref="AC19909" r:id="rId39815" display="https://www.google.com/maps/@41.404879,-74.359495,450m/data=!3m1!1e3!4m5!3m4!1s0x0:0x0!8m2!3d41.404879!4d-74.359495" xr:uid="{00000000-0004-0000-0000-0000869B0000}"/>
    <hyperlink ref="AD19909" r:id="rId39816" display="https://www.bing.com/maps?cp=41.404879~-74.359495&amp;style=o&amp;lvl=18&amp;dir=0&amp;sp=point.41.404879_-74.359495_Orange County Solar Farm (NY)" xr:uid="{00000000-0004-0000-0000-0000879B0000}"/>
    <hyperlink ref="AC19910" r:id="rId39817" display="https://www.google.com/maps/@33.211095,-117.299593,450m/data=!3m1!1e3!4m5!3m4!1s0x0:0x0!8m2!3d33.211095!4d-117.299593" xr:uid="{00000000-0004-0000-0000-0000889B0000}"/>
    <hyperlink ref="AD19910" r:id="rId39818" display="https://www.bing.com/maps?cp=33.211095~-117.299593&amp;style=o&amp;lvl=18&amp;dir=0&amp;sp=point.33.211095_-117.299593_Genentech-Oceanside" xr:uid="{00000000-0004-0000-0000-0000899B0000}"/>
    <hyperlink ref="AC19911" r:id="rId39819" display="https://www.google.com/maps/@33.211095,-117.299593,450m/data=!3m1!1e3!4m5!3m4!1s0x0:0x0!8m2!3d33.211095!4d-117.299593" xr:uid="{00000000-0004-0000-0000-00008A9B0000}"/>
    <hyperlink ref="AD19911" r:id="rId39820" display="https://www.bing.com/maps?cp=33.211095~-117.299593&amp;style=o&amp;lvl=18&amp;dir=0&amp;sp=point.33.211095_-117.299593_Genentech-Oceanside" xr:uid="{00000000-0004-0000-0000-00008B9B0000}"/>
    <hyperlink ref="AC19912" r:id="rId39821" display="https://www.google.com/maps/@42.986644,-76.064219,450m/data=!3m1!1e3!4m5!3m4!1s0x0:0x0!8m2!3d42.986644!4d-76.064219" xr:uid="{00000000-0004-0000-0000-00008C9B0000}"/>
    <hyperlink ref="AD19912" r:id="rId39822" display="https://www.bing.com/maps?cp=42.986644~-76.064219&amp;style=o&amp;lvl=18&amp;dir=0&amp;sp=point.42.986644_-76.064219_Onondaga County- Jamesville" xr:uid="{00000000-0004-0000-0000-00008D9B0000}"/>
    <hyperlink ref="AC19913" r:id="rId39823" display="https://www.google.com/maps/@34.825267,-118.524989,450m/data=!3m1!1e3!4m5!3m4!1s0x0:0x0!8m2!3d34.825267!4d-118.524989" xr:uid="{00000000-0004-0000-0000-00008E9B0000}"/>
    <hyperlink ref="AD19913" r:id="rId39824" display="https://www.bing.com/maps?cp=34.825267~-118.524989&amp;style=o&amp;lvl=18&amp;dir=0&amp;sp=point.34.825267_-118.524989_RE Garland" xr:uid="{00000000-0004-0000-0000-00008F9B0000}"/>
    <hyperlink ref="AC19914" r:id="rId39825" display="https://www.google.com/maps/@37.548640,-75.790823,450m/data=!3m1!1e3!4m5!3m4!1s0x0:0x0!8m2!3d37.548640!4d-75.790823" xr:uid="{00000000-0004-0000-0000-0000909B0000}"/>
    <hyperlink ref="AD19914" r:id="rId39826" display="https://www.bing.com/maps?cp=37.548640~-75.790823&amp;style=o&amp;lvl=18&amp;dir=0&amp;sp=point.37.548640_-75.790823_Belle Haven Diesel Generation Facility" xr:uid="{00000000-0004-0000-0000-0000919B0000}"/>
    <hyperlink ref="AC19915" r:id="rId39827" display="https://www.google.com/maps/@37.548640,-75.790823,450m/data=!3m1!1e3!4m5!3m4!1s0x0:0x0!8m2!3d37.548640!4d-75.790823" xr:uid="{00000000-0004-0000-0000-0000929B0000}"/>
    <hyperlink ref="AD19915" r:id="rId39828" display="https://www.bing.com/maps?cp=37.548640~-75.790823&amp;style=o&amp;lvl=18&amp;dir=0&amp;sp=point.37.548640_-75.790823_Belle Haven Diesel Generation Facility" xr:uid="{00000000-0004-0000-0000-0000939B0000}"/>
    <hyperlink ref="AC19916" r:id="rId39829" display="https://www.google.com/maps/@37.741967,-75.655979,450m/data=!3m1!1e3!4m5!3m4!1s0x0:0x0!8m2!3d37.741967!4d-75.655979" xr:uid="{00000000-0004-0000-0000-0000949B0000}"/>
    <hyperlink ref="AD19916" r:id="rId39830" display="https://www.bing.com/maps?cp=37.741967~-75.655979&amp;style=o&amp;lvl=18&amp;dir=0&amp;sp=point.37.741967_-75.655979_Perdue Diesel Generation Facility" xr:uid="{00000000-0004-0000-0000-0000959B0000}"/>
    <hyperlink ref="AC19917" r:id="rId39831" display="https://www.google.com/maps/@37.741967,-75.655979,450m/data=!3m1!1e3!4m5!3m4!1s0x0:0x0!8m2!3d37.741967!4d-75.655979" xr:uid="{00000000-0004-0000-0000-0000969B0000}"/>
    <hyperlink ref="AD19917" r:id="rId39832" display="https://www.bing.com/maps?cp=37.741967~-75.655979&amp;style=o&amp;lvl=18&amp;dir=0&amp;sp=point.37.741967_-75.655979_Perdue Diesel Generation Facility" xr:uid="{00000000-0004-0000-0000-0000979B0000}"/>
    <hyperlink ref="AC19918" r:id="rId39833" display="https://www.google.com/maps/@37.745420,-75.720487,450m/data=!3m1!1e3!4m5!3m4!1s0x0:0x0!8m2!3d37.745420!4d-75.720487" xr:uid="{00000000-0004-0000-0000-0000989B0000}"/>
    <hyperlink ref="AD19918" r:id="rId39834" display="https://www.bing.com/maps?cp=37.745420~-75.720487&amp;style=o&amp;lvl=18&amp;dir=0&amp;sp=point.37.745420_-75.720487_Onancock Diesel Generation Facility" xr:uid="{00000000-0004-0000-0000-0000999B0000}"/>
    <hyperlink ref="AC19919" r:id="rId39835" display="https://www.google.com/maps/@37.745420,-75.720487,450m/data=!3m1!1e3!4m5!3m4!1s0x0:0x0!8m2!3d37.745420!4d-75.720487" xr:uid="{00000000-0004-0000-0000-00009A9B0000}"/>
    <hyperlink ref="AD19919" r:id="rId39836" display="https://www.bing.com/maps?cp=37.745420~-75.720487&amp;style=o&amp;lvl=18&amp;dir=0&amp;sp=point.37.745420_-75.720487_Onancock Diesel Generation Facility" xr:uid="{00000000-0004-0000-0000-00009B9B0000}"/>
    <hyperlink ref="AC19920" r:id="rId39837" display="https://www.google.com/maps/@33.162056,-115.531694,450m/data=!3m1!1e3!4m5!3m4!1s0x0:0x0!8m2!3d33.162056!4d-115.531694" xr:uid="{00000000-0004-0000-0000-00009C9B0000}"/>
    <hyperlink ref="AD19920" r:id="rId39838" display="https://www.bing.com/maps?cp=33.162056~-115.531694&amp;style=o&amp;lvl=18&amp;dir=0&amp;sp=point.33.162056_-115.531694_Midway Solar Farm II" xr:uid="{00000000-0004-0000-0000-00009D9B0000}"/>
    <hyperlink ref="AC19921" r:id="rId39839" display="https://www.google.com/maps/@39.594580,-87.474000,450m/data=!3m1!1e3!4m5!3m4!1s0x0:0x0!8m2!3d39.594580!4d-87.474000" xr:uid="{00000000-0004-0000-0000-00009E9B0000}"/>
    <hyperlink ref="AD19921" r:id="rId39840" display="https://www.bing.com/maps?cp=39.594580~-87.474000&amp;style=o&amp;lvl=18&amp;dir=0&amp;sp=point.39.594580_-87.474000_McDonald Solar Farm, LLC" xr:uid="{00000000-0004-0000-0000-00009F9B0000}"/>
    <hyperlink ref="AC19922" r:id="rId39841" display="https://www.google.com/maps/@39.520860,-87.181550,450m/data=!3m1!1e3!4m5!3m4!1s0x0:0x0!8m2!3d39.520860!4d-87.181550" xr:uid="{00000000-0004-0000-0000-0000A09B0000}"/>
    <hyperlink ref="AD19922" r:id="rId39842" display="https://www.bing.com/maps?cp=39.520860~-87.181550&amp;style=o&amp;lvl=18&amp;dir=0&amp;sp=point.39.520860_-87.181550_Pastime Farm, LLC" xr:uid="{00000000-0004-0000-0000-0000A19B0000}"/>
    <hyperlink ref="AC19923" r:id="rId39843" display="https://www.google.com/maps/@36.428608,-79.348886,450m/data=!3m1!1e3!4m5!3m4!1s0x0:0x0!8m2!3d36.428608!4d-79.348886" xr:uid="{00000000-0004-0000-0000-0000A29B0000}"/>
    <hyperlink ref="AD19923" r:id="rId39844" display="https://www.bing.com/maps?cp=36.428608~-79.348886&amp;style=o&amp;lvl=18&amp;dir=0&amp;sp=point.36.428608_-79.348886_Yanceyville Farm 3, LLC" xr:uid="{00000000-0004-0000-0000-0000A39B0000}"/>
    <hyperlink ref="AC19924" r:id="rId39845" display="https://www.google.com/maps/@34.615770,-81.818661,450m/data=!3m1!1e3!4m5!3m4!1s0x0:0x0!8m2!3d34.615770!4d-81.818661" xr:uid="{00000000-0004-0000-0000-0000A49B0000}"/>
    <hyperlink ref="AD19924" r:id="rId39846" display="https://www.bing.com/maps?cp=34.615770~-81.818661&amp;style=o&amp;lvl=18&amp;dir=0&amp;sp=point.34.615770_-81.818661_Union Renewable Energy Facility" xr:uid="{00000000-0004-0000-0000-0000A59B0000}"/>
    <hyperlink ref="AC19925" r:id="rId39847" display="https://www.google.com/maps/@34.615770,-81.818661,450m/data=!3m1!1e3!4m5!3m4!1s0x0:0x0!8m2!3d34.615770!4d-81.818661" xr:uid="{00000000-0004-0000-0000-0000A69B0000}"/>
    <hyperlink ref="AD19925" r:id="rId39848" display="https://www.bing.com/maps?cp=34.615770~-81.818661&amp;style=o&amp;lvl=18&amp;dir=0&amp;sp=point.34.615770_-81.818661_Union Renewable Energy Facility" xr:uid="{00000000-0004-0000-0000-0000A79B0000}"/>
    <hyperlink ref="AC19926" r:id="rId39849" display="https://www.google.com/maps/@35.126111,-119.243361,450m/data=!3m1!1e3!4m5!3m4!1s0x0:0x0!8m2!3d35.126111!4d-119.243361" xr:uid="{00000000-0004-0000-0000-0000A89B0000}"/>
    <hyperlink ref="AD19926" r:id="rId39850" display="https://www.bing.com/maps?cp=35.126111~-119.243361&amp;style=o&amp;lvl=18&amp;dir=0&amp;sp=point.35.126111_-119.243361_Algonquin SKIC 10 Solar, LLC" xr:uid="{00000000-0004-0000-0000-0000A99B0000}"/>
    <hyperlink ref="AC19927" r:id="rId39851" display="https://www.google.com/maps/@67.087980,-157.856719,450m/data=!3m1!1e3!4m5!3m4!1s0x0:0x0!8m2!3d67.087980!4d-157.856719" xr:uid="{00000000-0004-0000-0000-0000AA9B0000}"/>
    <hyperlink ref="AD19927" r:id="rId39852" display="https://www.bing.com/maps?cp=67.087980~-157.856719&amp;style=o&amp;lvl=18&amp;dir=0&amp;sp=point.67.087980_-157.856719_Ambler" xr:uid="{00000000-0004-0000-0000-0000AB9B0000}"/>
    <hyperlink ref="AC19928" r:id="rId39853" display="https://www.google.com/maps/@67.087980,-157.856719,450m/data=!3m1!1e3!4m5!3m4!1s0x0:0x0!8m2!3d67.087980!4d-157.856719" xr:uid="{00000000-0004-0000-0000-0000AC9B0000}"/>
    <hyperlink ref="AD19928" r:id="rId39854" display="https://www.bing.com/maps?cp=67.087980~-157.856719&amp;style=o&amp;lvl=18&amp;dir=0&amp;sp=point.67.087980_-157.856719_Ambler" xr:uid="{00000000-0004-0000-0000-0000AD9B0000}"/>
    <hyperlink ref="AC19929" r:id="rId39855" display="https://www.google.com/maps/@67.087980,-157.856719,450m/data=!3m1!1e3!4m5!3m4!1s0x0:0x0!8m2!3d67.087980!4d-157.856719" xr:uid="{00000000-0004-0000-0000-0000AE9B0000}"/>
    <hyperlink ref="AD19929" r:id="rId39856" display="https://www.bing.com/maps?cp=67.087980~-157.856719&amp;style=o&amp;lvl=18&amp;dir=0&amp;sp=point.67.087980_-157.856719_Ambler" xr:uid="{00000000-0004-0000-0000-0000AF9B0000}"/>
    <hyperlink ref="AC19930" r:id="rId39857" display="https://www.google.com/maps/@61.878186,-162.085147,450m/data=!3m1!1e3!4m5!3m4!1s0x0:0x0!8m2!3d61.878186!4d-162.085147" xr:uid="{00000000-0004-0000-0000-0000B09B0000}"/>
    <hyperlink ref="AD19930" r:id="rId39858" display="https://www.bing.com/maps?cp=61.878186~-162.085147&amp;style=o&amp;lvl=18&amp;dir=0&amp;sp=point.61.878186_-162.085147_Marshall" xr:uid="{00000000-0004-0000-0000-0000B19B0000}"/>
    <hyperlink ref="AC19931" r:id="rId39859" display="https://www.google.com/maps/@61.878186,-162.085147,450m/data=!3m1!1e3!4m5!3m4!1s0x0:0x0!8m2!3d61.878186!4d-162.085147" xr:uid="{00000000-0004-0000-0000-0000B29B0000}"/>
    <hyperlink ref="AD19931" r:id="rId39860" display="https://www.bing.com/maps?cp=61.878186~-162.085147&amp;style=o&amp;lvl=18&amp;dir=0&amp;sp=point.61.878186_-162.085147_Marshall" xr:uid="{00000000-0004-0000-0000-0000B39B0000}"/>
    <hyperlink ref="AC19932" r:id="rId39861" display="https://www.google.com/maps/@61.878186,-162.085147,450m/data=!3m1!1e3!4m5!3m4!1s0x0:0x0!8m2!3d61.878186!4d-162.085147" xr:uid="{00000000-0004-0000-0000-0000B49B0000}"/>
    <hyperlink ref="AD19932" r:id="rId39862" display="https://www.bing.com/maps?cp=61.878186~-162.085147&amp;style=o&amp;lvl=18&amp;dir=0&amp;sp=point.61.878186_-162.085147_Marshall" xr:uid="{00000000-0004-0000-0000-0000B59B0000}"/>
    <hyperlink ref="AC19933" r:id="rId39863" display="https://www.google.com/maps/@59.448358,-157.325528,450m/data=!3m1!1e3!4m5!3m4!1s0x0:0x0!8m2!3d59.448358!4d-157.325528" xr:uid="{00000000-0004-0000-0000-0000B69B0000}"/>
    <hyperlink ref="AD19933" r:id="rId39864" display="https://www.bing.com/maps?cp=59.448358~-157.325528&amp;style=o&amp;lvl=18&amp;dir=0&amp;sp=point.59.448358_-157.325528_New Stuyahok" xr:uid="{00000000-0004-0000-0000-0000B79B0000}"/>
    <hyperlink ref="AC19934" r:id="rId39865" display="https://www.google.com/maps/@59.448358,-157.325528,450m/data=!3m1!1e3!4m5!3m4!1s0x0:0x0!8m2!3d59.448358!4d-157.325528" xr:uid="{00000000-0004-0000-0000-0000B89B0000}"/>
    <hyperlink ref="AD19934" r:id="rId39866" display="https://www.bing.com/maps?cp=59.448358~-157.325528&amp;style=o&amp;lvl=18&amp;dir=0&amp;sp=point.59.448358_-157.325528_New Stuyahok" xr:uid="{00000000-0004-0000-0000-0000B99B0000}"/>
    <hyperlink ref="AC19935" r:id="rId39867" display="https://www.google.com/maps/@59.448358,-157.325528,450m/data=!3m1!1e3!4m5!3m4!1s0x0:0x0!8m2!3d59.448358!4d-157.325528" xr:uid="{00000000-0004-0000-0000-0000BA9B0000}"/>
    <hyperlink ref="AD19935" r:id="rId39868" display="https://www.bing.com/maps?cp=59.448358~-157.325528&amp;style=o&amp;lvl=18&amp;dir=0&amp;sp=point.59.448358_-157.325528_New Stuyahok" xr:uid="{00000000-0004-0000-0000-0000BB9B0000}"/>
    <hyperlink ref="AC19936" r:id="rId39869" display="https://www.google.com/maps/@40.418786,-104.891944,450m/data=!3m1!1e3!4m5!3m4!1s0x0:0x0!8m2!3d40.418786!4d-104.891944" xr:uid="{00000000-0004-0000-0000-0000BC9B0000}"/>
    <hyperlink ref="AD19936" r:id="rId39870" display="https://www.bing.com/maps?cp=40.418786~-104.891944&amp;style=o&amp;lvl=18&amp;dir=0&amp;sp=point.40.418786_-104.891944_Valley View Solar" xr:uid="{00000000-0004-0000-0000-0000BD9B0000}"/>
    <hyperlink ref="AC19937" r:id="rId39871" display="https://www.google.com/maps/@40.577889,-104.894792,450m/data=!3m1!1e3!4m5!3m4!1s0x0:0x0!8m2!3d40.577889!4d-104.894792" xr:uid="{00000000-0004-0000-0000-0000BE9B0000}"/>
    <hyperlink ref="AD19937" r:id="rId39872" display="https://www.bing.com/maps?cp=40.577889~-104.894792&amp;style=o&amp;lvl=18&amp;dir=0&amp;sp=point.40.577889_-104.894792_Skylark" xr:uid="{00000000-0004-0000-0000-0000BF9B0000}"/>
    <hyperlink ref="AC19938" r:id="rId39873" display="https://www.google.com/maps/@37.542619,-122.231119,450m/data=!3m1!1e3!4m5!3m4!1s0x0:0x0!8m2!3d37.542619!4d-122.231119" xr:uid="{00000000-0004-0000-0000-0000C09B0000}"/>
    <hyperlink ref="AD19938" r:id="rId39874" display="https://www.bing.com/maps?cp=37.542619~-122.231119&amp;style=o&amp;lvl=18&amp;dir=0&amp;sp=point.37.542619_-122.231119_Silicon Valley Clean Water" xr:uid="{00000000-0004-0000-0000-0000C19B0000}"/>
    <hyperlink ref="AC19939" r:id="rId39875" display="https://www.google.com/maps/@57.775560,-152.480280,450m/data=!3m1!1e3!4m5!3m4!1s0x0:0x0!8m2!3d57.775560!4d-152.480280" xr:uid="{00000000-0004-0000-0000-0000C29B0000}"/>
    <hyperlink ref="AD19939" r:id="rId39876" display="https://www.bing.com/maps?cp=57.775560~-152.480280&amp;style=o&amp;lvl=18&amp;dir=0&amp;sp=point.57.775560_-152.480280_Swampy Acres" xr:uid="{00000000-0004-0000-0000-0000C39B0000}"/>
    <hyperlink ref="AC19940" r:id="rId39877" display="https://www.google.com/maps/@57.775560,-152.480280,450m/data=!3m1!1e3!4m5!3m4!1s0x0:0x0!8m2!3d57.775560!4d-152.480280" xr:uid="{00000000-0004-0000-0000-0000C49B0000}"/>
    <hyperlink ref="AD19940" r:id="rId39878" display="https://www.bing.com/maps?cp=57.775560~-152.480280&amp;style=o&amp;lvl=18&amp;dir=0&amp;sp=point.57.775560_-152.480280_Swampy Acres" xr:uid="{00000000-0004-0000-0000-0000C59B0000}"/>
    <hyperlink ref="AC19941" r:id="rId39879" display="https://www.google.com/maps/@57.775560,-152.480280,450m/data=!3m1!1e3!4m5!3m4!1s0x0:0x0!8m2!3d57.775560!4d-152.480280" xr:uid="{00000000-0004-0000-0000-0000C69B0000}"/>
    <hyperlink ref="AD19941" r:id="rId39880" display="https://www.bing.com/maps?cp=57.775560~-152.480280&amp;style=o&amp;lvl=18&amp;dir=0&amp;sp=point.57.775560_-152.480280_Swampy Acres" xr:uid="{00000000-0004-0000-0000-0000C79B0000}"/>
    <hyperlink ref="AC19942" r:id="rId39881" display="https://www.google.com/maps/@38.319623,-86.968074,450m/data=!3m1!1e3!4m5!3m4!1s0x0:0x0!8m2!3d38.319623!4d-86.968074" xr:uid="{00000000-0004-0000-0000-0000C89B0000}"/>
    <hyperlink ref="AD19942" r:id="rId39882" display="https://www.bing.com/maps?cp=38.319623~-86.968074&amp;style=o&amp;lvl=18&amp;dir=0&amp;sp=point.38.319623_-86.968074_IMPA Huntingburg Solar Park" xr:uid="{00000000-0004-0000-0000-0000C99B0000}"/>
    <hyperlink ref="AC19943" r:id="rId39883" display="https://www.google.com/maps/@38.653455,-87.209215,450m/data=!3m1!1e3!4m5!3m4!1s0x0:0x0!8m2!3d38.653455!4d-87.209215" xr:uid="{00000000-0004-0000-0000-0000CA9B0000}"/>
    <hyperlink ref="AD19943" r:id="rId39884" display="https://www.bing.com/maps?cp=38.653455~-87.209215&amp;style=o&amp;lvl=18&amp;dir=0&amp;sp=point.38.653455_-87.209215_IMPA Washington Solar Park" xr:uid="{00000000-0004-0000-0000-0000CB9B0000}"/>
    <hyperlink ref="AC19944" r:id="rId39885" display="https://www.google.com/maps/@40.051556,-85.737129,450m/data=!3m1!1e3!4m5!3m4!1s0x0:0x0!8m2!3d40.051556!4d-85.737129" xr:uid="{00000000-0004-0000-0000-0000CC9B0000}"/>
    <hyperlink ref="AD19944" r:id="rId39886" display="https://www.bing.com/maps?cp=40.051556~-85.737129&amp;style=o&amp;lvl=18&amp;dir=0&amp;sp=point.40.051556_-85.737129_IMPA Anderson Solar Park" xr:uid="{00000000-0004-0000-0000-0000CD9B0000}"/>
    <hyperlink ref="AC19945" r:id="rId39887" display="https://www.google.com/maps/@44.085225,-93.262714,450m/data=!3m1!1e3!4m5!3m4!1s0x0:0x0!8m2!3d44.085225!4d-93.262714" xr:uid="{00000000-0004-0000-0000-0000CE9B0000}"/>
    <hyperlink ref="AD19945" r:id="rId39888" display="https://www.bing.com/maps?cp=44.085225~-93.262714&amp;style=o&amp;lvl=18&amp;dir=0&amp;sp=point.44.085225_-93.262714_Owatonna Energy Station" xr:uid="{00000000-0004-0000-0000-0000CF9B0000}"/>
    <hyperlink ref="AC19946" r:id="rId39889" display="https://www.google.com/maps/@44.085225,-93.262714,450m/data=!3m1!1e3!4m5!3m4!1s0x0:0x0!8m2!3d44.085225!4d-93.262714" xr:uid="{00000000-0004-0000-0000-0000D09B0000}"/>
    <hyperlink ref="AD19946" r:id="rId39890" display="https://www.bing.com/maps?cp=44.085225~-93.262714&amp;style=o&amp;lvl=18&amp;dir=0&amp;sp=point.44.085225_-93.262714_Owatonna Energy Station" xr:uid="{00000000-0004-0000-0000-0000D19B0000}"/>
    <hyperlink ref="AC19947" r:id="rId39891" display="https://www.google.com/maps/@44.085225,-93.262714,450m/data=!3m1!1e3!4m5!3m4!1s0x0:0x0!8m2!3d44.085225!4d-93.262714" xr:uid="{00000000-0004-0000-0000-0000D29B0000}"/>
    <hyperlink ref="AD19947" r:id="rId39892" display="https://www.bing.com/maps?cp=44.085225~-93.262714&amp;style=o&amp;lvl=18&amp;dir=0&amp;sp=point.44.085225_-93.262714_Owatonna Energy Station" xr:uid="{00000000-0004-0000-0000-0000D39B0000}"/>
    <hyperlink ref="AC19948" r:id="rId39893" display="https://www.google.com/maps/@44.085225,-93.262714,450m/data=!3m1!1e3!4m5!3m4!1s0x0:0x0!8m2!3d44.085225!4d-93.262714" xr:uid="{00000000-0004-0000-0000-0000D49B0000}"/>
    <hyperlink ref="AD19948" r:id="rId39894" display="https://www.bing.com/maps?cp=44.085225~-93.262714&amp;style=o&amp;lvl=18&amp;dir=0&amp;sp=point.44.085225_-93.262714_Owatonna Energy Station" xr:uid="{00000000-0004-0000-0000-0000D59B0000}"/>
    <hyperlink ref="AC19949" r:id="rId39895" display="https://www.google.com/maps/@34.108618,-117.782246,450m/data=!3m1!1e3!4m5!3m4!1s0x0:0x0!8m2!3d34.108618!4d-117.782246" xr:uid="{00000000-0004-0000-0000-0000D69B0000}"/>
    <hyperlink ref="AD19949" r:id="rId39896" display="https://www.bing.com/maps?cp=34.108618~-117.782246&amp;style=o&amp;lvl=18&amp;dir=0&amp;sp=point.34.108618_-117.782246_Weymouth Solar Plant" xr:uid="{00000000-0004-0000-0000-0000D79B0000}"/>
    <hyperlink ref="AC19950" r:id="rId39897" display="https://www.google.com/maps/@34.108618,-117.782246,450m/data=!3m1!1e3!4m5!3m4!1s0x0:0x0!8m2!3d34.108618!4d-117.782246" xr:uid="{00000000-0004-0000-0000-0000D89B0000}"/>
    <hyperlink ref="AD19950" r:id="rId39898" display="https://www.bing.com/maps?cp=34.108618~-117.782246&amp;style=o&amp;lvl=18&amp;dir=0&amp;sp=point.34.108618_-117.782246_Weymouth Solar Plant" xr:uid="{00000000-0004-0000-0000-0000D99B0000}"/>
    <hyperlink ref="AC19951" r:id="rId39899" display="https://www.google.com/maps/@36.552151,-100.587557,450m/data=!3m1!1e3!4m5!3m4!1s0x0:0x0!8m2!3d36.552151!4d-100.587557" xr:uid="{00000000-0004-0000-0000-0000DA9B0000}"/>
    <hyperlink ref="AD19951" r:id="rId39900" display="https://www.bing.com/maps?cp=36.552151~-100.587557&amp;style=o&amp;lvl=18&amp;dir=0&amp;sp=point.36.552151_-100.587557_Bluestem" xr:uid="{00000000-0004-0000-0000-0000DB9B0000}"/>
    <hyperlink ref="AC19952" r:id="rId39901" display="https://www.google.com/maps/@36.395286,-78.328294,450m/data=!3m1!1e3!4m5!3m4!1s0x0:0x0!8m2!3d36.395286!4d-78.328294" xr:uid="{00000000-0004-0000-0000-0000DC9B0000}"/>
    <hyperlink ref="AD19952" r:id="rId39902" display="https://www.bing.com/maps?cp=36.395286~-78.328294&amp;style=o&amp;lvl=18&amp;dir=0&amp;sp=point.36.395286_-78.328294_Stainback Solar Farm" xr:uid="{00000000-0004-0000-0000-0000DD9B0000}"/>
    <hyperlink ref="AC19953" r:id="rId39903" display="https://www.google.com/maps/@32.572022,-107.486458,450m/data=!3m1!1e3!4m5!3m4!1s0x0:0x0!8m2!3d32.572022!4d-107.486458" xr:uid="{00000000-0004-0000-0000-0000DE9B0000}"/>
    <hyperlink ref="AD19953" r:id="rId39904" display="https://www.bing.com/maps?cp=32.572022~-107.486458&amp;style=o&amp;lvl=18&amp;dir=0&amp;sp=point.32.572022_-107.486458_Alta Luna" xr:uid="{00000000-0004-0000-0000-0000DF9B0000}"/>
    <hyperlink ref="AC19954" r:id="rId39905" display="https://www.google.com/maps/@42.728198,-105.866765,450m/data=!3m1!1e3!4m5!3m4!1s0x0:0x0!8m2!3d42.728198!4d-105.866765" xr:uid="{00000000-0004-0000-0000-0000E09B0000}"/>
    <hyperlink ref="AD19954" r:id="rId39906" display="https://www.bing.com/maps?cp=42.728198~-105.866765&amp;style=o&amp;lvl=18&amp;dir=0&amp;sp=point.42.728198_-105.866765_Pioneer Wind Park, LLC" xr:uid="{00000000-0004-0000-0000-0000E19B0000}"/>
    <hyperlink ref="AC19955" r:id="rId39907" display="https://www.google.com/maps/@65.331716,-166.479506,450m/data=!3m1!1e3!4m5!3m4!1s0x0:0x0!8m2!3d65.331716!4d-166.479506" xr:uid="{00000000-0004-0000-0000-0000E29B0000}"/>
    <hyperlink ref="AD19955" r:id="rId39908" display="https://www.bing.com/maps?cp=65.331716~-166.479506&amp;style=o&amp;lvl=18&amp;dir=0&amp;sp=point.65.331716_-166.479506_Brevig Mission" xr:uid="{00000000-0004-0000-0000-0000E39B0000}"/>
    <hyperlink ref="AC19956" r:id="rId39909" display="https://www.google.com/maps/@65.331716,-166.479506,450m/data=!3m1!1e3!4m5!3m4!1s0x0:0x0!8m2!3d65.331716!4d-166.479506" xr:uid="{00000000-0004-0000-0000-0000E49B0000}"/>
    <hyperlink ref="AD19956" r:id="rId39910" display="https://www.bing.com/maps?cp=65.331716~-166.479506&amp;style=o&amp;lvl=18&amp;dir=0&amp;sp=point.65.331716_-166.479506_Brevig Mission" xr:uid="{00000000-0004-0000-0000-0000E59B0000}"/>
    <hyperlink ref="AC19957" r:id="rId39911" display="https://www.google.com/maps/@65.331716,-166.479506,450m/data=!3m1!1e3!4m5!3m4!1s0x0:0x0!8m2!3d65.331716!4d-166.479506" xr:uid="{00000000-0004-0000-0000-0000E69B0000}"/>
    <hyperlink ref="AD19957" r:id="rId39912" display="https://www.bing.com/maps?cp=65.331716~-166.479506&amp;style=o&amp;lvl=18&amp;dir=0&amp;sp=point.65.331716_-166.479506_Brevig Mission" xr:uid="{00000000-0004-0000-0000-0000E79B0000}"/>
    <hyperlink ref="AC19958" r:id="rId39913" display="https://www.google.com/maps/@36.408000,-114.908000,450m/data=!3m1!1e3!4m5!3m4!1s0x0:0x0!8m2!3d36.408000!4d-114.908000" xr:uid="{00000000-0004-0000-0000-0000E89B0000}"/>
    <hyperlink ref="AD19958" r:id="rId39914" display="https://www.bing.com/maps?cp=36.408000~-114.908000&amp;style=o&amp;lvl=18&amp;dir=0&amp;sp=point.36.408000_-114.908000_Playa Solar 2" xr:uid="{00000000-0004-0000-0000-0000E99B0000}"/>
    <hyperlink ref="AC19959" r:id="rId39915" display="https://www.google.com/maps/@41.987656,-98.210401,450m/data=!3m1!1e3!4m5!3m4!1s0x0:0x0!8m2!3d41.987656!4d-98.210401" xr:uid="{00000000-0004-0000-0000-0000EA9B0000}"/>
    <hyperlink ref="AD19959" r:id="rId39916" display="https://www.bing.com/maps?cp=41.987656~-98.210401&amp;style=o&amp;lvl=18&amp;dir=0&amp;sp=point.41.987656_-98.210401_Prairie Breeze II" xr:uid="{00000000-0004-0000-0000-0000EB9B0000}"/>
    <hyperlink ref="AC19960" r:id="rId39917" display="https://www.google.com/maps/@45.400524,-122.765822,450m/data=!3m1!1e3!4m5!3m4!1s0x0:0x0!8m2!3d45.400524!4d-122.765822" xr:uid="{00000000-0004-0000-0000-0000EC9B0000}"/>
    <hyperlink ref="AD19960" r:id="rId39918" display="https://www.bing.com/maps?cp=45.400524~-122.765822&amp;style=o&amp;lvl=18&amp;dir=0&amp;sp=point.45.400524_-122.765822_Durham AWTF" xr:uid="{00000000-0004-0000-0000-0000ED9B0000}"/>
    <hyperlink ref="AC19961" r:id="rId39919" display="https://www.google.com/maps/@45.400524,-122.765822,450m/data=!3m1!1e3!4m5!3m4!1s0x0:0x0!8m2!3d45.400524!4d-122.765822" xr:uid="{00000000-0004-0000-0000-0000EE9B0000}"/>
    <hyperlink ref="AD19961" r:id="rId39920" display="https://www.bing.com/maps?cp=45.400524~-122.765822&amp;style=o&amp;lvl=18&amp;dir=0&amp;sp=point.45.400524_-122.765822_Durham AWTF" xr:uid="{00000000-0004-0000-0000-0000EF9B0000}"/>
    <hyperlink ref="AC19962" r:id="rId39921" display="https://www.google.com/maps/@29.492330,-94.984830,450m/data=!3m1!1e3!4m5!3m4!1s0x0:0x0!8m2!3d29.492330!4d-94.984830" xr:uid="{00000000-0004-0000-0000-0000F09B0000}"/>
    <hyperlink ref="AD19962" r:id="rId39922" display="https://www.bing.com/maps?cp=29.492330~-94.984830&amp;style=o&amp;lvl=18&amp;dir=0&amp;sp=point.29.492330_-94.984830_Bacliff" xr:uid="{00000000-0004-0000-0000-0000F19B0000}"/>
    <hyperlink ref="AC19963" r:id="rId39923" display="https://www.google.com/maps/@29.492330,-94.984830,450m/data=!3m1!1e3!4m5!3m4!1s0x0:0x0!8m2!3d29.492330!4d-94.984830" xr:uid="{00000000-0004-0000-0000-0000F29B0000}"/>
    <hyperlink ref="AD19963" r:id="rId39924" display="https://www.bing.com/maps?cp=29.492330~-94.984830&amp;style=o&amp;lvl=18&amp;dir=0&amp;sp=point.29.492330_-94.984830_Bacliff" xr:uid="{00000000-0004-0000-0000-0000F39B0000}"/>
    <hyperlink ref="AC19964" r:id="rId39925" display="https://www.google.com/maps/@29.492330,-94.984830,450m/data=!3m1!1e3!4m5!3m4!1s0x0:0x0!8m2!3d29.492330!4d-94.984830" xr:uid="{00000000-0004-0000-0000-0000F49B0000}"/>
    <hyperlink ref="AD19964" r:id="rId39926" display="https://www.bing.com/maps?cp=29.492330~-94.984830&amp;style=o&amp;lvl=18&amp;dir=0&amp;sp=point.29.492330_-94.984830_Bacliff" xr:uid="{00000000-0004-0000-0000-0000F59B0000}"/>
    <hyperlink ref="AC19965" r:id="rId39927" display="https://www.google.com/maps/@29.492330,-94.984830,450m/data=!3m1!1e3!4m5!3m4!1s0x0:0x0!8m2!3d29.492330!4d-94.984830" xr:uid="{00000000-0004-0000-0000-0000F69B0000}"/>
    <hyperlink ref="AD19965" r:id="rId39928" display="https://www.bing.com/maps?cp=29.492330~-94.984830&amp;style=o&amp;lvl=18&amp;dir=0&amp;sp=point.29.492330_-94.984830_Bacliff" xr:uid="{00000000-0004-0000-0000-0000F79B0000}"/>
    <hyperlink ref="AC19966" r:id="rId39929" display="https://www.google.com/maps/@29.492330,-94.984830,450m/data=!3m1!1e3!4m5!3m4!1s0x0:0x0!8m2!3d29.492330!4d-94.984830" xr:uid="{00000000-0004-0000-0000-0000F89B0000}"/>
    <hyperlink ref="AD19966" r:id="rId39930" display="https://www.bing.com/maps?cp=29.492330~-94.984830&amp;style=o&amp;lvl=18&amp;dir=0&amp;sp=point.29.492330_-94.984830_Bacliff" xr:uid="{00000000-0004-0000-0000-0000F99B0000}"/>
    <hyperlink ref="AC19967" r:id="rId39931" display="https://www.google.com/maps/@29.492330,-94.984830,450m/data=!3m1!1e3!4m5!3m4!1s0x0:0x0!8m2!3d29.492330!4d-94.984830" xr:uid="{00000000-0004-0000-0000-0000FA9B0000}"/>
    <hyperlink ref="AD19967" r:id="rId39932" display="https://www.bing.com/maps?cp=29.492330~-94.984830&amp;style=o&amp;lvl=18&amp;dir=0&amp;sp=point.29.492330_-94.984830_Bacliff" xr:uid="{00000000-0004-0000-0000-0000FB9B0000}"/>
    <hyperlink ref="AC19968" r:id="rId39933" display="https://www.google.com/maps/@40.523700,-74.843398,450m/data=!3m1!1e3!4m5!3m4!1s0x0:0x0!8m2!3d40.523700!4d-74.843398" xr:uid="{00000000-0004-0000-0000-0000FC9B0000}"/>
    <hyperlink ref="AD19968" r:id="rId39934" display="https://www.bing.com/maps?cp=40.523700~-74.843398&amp;style=o&amp;lvl=18&amp;dir=0&amp;sp=point.40.523700_-74.843398_Junction Road" xr:uid="{00000000-0004-0000-0000-0000FD9B0000}"/>
    <hyperlink ref="AC19969" r:id="rId39935" display="https://www.google.com/maps/@39.503337,-74.964482,450m/data=!3m1!1e3!4m5!3m4!1s0x0:0x0!8m2!3d39.503337!4d-74.964482" xr:uid="{00000000-0004-0000-0000-0000FE9B0000}"/>
    <hyperlink ref="AD19969" r:id="rId39936" display="https://www.bing.com/maps?cp=39.503337~-74.964482&amp;style=o&amp;lvl=18&amp;dir=0&amp;sp=point.39.503337_-74.964482_Cedar Branch" xr:uid="{00000000-0004-0000-0000-0000FF9B0000}"/>
    <hyperlink ref="AC19970" r:id="rId39937" display="https://www.google.com/maps/@40.182623,-74.539003,450m/data=!3m1!1e3!4m5!3m4!1s0x0:0x0!8m2!3d40.182623!4d-74.539003" xr:uid="{00000000-0004-0000-0000-0000009C0000}"/>
    <hyperlink ref="AD19970" r:id="rId39938" display="https://www.bing.com/maps?cp=40.182623~-74.539003&amp;style=o&amp;lvl=18&amp;dir=0&amp;sp=point.40.182623_-74.539003_Sharon Station" xr:uid="{00000000-0004-0000-0000-0000019C0000}"/>
    <hyperlink ref="AC19971" r:id="rId39939" display="https://www.google.com/maps/@34.038210,-102.665242,450m/data=!3m1!1e3!4m5!3m4!1s0x0:0x0!8m2!3d34.038210!4d-102.665242" xr:uid="{00000000-0004-0000-0000-0000029C0000}"/>
    <hyperlink ref="AD19971" r:id="rId39940" display="https://www.bing.com/maps?cp=34.038210~-102.665242&amp;style=o&amp;lvl=18&amp;dir=0&amp;sp=point.34.038210_-102.665242_Blue Cloud Wind Energy LLC" xr:uid="{00000000-0004-0000-0000-0000039C0000}"/>
    <hyperlink ref="AC19972" r:id="rId39941" display="https://www.google.com/maps/@42.175625,-72.755181,450m/data=!3m1!1e3!4m5!3m4!1s0x0:0x0!8m2!3d42.175625!4d-72.755181" xr:uid="{00000000-0004-0000-0000-0000049C0000}"/>
    <hyperlink ref="AD19972" r:id="rId39942" display="https://www.bing.com/maps?cp=42.175625~-72.755181&amp;style=o&amp;lvl=18&amp;dir=0&amp;sp=point.42.175625_-72.755181_CED Westfield Solar, LLC" xr:uid="{00000000-0004-0000-0000-0000059C0000}"/>
    <hyperlink ref="AC19973" r:id="rId39943" display="https://www.google.com/maps/@36.219000,-119.907000,450m/data=!3m1!1e3!4m5!3m4!1s0x0:0x0!8m2!3d36.219000!4d-119.907000" xr:uid="{00000000-0004-0000-0000-0000069C0000}"/>
    <hyperlink ref="AD19973" r:id="rId39944" display="https://www.bing.com/maps?cp=36.219000~-119.907000&amp;style=o&amp;lvl=18&amp;dir=0&amp;sp=point.36.219000_-119.907000_Westside Solar Power PV1" xr:uid="{00000000-0004-0000-0000-0000079C0000}"/>
    <hyperlink ref="AC19974" r:id="rId39945" display="https://www.google.com/maps/@42.613430,-71.633767,450m/data=!3m1!1e3!4m5!3m4!1s0x0:0x0!8m2!3d42.613430!4d-71.633767" xr:uid="{00000000-0004-0000-0000-0000089C0000}"/>
    <hyperlink ref="AD19974" r:id="rId39946" display="https://www.bing.com/maps?cp=42.613430~-71.633767&amp;style=o&amp;lvl=18&amp;dir=0&amp;sp=point.42.613430_-71.633767_West Groton CHP" xr:uid="{00000000-0004-0000-0000-0000099C0000}"/>
    <hyperlink ref="AC19975" r:id="rId39947" display="https://www.google.com/maps/@35.211044,-119.387258,450m/data=!3m1!1e3!4m5!3m4!1s0x0:0x0!8m2!3d35.211044!4d-119.387258" xr:uid="{00000000-0004-0000-0000-00000A9C0000}"/>
    <hyperlink ref="AD19975" r:id="rId39948" display="https://www.bing.com/maps?cp=35.211044~-119.387258&amp;style=o&amp;lvl=18&amp;dir=0&amp;sp=point.35.211044_-119.387258_Castor Solar" xr:uid="{00000000-0004-0000-0000-00000B9C0000}"/>
    <hyperlink ref="AC19976" r:id="rId39949" display="https://www.google.com/maps/@42.090932,-72.011672,450m/data=!3m1!1e3!4m5!3m4!1s0x0:0x0!8m2!3d42.090932!4d-72.011672" xr:uid="{00000000-0004-0000-0000-00000C9C0000}"/>
    <hyperlink ref="AD19976" r:id="rId39950" display="https://www.bing.com/maps?cp=42.090932~-72.011672&amp;style=o&amp;lvl=18&amp;dir=0&amp;sp=point.42.090932_-72.011672_Southbridge Solar" xr:uid="{00000000-0004-0000-0000-00000D9C0000}"/>
    <hyperlink ref="AC19977" r:id="rId39951" display="https://www.google.com/maps/@34.694839,-118.287690,450m/data=!3m1!1e3!4m5!3m4!1s0x0:0x0!8m2!3d34.694839!4d-118.287690" xr:uid="{00000000-0004-0000-0000-00000E9C0000}"/>
    <hyperlink ref="AD19977" r:id="rId39952" display="https://www.bing.com/maps?cp=34.694839~-118.287690&amp;style=o&amp;lvl=18&amp;dir=0&amp;sp=point.34.694839_-118.287690_Antelope Big Sky Ranch" xr:uid="{00000000-0004-0000-0000-00000F9C0000}"/>
    <hyperlink ref="AC19978" r:id="rId39953" display="https://www.google.com/maps/@34.714703,-118.311006,450m/data=!3m1!1e3!4m5!3m4!1s0x0:0x0!8m2!3d34.714703!4d-118.311006" xr:uid="{00000000-0004-0000-0000-0000109C0000}"/>
    <hyperlink ref="AD19978" r:id="rId39954" display="https://www.bing.com/maps?cp=34.714703~-118.311006&amp;style=o&amp;lvl=18&amp;dir=0&amp;sp=point.34.714703_-118.311006_Summer Solar LLC" xr:uid="{00000000-0004-0000-0000-0000119C0000}"/>
    <hyperlink ref="AC19979" r:id="rId39955" display="https://www.google.com/maps/@34.705549,-118.301417,450m/data=!3m1!1e3!4m5!3m4!1s0x0:0x0!8m2!3d34.705549!4d-118.301417" xr:uid="{00000000-0004-0000-0000-0000129C0000}"/>
    <hyperlink ref="AD19979" r:id="rId39956" display="https://www.bing.com/maps?cp=34.705549~-118.301417&amp;style=o&amp;lvl=18&amp;dir=0&amp;sp=point.34.705549_-118.301417_Central Antelope Dry Ranch B LLC" xr:uid="{00000000-0004-0000-0000-0000139C0000}"/>
    <hyperlink ref="AC19980" r:id="rId39957" display="https://www.google.com/maps/@40.230000,-105.030000,450m/data=!3m1!1e3!4m5!3m4!1s0x0:0x0!8m2!3d40.230000!4d-105.030000" xr:uid="{00000000-0004-0000-0000-0000149C0000}"/>
    <hyperlink ref="AD19980" r:id="rId39958" display="https://www.bing.com/maps?cp=40.230000~-105.030000&amp;style=o&amp;lvl=18&amp;dir=0&amp;sp=point.40.230000_-105.030000_SR Mavericks" xr:uid="{00000000-0004-0000-0000-0000159C0000}"/>
    <hyperlink ref="AC19981" r:id="rId39959" display="https://www.google.com/maps/@32.135970,-110.051290,450m/data=!3m1!1e3!4m5!3m4!1s0x0:0x0!8m2!3d32.135970!4d-110.051290" xr:uid="{00000000-0004-0000-0000-0000169C0000}"/>
    <hyperlink ref="AD19981" r:id="rId39960" display="https://www.bing.com/maps?cp=32.135970~-110.051290&amp;style=o&amp;lvl=18&amp;dir=0&amp;sp=point.32.135970_-110.051290_Red Horse III" xr:uid="{00000000-0004-0000-0000-0000179C0000}"/>
    <hyperlink ref="AC19982" r:id="rId39961" display="https://www.google.com/maps/@34.830910,-79.119400,450m/data=!3m1!1e3!4m5!3m4!1s0x0:0x0!8m2!3d34.830910!4d-79.119400" xr:uid="{00000000-0004-0000-0000-0000189C0000}"/>
    <hyperlink ref="AD19982" r:id="rId39962" display="https://www.bing.com/maps?cp=34.830910~-79.119400&amp;style=o&amp;lvl=18&amp;dir=0&amp;sp=point.34.830910_-79.119400_Ajax Solar" xr:uid="{00000000-0004-0000-0000-0000199C0000}"/>
    <hyperlink ref="AC19983" r:id="rId39963" display="https://www.google.com/maps/@33.686700,-80.758600,450m/data=!3m1!1e3!4m5!3m4!1s0x0:0x0!8m2!3d33.686700!4d-80.758600" xr:uid="{00000000-0004-0000-0000-00001A9C0000}"/>
    <hyperlink ref="AD19983" r:id="rId39964" display="https://www.bing.com/maps?cp=33.686700~-80.758600&amp;style=o&amp;lvl=18&amp;dir=0&amp;sp=point.33.686700_-80.758600_St. Matthews Solar" xr:uid="{00000000-0004-0000-0000-00001B9C0000}"/>
    <hyperlink ref="AC19984" r:id="rId39965" display="https://www.google.com/maps/@34.822870,-78.624300,450m/data=!3m1!1e3!4m5!3m4!1s0x0:0x0!8m2!3d34.822870!4d-78.624300" xr:uid="{00000000-0004-0000-0000-00001C9C0000}"/>
    <hyperlink ref="AD19984" r:id="rId39966" display="https://www.bing.com/maps?cp=34.822870~-78.624300&amp;style=o&amp;lvl=18&amp;dir=0&amp;sp=point.34.822870_-78.624300_Bladen Solar Farm" xr:uid="{00000000-0004-0000-0000-00001D9C0000}"/>
    <hyperlink ref="AC19985" r:id="rId39967" display="https://www.google.com/maps/@39.295883,-83.960782,450m/data=!3m1!1e3!4m5!3m4!1s0x0:0x0!8m2!3d39.295883!4d-83.960782" xr:uid="{00000000-0004-0000-0000-00001E9C0000}"/>
    <hyperlink ref="AD19985" r:id="rId39968" display="https://www.bing.com/maps?cp=39.295883~-83.960782&amp;style=o&amp;lvl=18&amp;dir=0&amp;sp=point.39.295883_-83.960782_Clinton Battery" xr:uid="{00000000-0004-0000-0000-00001F9C0000}"/>
    <hyperlink ref="AC19986" r:id="rId39969" display="https://www.google.com/maps/@40.398844,-84.387266,450m/data=!3m1!1e3!4m5!3m4!1s0x0:0x0!8m2!3d40.398844!4d-84.387266" xr:uid="{00000000-0004-0000-0000-0000209C0000}"/>
    <hyperlink ref="AD19986" r:id="rId39970" display="https://www.bing.com/maps?cp=40.398844~-84.387266&amp;style=o&amp;lvl=18&amp;dir=0&amp;sp=point.40.398844_-84.387266_HMV Minster Energy Storage System" xr:uid="{00000000-0004-0000-0000-0000219C0000}"/>
    <hyperlink ref="AC19987" r:id="rId39971" display="https://www.google.com/maps/@31.813061,-106.218892,450m/data=!3m1!1e3!4m5!3m4!1s0x0:0x0!8m2!3d31.813061!4d-106.218892" xr:uid="{00000000-0004-0000-0000-0000229C0000}"/>
    <hyperlink ref="AD19987" r:id="rId39972" display="https://www.bing.com/maps?cp=31.813061~-106.218892&amp;style=o&amp;lvl=18&amp;dir=0&amp;sp=point.31.813061_-106.218892_Montana Solar Facility" xr:uid="{00000000-0004-0000-0000-0000239C0000}"/>
    <hyperlink ref="AC19988" r:id="rId39973" display="https://www.google.com/maps/@32.921261,-106.072411,450m/data=!3m1!1e3!4m5!3m4!1s0x0:0x0!8m2!3d32.921261!4d-106.072411" xr:uid="{00000000-0004-0000-0000-0000249C0000}"/>
    <hyperlink ref="AD19988" r:id="rId39974" display="https://www.bing.com/maps?cp=32.921261~-106.072411&amp;style=o&amp;lvl=18&amp;dir=0&amp;sp=point.32.921261_-106.072411_Holloman Solar Facility" xr:uid="{00000000-0004-0000-0000-0000259C0000}"/>
    <hyperlink ref="AC19989" r:id="rId39975" display="https://www.google.com/maps/@38.695519,-76.827785,450m/data=!3m1!1e3!4m5!3m4!1s0x0:0x0!8m2!3d38.695519!4d-76.827785" xr:uid="{00000000-0004-0000-0000-0000269C0000}"/>
    <hyperlink ref="AD19989" r:id="rId39976" display="https://www.bing.com/maps?cp=38.695519~-76.827785&amp;style=o&amp;lvl=18&amp;dir=0&amp;sp=point.38.695519_-76.827785_Keys Energy Center" xr:uid="{00000000-0004-0000-0000-0000279C0000}"/>
    <hyperlink ref="AC19990" r:id="rId39977" display="https://www.google.com/maps/@38.695519,-76.827785,450m/data=!3m1!1e3!4m5!3m4!1s0x0:0x0!8m2!3d38.695519!4d-76.827785" xr:uid="{00000000-0004-0000-0000-0000289C0000}"/>
    <hyperlink ref="AD19990" r:id="rId39978" display="https://www.bing.com/maps?cp=38.695519~-76.827785&amp;style=o&amp;lvl=18&amp;dir=0&amp;sp=point.38.695519_-76.827785_Keys Energy Center" xr:uid="{00000000-0004-0000-0000-0000299C0000}"/>
    <hyperlink ref="AC19991" r:id="rId39979" display="https://www.google.com/maps/@38.695519,-76.827785,450m/data=!3m1!1e3!4m5!3m4!1s0x0:0x0!8m2!3d38.695519!4d-76.827785" xr:uid="{00000000-0004-0000-0000-00002A9C0000}"/>
    <hyperlink ref="AD19991" r:id="rId39980" display="https://www.bing.com/maps?cp=38.695519~-76.827785&amp;style=o&amp;lvl=18&amp;dir=0&amp;sp=point.38.695519_-76.827785_Keys Energy Center" xr:uid="{00000000-0004-0000-0000-00002B9C0000}"/>
    <hyperlink ref="AC19992" r:id="rId39981" display="https://www.google.com/maps/@31.397089,-89.485884,450m/data=!3m1!1e3!4m5!3m4!1s0x0:0x0!8m2!3d31.397089!4d-89.485884" xr:uid="{00000000-0004-0000-0000-00002C9C0000}"/>
    <hyperlink ref="AD19992" r:id="rId39982" display="https://www.bing.com/maps?cp=31.397089~-89.485884&amp;style=o&amp;lvl=18&amp;dir=0&amp;sp=point.31.397089_-89.485884_Sumrall II Solar Farm" xr:uid="{00000000-0004-0000-0000-00002D9C0000}"/>
    <hyperlink ref="AC19993" r:id="rId39983" display="https://www.google.com/maps/@37.372000,-104.843000,450m/data=!3m1!1e3!4m5!3m4!1s0x0:0x0!8m2!3d37.372000!4d-104.843000" xr:uid="{00000000-0004-0000-0000-00002E9C0000}"/>
    <hyperlink ref="AD19993" r:id="rId39984" display="https://www.bing.com/maps?cp=37.372000~-104.843000&amp;style=o&amp;lvl=18&amp;dir=0&amp;sp=point.37.372000_-104.843000_San Isabel Solar, LLC" xr:uid="{00000000-0004-0000-0000-00002F9C0000}"/>
    <hyperlink ref="AC19994" r:id="rId39985" display="https://www.google.com/maps/@31.403531,-89.497640,450m/data=!3m1!1e3!4m5!3m4!1s0x0:0x0!8m2!3d31.403531!4d-89.497640" xr:uid="{00000000-0004-0000-0000-0000309C0000}"/>
    <hyperlink ref="AD19994" r:id="rId39986" display="https://www.bing.com/maps?cp=31.403531~-89.497640&amp;style=o&amp;lvl=18&amp;dir=0&amp;sp=point.31.403531_-89.497640_Sumrall I Solar Farm" xr:uid="{00000000-0004-0000-0000-0000319C0000}"/>
    <hyperlink ref="AC19995" r:id="rId39987" display="https://www.google.com/maps/@33.332777,-112.911388,450m/data=!3m1!1e3!4m5!3m4!1s0x0:0x0!8m2!3d33.332777!4d-112.911388" xr:uid="{00000000-0004-0000-0000-0000329C0000}"/>
    <hyperlink ref="AD19995" r:id="rId39988" display="https://www.bing.com/maps?cp=33.332777~-112.911388&amp;style=o&amp;lvl=18&amp;dir=0&amp;sp=point.33.332777_-112.911388_Mesquite Solar 2, LLC" xr:uid="{00000000-0004-0000-0000-0000339C0000}"/>
    <hyperlink ref="AC19996" r:id="rId39989" display="https://www.google.com/maps/@33.347583,-112.936805,450m/data=!3m1!1e3!4m5!3m4!1s0x0:0x0!8m2!3d33.347583!4d-112.936805" xr:uid="{00000000-0004-0000-0000-0000349C0000}"/>
    <hyperlink ref="AD19996" r:id="rId39990" display="https://www.bing.com/maps?cp=33.347583~-112.936805&amp;style=o&amp;lvl=18&amp;dir=0&amp;sp=point.33.347583_-112.936805_Mesquite Solar 3, LLC" xr:uid="{00000000-0004-0000-0000-0000359C0000}"/>
    <hyperlink ref="AC19997" r:id="rId39991" display="https://www.google.com/maps/@34.716470,-118.282100,450m/data=!3m1!1e3!4m5!3m4!1s0x0:0x0!8m2!3d34.716470!4d-118.282100" xr:uid="{00000000-0004-0000-0000-0000369C0000}"/>
    <hyperlink ref="AD19997" r:id="rId39992" display="https://www.bing.com/maps?cp=34.716470~-118.282100&amp;style=o&amp;lvl=18&amp;dir=0&amp;sp=point.34.716470_-118.282100_Portal Ridge Solar B, LLC" xr:uid="{00000000-0004-0000-0000-0000379C0000}"/>
    <hyperlink ref="AC19998" r:id="rId39993" display="https://www.google.com/maps/@34.714120,-118.273900,450m/data=!3m1!1e3!4m5!3m4!1s0x0:0x0!8m2!3d34.714120!4d-118.273900" xr:uid="{00000000-0004-0000-0000-0000389C0000}"/>
    <hyperlink ref="AD19998" r:id="rId39994" display="https://www.bing.com/maps?cp=34.714120~-118.273900&amp;style=o&amp;lvl=18&amp;dir=0&amp;sp=point.34.714120_-118.273900_Portal Ridge Solar C, LLC" xr:uid="{00000000-0004-0000-0000-0000399C0000}"/>
    <hyperlink ref="AC19999" r:id="rId39995" display="https://www.google.com/maps/@35.225669,-80.543086,450m/data=!3m1!1e3!4m5!3m4!1s0x0:0x0!8m2!3d35.225669!4d-80.543086" xr:uid="{00000000-0004-0000-0000-00003A9C0000}"/>
    <hyperlink ref="AD19999" r:id="rId39996" display="https://www.bing.com/maps?cp=35.225669~-80.543086&amp;style=o&amp;lvl=18&amp;dir=0&amp;sp=point.35.225669_-80.543086_Howell Midland Farm, LLC" xr:uid="{00000000-0004-0000-0000-00003B9C0000}"/>
    <hyperlink ref="AC20000" r:id="rId39997" display="https://www.google.com/maps/@35.599685,-77.639109,450m/data=!3m1!1e3!4m5!3m4!1s0x0:0x0!8m2!3d35.599685!4d-77.639109" xr:uid="{00000000-0004-0000-0000-00003C9C0000}"/>
    <hyperlink ref="AD20000" r:id="rId39998" display="https://www.bing.com/maps?cp=35.599685~-77.639109&amp;style=o&amp;lvl=18&amp;dir=0&amp;sp=point.35.599685_-77.639109_Augustus Farm, LLC" xr:uid="{00000000-0004-0000-0000-00003D9C0000}"/>
    <hyperlink ref="AC20001" r:id="rId39999" display="https://www.google.com/maps/@41.987656,-98.210401,450m/data=!3m1!1e3!4m5!3m4!1s0x0:0x0!8m2!3d41.987656!4d-98.210401" xr:uid="{00000000-0004-0000-0000-00003E9C0000}"/>
    <hyperlink ref="AD20001" r:id="rId40000" display="https://www.bing.com/maps?cp=41.987656~-98.210401&amp;style=o&amp;lvl=18&amp;dir=0&amp;sp=point.41.987656_-98.210401_Prairie Breeze III" xr:uid="{00000000-0004-0000-0000-00003F9C0000}"/>
    <hyperlink ref="AC20002" r:id="rId40001" display="https://www.google.com/maps/@33.154761,-115.544918,450m/data=!3m1!1e3!4m5!3m4!1s0x0:0x0!8m2!3d33.154761!4d-115.544918" xr:uid="{00000000-0004-0000-0000-0000409C0000}"/>
    <hyperlink ref="AD20002" r:id="rId40002" display="https://www.bing.com/maps?cp=33.154761~-115.544918&amp;style=o&amp;lvl=18&amp;dir=0&amp;sp=point.33.154761_-115.544918_Midway Solar Farm III" xr:uid="{00000000-0004-0000-0000-0000419C0000}"/>
    <hyperlink ref="AC20003" r:id="rId40003" display="https://www.google.com/maps/@37.523000,-77.934000,450m/data=!3m1!1e3!4m5!3m4!1s0x0:0x0!8m2!3d37.523000!4d-77.934000" xr:uid="{00000000-0004-0000-0000-0000429C0000}"/>
    <hyperlink ref="AD20003" r:id="rId40004" display="https://www.bing.com/maps?cp=37.523000~-77.934000&amp;style=o&amp;lvl=18&amp;dir=0&amp;sp=point.37.523000_-77.934000_Scott Solar Farm" xr:uid="{00000000-0004-0000-0000-0000439C0000}"/>
    <hyperlink ref="AC20004" r:id="rId40005" display="https://www.google.com/maps/@36.890000,-76.611000,450m/data=!3m1!1e3!4m5!3m4!1s0x0:0x0!8m2!3d36.890000!4d-76.611000" xr:uid="{00000000-0004-0000-0000-0000449C0000}"/>
    <hyperlink ref="AD20004" r:id="rId40006" display="https://www.bing.com/maps?cp=36.890000~-76.611000&amp;style=o&amp;lvl=18&amp;dir=0&amp;sp=point.36.890000_-76.611000_Woodland Solar Farm" xr:uid="{00000000-0004-0000-0000-0000459C0000}"/>
    <hyperlink ref="AC20005" r:id="rId40007" display="https://www.google.com/maps/@38.023000,-77.972000,450m/data=!3m1!1e3!4m5!3m4!1s0x0:0x0!8m2!3d38.023000!4d-77.972000" xr:uid="{00000000-0004-0000-0000-0000469C0000}"/>
    <hyperlink ref="AD20005" r:id="rId40008" display="https://www.bing.com/maps?cp=38.023000~-77.972000&amp;style=o&amp;lvl=18&amp;dir=0&amp;sp=point.38.023000_-77.972000_Whitehouse Solar Farm" xr:uid="{00000000-0004-0000-0000-0000479C0000}"/>
    <hyperlink ref="AC20006" r:id="rId40009" display="https://www.google.com/maps/@39.859564,-105.149694,450m/data=!3m1!1e3!4m5!3m4!1s0x0:0x0!8m2!3d39.859564!4d-105.149694" xr:uid="{00000000-0004-0000-0000-0000489C0000}"/>
    <hyperlink ref="AD20006" r:id="rId40010" display="https://www.bing.com/maps?cp=39.859564~-105.149694&amp;style=o&amp;lvl=18&amp;dir=0&amp;sp=point.39.859564_-105.149694_Jeffco Community Solar Gardens LLC" xr:uid="{00000000-0004-0000-0000-0000499C0000}"/>
    <hyperlink ref="AC20007" r:id="rId40011" display="https://www.google.com/maps/@33.931000,-116.630200,450m/data=!3m1!1e3!4m5!3m4!1s0x0:0x0!8m2!3d33.931000!4d-116.630200" xr:uid="{00000000-0004-0000-0000-00004A9C0000}"/>
    <hyperlink ref="AD20007" r:id="rId40012" display="https://www.bing.com/maps?cp=33.931000~-116.630200&amp;style=o&amp;lvl=18&amp;dir=0&amp;sp=point.33.931000_-116.630200_Windpark Unlimited 2" xr:uid="{00000000-0004-0000-0000-00004B9C0000}"/>
    <hyperlink ref="AC20008" r:id="rId40013" display="https://www.google.com/maps/@34.826697,-118.335211,450m/data=!3m1!1e3!4m5!3m4!1s0x0:0x0!8m2!3d34.826697!4d-118.335211" xr:uid="{00000000-0004-0000-0000-00004C9C0000}"/>
    <hyperlink ref="AD20008" r:id="rId40014" display="https://www.bing.com/maps?cp=34.826697~-118.335211&amp;style=o&amp;lvl=18&amp;dir=0&amp;sp=point.34.826697_-118.335211_Willow Spring Solar, LLC" xr:uid="{00000000-0004-0000-0000-00004D9C0000}"/>
    <hyperlink ref="AC20009" r:id="rId40015" display="https://www.google.com/maps/@43.200421,-95.624313,450m/data=!3m1!1e3!4m5!3m4!1s0x0:0x0!8m2!3d43.200421!4d-95.624313" xr:uid="{00000000-0004-0000-0000-00004E9C0000}"/>
    <hyperlink ref="AD20009" r:id="rId40016" display="https://www.bing.com/maps?cp=43.200421~-95.624313&amp;style=o&amp;lvl=18&amp;dir=0&amp;sp=point.43.200421_-95.624313_O'Brien Wind" xr:uid="{00000000-0004-0000-0000-00004F9C0000}"/>
    <hyperlink ref="AC20010" r:id="rId40017" display="https://www.google.com/maps/@43.200421,-95.624313,450m/data=!3m1!1e3!4m5!3m4!1s0x0:0x0!8m2!3d43.200421!4d-95.624313" xr:uid="{00000000-0004-0000-0000-0000509C0000}"/>
    <hyperlink ref="AD20010" r:id="rId40018" display="https://www.bing.com/maps?cp=43.200421~-95.624313&amp;style=o&amp;lvl=18&amp;dir=0&amp;sp=point.43.200421_-95.624313_O'Brien Wind" xr:uid="{00000000-0004-0000-0000-0000519C0000}"/>
    <hyperlink ref="AC20011" r:id="rId40019" display="https://www.google.com/maps/@43.200421,-95.624313,450m/data=!3m1!1e3!4m5!3m4!1s0x0:0x0!8m2!3d43.200421!4d-95.624313" xr:uid="{00000000-0004-0000-0000-0000529C0000}"/>
    <hyperlink ref="AD20011" r:id="rId40020" display="https://www.bing.com/maps?cp=43.200421~-95.624313&amp;style=o&amp;lvl=18&amp;dir=0&amp;sp=point.43.200421_-95.624313_O'Brien Wind" xr:uid="{00000000-0004-0000-0000-0000539C0000}"/>
    <hyperlink ref="AC20012" r:id="rId40021" display="https://www.google.com/maps/@40.443266,-74.876373,450m/data=!3m1!1e3!4m5!3m4!1s0x0:0x0!8m2!3d40.443266!4d-74.876373" xr:uid="{00000000-0004-0000-0000-0000549C0000}"/>
    <hyperlink ref="AD20012" r:id="rId40022" display="https://www.bing.com/maps?cp=40.443266~-74.876373&amp;style=o&amp;lvl=18&amp;dir=0&amp;sp=point.40.443266_-74.876373_East Amwell" xr:uid="{00000000-0004-0000-0000-0000559C0000}"/>
    <hyperlink ref="AC20013" r:id="rId40023" display="https://www.google.com/maps/@21.478500,-158.058100,450m/data=!3m1!1e3!4m5!3m4!1s0x0:0x0!8m2!3d21.478500!4d-158.058100" xr:uid="{00000000-0004-0000-0000-0000569C0000}"/>
    <hyperlink ref="AD20013" r:id="rId40024" display="https://www.bing.com/maps?cp=21.478500~-158.058100&amp;style=o&amp;lvl=18&amp;dir=0&amp;sp=point.21.478500_-158.058100_Schofield Generating Station" xr:uid="{00000000-0004-0000-0000-0000579C0000}"/>
    <hyperlink ref="AC20014" r:id="rId40025" display="https://www.google.com/maps/@21.478500,-158.058100,450m/data=!3m1!1e3!4m5!3m4!1s0x0:0x0!8m2!3d21.478500!4d-158.058100" xr:uid="{00000000-0004-0000-0000-0000589C0000}"/>
    <hyperlink ref="AD20014" r:id="rId40026" display="https://www.bing.com/maps?cp=21.478500~-158.058100&amp;style=o&amp;lvl=18&amp;dir=0&amp;sp=point.21.478500_-158.058100_Schofield Generating Station" xr:uid="{00000000-0004-0000-0000-0000599C0000}"/>
    <hyperlink ref="AC20015" r:id="rId40027" display="https://www.google.com/maps/@21.478500,-158.058100,450m/data=!3m1!1e3!4m5!3m4!1s0x0:0x0!8m2!3d21.478500!4d-158.058100" xr:uid="{00000000-0004-0000-0000-00005A9C0000}"/>
    <hyperlink ref="AD20015" r:id="rId40028" display="https://www.bing.com/maps?cp=21.478500~-158.058100&amp;style=o&amp;lvl=18&amp;dir=0&amp;sp=point.21.478500_-158.058100_Schofield Generating Station" xr:uid="{00000000-0004-0000-0000-00005B9C0000}"/>
    <hyperlink ref="AC20016" r:id="rId40029" display="https://www.google.com/maps/@21.478500,-158.058100,450m/data=!3m1!1e3!4m5!3m4!1s0x0:0x0!8m2!3d21.478500!4d-158.058100" xr:uid="{00000000-0004-0000-0000-00005C9C0000}"/>
    <hyperlink ref="AD20016" r:id="rId40030" display="https://www.bing.com/maps?cp=21.478500~-158.058100&amp;style=o&amp;lvl=18&amp;dir=0&amp;sp=point.21.478500_-158.058100_Schofield Generating Station" xr:uid="{00000000-0004-0000-0000-00005D9C0000}"/>
    <hyperlink ref="AC20017" r:id="rId40031" display="https://www.google.com/maps/@21.478500,-158.058100,450m/data=!3m1!1e3!4m5!3m4!1s0x0:0x0!8m2!3d21.478500!4d-158.058100" xr:uid="{00000000-0004-0000-0000-00005E9C0000}"/>
    <hyperlink ref="AD20017" r:id="rId40032" display="https://www.bing.com/maps?cp=21.478500~-158.058100&amp;style=o&amp;lvl=18&amp;dir=0&amp;sp=point.21.478500_-158.058100_Schofield Generating Station" xr:uid="{00000000-0004-0000-0000-00005F9C0000}"/>
    <hyperlink ref="AC20018" r:id="rId40033" display="https://www.google.com/maps/@21.478500,-158.058100,450m/data=!3m1!1e3!4m5!3m4!1s0x0:0x0!8m2!3d21.478500!4d-158.058100" xr:uid="{00000000-0004-0000-0000-0000609C0000}"/>
    <hyperlink ref="AD20018" r:id="rId40034" display="https://www.bing.com/maps?cp=21.478500~-158.058100&amp;style=o&amp;lvl=18&amp;dir=0&amp;sp=point.21.478500_-158.058100_Schofield Generating Station" xr:uid="{00000000-0004-0000-0000-0000619C0000}"/>
    <hyperlink ref="AC20019" r:id="rId40035" display="https://www.google.com/maps/@39.744722,-79.188056,450m/data=!3m1!1e3!4m5!3m4!1s0x0:0x0!8m2!3d39.744722!4d-79.188056" xr:uid="{00000000-0004-0000-0000-0000629C0000}"/>
    <hyperlink ref="AD20019" r:id="rId40036" display="https://www.bing.com/maps?cp=39.744722~-79.188056&amp;style=o&amp;lvl=18&amp;dir=0&amp;sp=point.39.744722_-79.188056_Ringer Hill Wind Farm, LLC" xr:uid="{00000000-0004-0000-0000-0000639C0000}"/>
    <hyperlink ref="AC20020" r:id="rId40037" display="https://www.google.com/maps/@43.936687,-117.381214,450m/data=!3m1!1e3!4m5!3m4!1s0x0:0x0!8m2!3d43.936687!4d-117.381214" xr:uid="{00000000-0004-0000-0000-0000649C0000}"/>
    <hyperlink ref="AD20020" r:id="rId40038" display="https://www.bing.com/maps?cp=43.936687~-117.381214&amp;style=o&amp;lvl=18&amp;dir=0&amp;sp=point.43.936687_-117.381214_Grove Solar Center, LLC" xr:uid="{00000000-0004-0000-0000-0000659C0000}"/>
    <hyperlink ref="AC20021" r:id="rId40039" display="https://www.google.com/maps/@44.151256,-117.000071,450m/data=!3m1!1e3!4m5!3m4!1s0x0:0x0!8m2!3d44.151256!4d-117.000071" xr:uid="{00000000-0004-0000-0000-0000669C0000}"/>
    <hyperlink ref="AD20021" r:id="rId40040" display="https://www.bing.com/maps?cp=44.151256~-117.000071&amp;style=o&amp;lvl=18&amp;dir=0&amp;sp=point.44.151256_-117.000071_Hyline Solar Center, LLC" xr:uid="{00000000-0004-0000-0000-0000679C0000}"/>
    <hyperlink ref="AC20022" r:id="rId40041" display="https://www.google.com/maps/@43.796766,-117.065311,450m/data=!3m1!1e3!4m5!3m4!1s0x0:0x0!8m2!3d43.796766!4d-117.065311" xr:uid="{00000000-0004-0000-0000-0000689C0000}"/>
    <hyperlink ref="AD20022" r:id="rId40042" display="https://www.bing.com/maps?cp=43.796766~-117.065311&amp;style=o&amp;lvl=18&amp;dir=0&amp;sp=point.43.796766_-117.065311_Open Range Solar Center, LLC" xr:uid="{00000000-0004-0000-0000-0000699C0000}"/>
    <hyperlink ref="AC20023" r:id="rId40043" display="https://www.google.com/maps/@43.998019,-117.101180,450m/data=!3m1!1e3!4m5!3m4!1s0x0:0x0!8m2!3d43.998019!4d-117.101180" xr:uid="{00000000-0004-0000-0000-00006A9C0000}"/>
    <hyperlink ref="AD20023" r:id="rId40044" display="https://www.bing.com/maps?cp=43.998019~-117.101180&amp;style=o&amp;lvl=18&amp;dir=0&amp;sp=point.43.998019_-117.101180_Railroad Solar Center, LLC" xr:uid="{00000000-0004-0000-0000-00006B9C0000}"/>
    <hyperlink ref="AC20024" r:id="rId40045" display="https://www.google.com/maps/@43.930970,-116.987626,450m/data=!3m1!1e3!4m5!3m4!1s0x0:0x0!8m2!3d43.930970!4d-116.987626" xr:uid="{00000000-0004-0000-0000-00006C9C0000}"/>
    <hyperlink ref="AD20024" r:id="rId40046" display="https://www.bing.com/maps?cp=43.930970~-116.987626&amp;style=o&amp;lvl=18&amp;dir=0&amp;sp=point.43.930970_-116.987626_Thunderegg Solar Center, LLC" xr:uid="{00000000-0004-0000-0000-00006D9C0000}"/>
    <hyperlink ref="AC20025" r:id="rId40047" display="https://www.google.com/maps/@43.965031,-117.258060,450m/data=!3m1!1e3!4m5!3m4!1s0x0:0x0!8m2!3d43.965031!4d-117.258060" xr:uid="{00000000-0004-0000-0000-00006E9C0000}"/>
    <hyperlink ref="AD20025" r:id="rId40048" display="https://www.bing.com/maps?cp=43.965031~-117.258060&amp;style=o&amp;lvl=18&amp;dir=0&amp;sp=point.43.965031_-117.258060_Vale Air Solar Center, LLC" xr:uid="{00000000-0004-0000-0000-00006F9C0000}"/>
    <hyperlink ref="AC20026" r:id="rId40049" display="https://www.google.com/maps/@33.176627,-115.572788,450m/data=!3m1!1e3!4m5!3m4!1s0x0:0x0!8m2!3d33.176627!4d-115.572788" xr:uid="{00000000-0004-0000-0000-0000709C0000}"/>
    <hyperlink ref="AD20026" r:id="rId40050" display="https://www.bing.com/maps?cp=33.176627~-115.572788&amp;style=o&amp;lvl=18&amp;dir=0&amp;sp=point.33.176627_-115.572788_Midway Solar Farm 1" xr:uid="{00000000-0004-0000-0000-0000719C0000}"/>
    <hyperlink ref="AC20027" r:id="rId40051" display="https://www.google.com/maps/@35.578333,-89.047779,450m/data=!3m1!1e3!4m5!3m4!1s0x0:0x0!8m2!3d35.578333!4d-89.047779" xr:uid="{00000000-0004-0000-0000-0000729C0000}"/>
    <hyperlink ref="AD20027" r:id="rId40052" display="https://www.bing.com/maps?cp=35.578333~-89.047779&amp;style=o&amp;lvl=18&amp;dir=0&amp;sp=point.35.578333_-89.047779_Providence Solar" xr:uid="{00000000-0004-0000-0000-0000739C0000}"/>
    <hyperlink ref="AC20028" r:id="rId40053" display="https://www.google.com/maps/@34.102943,-99.118746,450m/data=!3m1!1e3!4m5!3m4!1s0x0:0x0!8m2!3d34.102943!4d-99.118746" xr:uid="{00000000-0004-0000-0000-0000749C0000}"/>
    <hyperlink ref="AD20028" r:id="rId40054" display="https://www.bing.com/maps?cp=34.102943~-99.118746&amp;style=o&amp;lvl=18&amp;dir=0&amp;sp=point.34.102943_-99.118746_Electra Wind Farm" xr:uid="{00000000-0004-0000-0000-0000759C0000}"/>
    <hyperlink ref="AC20029" r:id="rId40055" display="https://www.google.com/maps/@33.350000,-99.540000,450m/data=!3m1!1e3!4m5!3m4!1s0x0:0x0!8m2!3d33.350000!4d-99.540000" xr:uid="{00000000-0004-0000-0000-0000769C0000}"/>
    <hyperlink ref="AD20029" r:id="rId40056" display="https://www.bing.com/maps?cp=33.350000~-99.540000&amp;style=o&amp;lvl=18&amp;dir=0&amp;sp=point.33.350000_-99.540000_Horse Creek Wind Farm" xr:uid="{00000000-0004-0000-0000-0000779C0000}"/>
    <hyperlink ref="AC20030" r:id="rId40057" display="https://www.google.com/maps/@31.555900,-84.110300,450m/data=!3m1!1e3!4m5!3m4!1s0x0:0x0!8m2!3d31.555900!4d-84.110300" xr:uid="{00000000-0004-0000-0000-0000789C0000}"/>
    <hyperlink ref="AD20030" r:id="rId40058" display="https://www.bing.com/maps?cp=31.555900~-84.110300&amp;style=o&amp;lvl=18&amp;dir=0&amp;sp=point.31.555900_-84.110300_Albany Green Energy" xr:uid="{00000000-0004-0000-0000-0000799C0000}"/>
    <hyperlink ref="AC20031" r:id="rId40059" display="https://www.google.com/maps/@33.152600,-107.249831,450m/data=!3m1!1e3!4m5!3m4!1s0x0:0x0!8m2!3d33.152600!4d-107.249831" xr:uid="{00000000-0004-0000-0000-00007A9C0000}"/>
    <hyperlink ref="AD20031" r:id="rId40060" display="https://www.bing.com/maps?cp=33.152600~-107.249831&amp;style=o&amp;lvl=18&amp;dir=0&amp;sp=point.33.152600_-107.249831_Wal-Mart Truth or Consequences PV" xr:uid="{00000000-0004-0000-0000-00007B9C0000}"/>
    <hyperlink ref="AC20032" r:id="rId40061" display="https://www.google.com/maps/@42.355721,-95.420380,450m/data=!3m1!1e3!4m5!3m4!1s0x0:0x0!8m2!3d42.355721!4d-95.420380" xr:uid="{00000000-0004-0000-0000-00007C9C0000}"/>
    <hyperlink ref="AD20032" r:id="rId40062" display="https://www.bing.com/maps?cp=42.355721~-95.420380&amp;style=o&amp;lvl=18&amp;dir=0&amp;sp=point.42.355721_-95.420380_Ida Grove Wind" xr:uid="{00000000-0004-0000-0000-00007D9C0000}"/>
    <hyperlink ref="AC20033" r:id="rId40063" display="https://www.google.com/maps/@42.355721,-95.420380,450m/data=!3m1!1e3!4m5!3m4!1s0x0:0x0!8m2!3d42.355721!4d-95.420380" xr:uid="{00000000-0004-0000-0000-00007E9C0000}"/>
    <hyperlink ref="AD20033" r:id="rId40064" display="https://www.bing.com/maps?cp=42.355721~-95.420380&amp;style=o&amp;lvl=18&amp;dir=0&amp;sp=point.42.355721_-95.420380_Ida Grove Wind" xr:uid="{00000000-0004-0000-0000-00007F9C0000}"/>
    <hyperlink ref="AC20034" r:id="rId40065" display="https://www.google.com/maps/@42.355721,-95.420380,450m/data=!3m1!1e3!4m5!3m4!1s0x0:0x0!8m2!3d42.355721!4d-95.420380" xr:uid="{00000000-0004-0000-0000-0000809C0000}"/>
    <hyperlink ref="AD20034" r:id="rId40066" display="https://www.bing.com/maps?cp=42.355721~-95.420380&amp;style=o&amp;lvl=18&amp;dir=0&amp;sp=point.42.355721_-95.420380_Ida Grove Wind" xr:uid="{00000000-0004-0000-0000-0000819C0000}"/>
    <hyperlink ref="AC20035" r:id="rId40067" display="https://www.google.com/maps/@42.355721,-95.420380,450m/data=!3m1!1e3!4m5!3m4!1s0x0:0x0!8m2!3d42.355721!4d-95.420380" xr:uid="{00000000-0004-0000-0000-0000829C0000}"/>
    <hyperlink ref="AD20035" r:id="rId40068" display="https://www.bing.com/maps?cp=42.355721~-95.420380&amp;style=o&amp;lvl=18&amp;dir=0&amp;sp=point.42.355721_-95.420380_Ida Grove Wind" xr:uid="{00000000-0004-0000-0000-0000839C0000}"/>
    <hyperlink ref="AC20036" r:id="rId40069" display="https://www.google.com/maps/@43.833000,-73.192000,450m/data=!3m1!1e3!4m5!3m4!1s0x0:0x0!8m2!3d43.833000!4d-73.192000" xr:uid="{00000000-0004-0000-0000-0000849C0000}"/>
    <hyperlink ref="AD20036" r:id="rId40070" display="https://www.bing.com/maps?cp=43.833000~-73.192000&amp;style=o&amp;lvl=18&amp;dir=0&amp;sp=point.43.833000_-73.192000_Sudbury Solar" xr:uid="{00000000-0004-0000-0000-0000859C0000}"/>
    <hyperlink ref="AC20037" r:id="rId40071" display="https://www.google.com/maps/@27.634167,-80.791111,450m/data=!3m1!1e3!4m5!3m4!1s0x0:0x0!8m2!3d27.634167!4d-80.791111" xr:uid="{00000000-0004-0000-0000-0000869C0000}"/>
    <hyperlink ref="AD20037" r:id="rId40072" display="https://www.bing.com/maps?cp=27.634167~-80.791111&amp;style=o&amp;lvl=18&amp;dir=0&amp;sp=point.27.634167_-80.791111_Okeechobee Clean Energy Center" xr:uid="{00000000-0004-0000-0000-0000879C0000}"/>
    <hyperlink ref="AC20038" r:id="rId40073" display="https://www.google.com/maps/@27.634167,-80.791111,450m/data=!3m1!1e3!4m5!3m4!1s0x0:0x0!8m2!3d27.634167!4d-80.791111" xr:uid="{00000000-0004-0000-0000-0000889C0000}"/>
    <hyperlink ref="AD20038" r:id="rId40074" display="https://www.bing.com/maps?cp=27.634167~-80.791111&amp;style=o&amp;lvl=18&amp;dir=0&amp;sp=point.27.634167_-80.791111_Okeechobee Clean Energy Center" xr:uid="{00000000-0004-0000-0000-0000899C0000}"/>
    <hyperlink ref="AC20039" r:id="rId40075" display="https://www.google.com/maps/@27.634167,-80.791111,450m/data=!3m1!1e3!4m5!3m4!1s0x0:0x0!8m2!3d27.634167!4d-80.791111" xr:uid="{00000000-0004-0000-0000-00008A9C0000}"/>
    <hyperlink ref="AD20039" r:id="rId40076" display="https://www.bing.com/maps?cp=27.634167~-80.791111&amp;style=o&amp;lvl=18&amp;dir=0&amp;sp=point.27.634167_-80.791111_Okeechobee Clean Energy Center" xr:uid="{00000000-0004-0000-0000-00008B9C0000}"/>
    <hyperlink ref="AC20040" r:id="rId40077" display="https://www.google.com/maps/@27.634167,-80.791111,450m/data=!3m1!1e3!4m5!3m4!1s0x0:0x0!8m2!3d27.634167!4d-80.791111" xr:uid="{00000000-0004-0000-0000-00008C9C0000}"/>
    <hyperlink ref="AD20040" r:id="rId40078" display="https://www.bing.com/maps?cp=27.634167~-80.791111&amp;style=o&amp;lvl=18&amp;dir=0&amp;sp=point.27.634167_-80.791111_Okeechobee Clean Energy Center" xr:uid="{00000000-0004-0000-0000-00008D9C0000}"/>
    <hyperlink ref="AC20041" r:id="rId40079" display="https://www.google.com/maps/@43.040011,-83.333247,450m/data=!3m1!1e3!4m5!3m4!1s0x0:0x0!8m2!3d43.040011!4d-83.333247" xr:uid="{00000000-0004-0000-0000-00008E9C0000}"/>
    <hyperlink ref="AD20041" r:id="rId40080" display="https://www.bing.com/maps?cp=43.040011~-83.333247&amp;style=o&amp;lvl=18&amp;dir=0&amp;sp=point.43.040011_-83.333247_Demille Solar Farm" xr:uid="{00000000-0004-0000-0000-00008F9C0000}"/>
    <hyperlink ref="AC20042" r:id="rId40081" display="https://www.google.com/maps/@43.034739,-83.308886,450m/data=!3m1!1e3!4m5!3m4!1s0x0:0x0!8m2!3d43.034739!4d-83.308886" xr:uid="{00000000-0004-0000-0000-0000909C0000}"/>
    <hyperlink ref="AD20042" r:id="rId40082" display="https://www.bing.com/maps?cp=43.034739~-83.308886&amp;style=o&amp;lvl=18&amp;dir=0&amp;sp=point.43.034739_-83.308886_Turrill Solar Farm" xr:uid="{00000000-0004-0000-0000-0000919C0000}"/>
    <hyperlink ref="AC20043" r:id="rId40083" display="https://www.google.com/maps/@42.378001,-83.200064,450m/data=!3m1!1e3!4m5!3m4!1s0x0:0x0!8m2!3d42.378001!4d-83.200064" xr:uid="{00000000-0004-0000-0000-0000929C0000}"/>
    <hyperlink ref="AD20043" r:id="rId40084" display="https://www.bing.com/maps?cp=42.378001~-83.200064&amp;style=o&amp;lvl=18&amp;dir=0&amp;sp=point.42.378001_-83.200064_O'Shea Solar Farm" xr:uid="{00000000-0004-0000-0000-0000939C0000}"/>
    <hyperlink ref="AC20044" r:id="rId40085" display="https://www.google.com/maps/@41.129020,-111.964147,450m/data=!3m1!1e3!4m5!3m4!1s0x0:0x0!8m2!3d41.129020!4d-111.964147" xr:uid="{00000000-0004-0000-0000-0000949C0000}"/>
    <hyperlink ref="AD20044" r:id="rId40086" location="737" display="https://www.bing.com/maps?cp=41.129020~-111.964147&amp;style=o&amp;lvl=18&amp;dir=0&amp;sp=point.41.129020_-111.964147_Hill AFB LFG Facility, Bldg - 737" xr:uid="{00000000-0004-0000-0000-0000959C0000}"/>
    <hyperlink ref="AC20045" r:id="rId40087" display="https://www.google.com/maps/@41.129020,-111.964147,450m/data=!3m1!1e3!4m5!3m4!1s0x0:0x0!8m2!3d41.129020!4d-111.964147" xr:uid="{00000000-0004-0000-0000-0000969C0000}"/>
    <hyperlink ref="AD20045" r:id="rId40088" location="737" display="https://www.bing.com/maps?cp=41.129020~-111.964147&amp;style=o&amp;lvl=18&amp;dir=0&amp;sp=point.41.129020_-111.964147_Hill AFB LFG Facility, Bldg - 737" xr:uid="{00000000-0004-0000-0000-0000979C0000}"/>
    <hyperlink ref="AC20046" r:id="rId40089" display="https://www.google.com/maps/@41.129020,-111.964147,450m/data=!3m1!1e3!4m5!3m4!1s0x0:0x0!8m2!3d41.129020!4d-111.964147" xr:uid="{00000000-0004-0000-0000-0000989C0000}"/>
    <hyperlink ref="AD20046" r:id="rId40090" location="737" display="https://www.bing.com/maps?cp=41.129020~-111.964147&amp;style=o&amp;lvl=18&amp;dir=0&amp;sp=point.41.129020_-111.964147_Hill AFB LFG Facility, Bldg - 737" xr:uid="{00000000-0004-0000-0000-0000999C0000}"/>
    <hyperlink ref="AC20047" r:id="rId40091" display="https://www.google.com/maps/@36.087426,-115.175381,450m/data=!3m1!1e3!4m5!3m4!1s0x0:0x0!8m2!3d36.087426!4d-115.175381" xr:uid="{00000000-0004-0000-0000-00009A9C0000}"/>
    <hyperlink ref="AD20047" r:id="rId40092" display="https://www.bing.com/maps?cp=36.087426~-115.175381&amp;style=o&amp;lvl=18&amp;dir=0&amp;sp=point.36.087426_-115.175381_NRG Solar Las Vegas MB 2, LLC" xr:uid="{00000000-0004-0000-0000-00009B9C0000}"/>
    <hyperlink ref="AC20048" r:id="rId40093" display="https://www.google.com/maps/@40.863809,-105.011100,450m/data=!3m1!1e3!4m5!3m4!1s0x0:0x0!8m2!3d40.863809!4d-105.011100" xr:uid="{00000000-0004-0000-0000-00009C9C0000}"/>
    <hyperlink ref="AD20048" r:id="rId40094" display="https://www.bing.com/maps?cp=40.863809~-105.011100&amp;style=o&amp;lvl=18&amp;dir=0&amp;sp=point.40.863809_-105.011100_Bison Solar LLC" xr:uid="{00000000-0004-0000-0000-00009D9C0000}"/>
    <hyperlink ref="AC20049" r:id="rId40095" display="https://www.google.com/maps/@35.348000,-114.970000,450m/data=!3m1!1e3!4m5!3m4!1s0x0:0x0!8m2!3d35.348000!4d-114.970000" xr:uid="{00000000-0004-0000-0000-00009E9C0000}"/>
    <hyperlink ref="AD20049" r:id="rId40096" display="https://www.bing.com/maps?cp=35.348000~-114.970000&amp;style=o&amp;lvl=18&amp;dir=0&amp;sp=point.35.348000_-114.970000_Boulder Solar Power, LLC" xr:uid="{00000000-0004-0000-0000-00009F9C0000}"/>
    <hyperlink ref="AC20050" r:id="rId40097" display="https://www.google.com/maps/@39.651002,-75.808331,450m/data=!3m1!1e3!4m5!3m4!1s0x0:0x0!8m2!3d39.651002!4d-75.808331" xr:uid="{00000000-0004-0000-0000-0000A09C0000}"/>
    <hyperlink ref="AD20050" r:id="rId40098" display="https://www.bing.com/maps?cp=39.651002~-75.808331&amp;style=o&amp;lvl=18&amp;dir=0&amp;sp=point.39.651002_-75.808331_Cecil County CCVT HS" xr:uid="{00000000-0004-0000-0000-0000A19C0000}"/>
    <hyperlink ref="AC20051" r:id="rId40099" display="https://www.google.com/maps/@46.611515,-102.788210,450m/data=!3m1!1e3!4m5!3m4!1s0x0:0x0!8m2!3d46.611515!4d-102.788210" xr:uid="{00000000-0004-0000-0000-0000A29C0000}"/>
    <hyperlink ref="AD20051" r:id="rId40100" display="https://www.bing.com/maps?cp=46.611515~-102.788210&amp;style=o&amp;lvl=18&amp;dir=0&amp;sp=point.46.611515_-102.788210_Brady II Wind Energy Center" xr:uid="{00000000-0004-0000-0000-0000A39C0000}"/>
    <hyperlink ref="AC20052" r:id="rId40101" display="https://www.google.com/maps/@46.646471,-102.765089,450m/data=!3m1!1e3!4m5!3m4!1s0x0:0x0!8m2!3d46.646471!4d-102.765089" xr:uid="{00000000-0004-0000-0000-0000A49C0000}"/>
    <hyperlink ref="AD20052" r:id="rId40102" display="https://www.bing.com/maps?cp=46.646471~-102.765089&amp;style=o&amp;lvl=18&amp;dir=0&amp;sp=point.46.646471_-102.765089_Brady Wind Energy Center" xr:uid="{00000000-0004-0000-0000-0000A59C0000}"/>
    <hyperlink ref="AC20053" r:id="rId40103" display="https://www.google.com/maps/@41.471389,-75.544167,450m/data=!3m1!1e3!4m5!3m4!1s0x0:0x0!8m2!3d41.471389!4d-75.544167" xr:uid="{00000000-0004-0000-0000-0000A69C0000}"/>
    <hyperlink ref="AD20053" r:id="rId40104" display="https://www.bing.com/maps?cp=41.471389~-75.544167&amp;style=o&amp;lvl=18&amp;dir=0&amp;sp=point.41.471389_-75.544167_Lackawanna Energy Center" xr:uid="{00000000-0004-0000-0000-0000A79C0000}"/>
    <hyperlink ref="AC20054" r:id="rId40105" display="https://www.google.com/maps/@41.471389,-75.544167,450m/data=!3m1!1e3!4m5!3m4!1s0x0:0x0!8m2!3d41.471389!4d-75.544167" xr:uid="{00000000-0004-0000-0000-0000A89C0000}"/>
    <hyperlink ref="AD20054" r:id="rId40106" display="https://www.bing.com/maps?cp=41.471389~-75.544167&amp;style=o&amp;lvl=18&amp;dir=0&amp;sp=point.41.471389_-75.544167_Lackawanna Energy Center" xr:uid="{00000000-0004-0000-0000-0000A99C0000}"/>
    <hyperlink ref="AC20055" r:id="rId40107" display="https://www.google.com/maps/@41.471389,-75.544167,450m/data=!3m1!1e3!4m5!3m4!1s0x0:0x0!8m2!3d41.471389!4d-75.544167" xr:uid="{00000000-0004-0000-0000-0000AA9C0000}"/>
    <hyperlink ref="AD20055" r:id="rId40108" display="https://www.bing.com/maps?cp=41.471389~-75.544167&amp;style=o&amp;lvl=18&amp;dir=0&amp;sp=point.41.471389_-75.544167_Lackawanna Energy Center" xr:uid="{00000000-0004-0000-0000-0000AB9C0000}"/>
    <hyperlink ref="AC20056" r:id="rId40109" display="https://www.google.com/maps/@35.229033,-81.189078,450m/data=!3m1!1e3!4m5!3m4!1s0x0:0x0!8m2!3d35.229033!4d-81.189078" xr:uid="{00000000-0004-0000-0000-0000AC9C0000}"/>
    <hyperlink ref="AD20056" r:id="rId40110" display="https://www.bing.com/maps?cp=35.229033~-81.189078&amp;style=o&amp;lvl=18&amp;dir=0&amp;sp=point.35.229033_-81.189078_Gastonia Solar Center" xr:uid="{00000000-0004-0000-0000-0000AD9C0000}"/>
    <hyperlink ref="AC20057" r:id="rId40111" display="https://www.google.com/maps/@36.352489,-78.376344,450m/data=!3m1!1e3!4m5!3m4!1s0x0:0x0!8m2!3d36.352489!4d-78.376344" xr:uid="{00000000-0004-0000-0000-0000AE9C0000}"/>
    <hyperlink ref="AD20057" r:id="rId40112" display="https://www.bing.com/maps?cp=36.352489~-78.376344&amp;style=o&amp;lvl=18&amp;dir=0&amp;sp=point.36.352489_-78.376344_Wortham Solar Farm" xr:uid="{00000000-0004-0000-0000-0000AF9C0000}"/>
    <hyperlink ref="AC20058" r:id="rId40113" display="https://www.google.com/maps/@36.347640,-77.222440,450m/data=!3m1!1e3!4m5!3m4!1s0x0:0x0!8m2!3d36.347640!4d-77.222440" xr:uid="{00000000-0004-0000-0000-0000B09C0000}"/>
    <hyperlink ref="AD20058" r:id="rId40114" display="https://www.bing.com/maps?cp=36.347640~-77.222440&amp;style=o&amp;lvl=18&amp;dir=0&amp;sp=point.36.347640_-77.222440_White Farm Solar, LLC" xr:uid="{00000000-0004-0000-0000-0000B19C0000}"/>
    <hyperlink ref="AC20059" r:id="rId40115" display="https://www.google.com/maps/@42.005874,-76.619350,450m/data=!3m1!1e3!4m5!3m4!1s0x0:0x0!8m2!3d42.005874!4d-76.619350" xr:uid="{00000000-0004-0000-0000-0000B29C0000}"/>
    <hyperlink ref="AD20059" r:id="rId40116" display="https://www.bing.com/maps?cp=42.005874~-76.619350&amp;style=o&amp;lvl=18&amp;dir=0&amp;sp=point.42.005874_-76.619350_Vulcraft Solar" xr:uid="{00000000-0004-0000-0000-0000B39C0000}"/>
    <hyperlink ref="AC20060" r:id="rId40117" display="https://www.google.com/maps/@34.060333,-101.187628,450m/data=!3m1!1e3!4m5!3m4!1s0x0:0x0!8m2!3d34.060333!4d-101.187628" xr:uid="{00000000-0004-0000-0000-0000B49C0000}"/>
    <hyperlink ref="AD20060" r:id="rId40118" display="https://www.bing.com/maps?cp=34.060333~-101.187628&amp;style=o&amp;lvl=18&amp;dir=0&amp;sp=point.34.060333_-101.187628_Old Settler Wind" xr:uid="{00000000-0004-0000-0000-0000B59C0000}"/>
    <hyperlink ref="AC20061" r:id="rId40119" display="https://www.google.com/maps/@35.862670,-79.423460,450m/data=!3m1!1e3!4m5!3m4!1s0x0:0x0!8m2!3d35.862670!4d-79.423460" xr:uid="{00000000-0004-0000-0000-0000B69C0000}"/>
    <hyperlink ref="AD20061" r:id="rId40120" display="https://www.bing.com/maps?cp=35.862670~-79.423460&amp;style=o&amp;lvl=18&amp;dir=0&amp;sp=point.35.862670_-79.423460_Snow Camp Solar, LLC" xr:uid="{00000000-0004-0000-0000-0000B79C0000}"/>
    <hyperlink ref="AC20062" r:id="rId40121" display="https://www.google.com/maps/@40.839014,-76.825517,450m/data=!3m1!1e3!4m5!3m4!1s0x0:0x0!8m2!3d40.839014!4d-76.825517" xr:uid="{00000000-0004-0000-0000-0000B89C0000}"/>
    <hyperlink ref="AD20062" r:id="rId40122" display="https://www.bing.com/maps?cp=40.839014~-76.825517&amp;style=o&amp;lvl=18&amp;dir=0&amp;sp=point.40.839014_-76.825517_Panda Hummel Station LLC" xr:uid="{00000000-0004-0000-0000-0000B99C0000}"/>
    <hyperlink ref="AC20063" r:id="rId40123" display="https://www.google.com/maps/@40.839014,-76.825517,450m/data=!3m1!1e3!4m5!3m4!1s0x0:0x0!8m2!3d40.839014!4d-76.825517" xr:uid="{00000000-0004-0000-0000-0000BA9C0000}"/>
    <hyperlink ref="AD20063" r:id="rId40124" display="https://www.bing.com/maps?cp=40.839014~-76.825517&amp;style=o&amp;lvl=18&amp;dir=0&amp;sp=point.40.839014_-76.825517_Panda Hummel Station LLC" xr:uid="{00000000-0004-0000-0000-0000BB9C0000}"/>
    <hyperlink ref="AC20064" r:id="rId40125" display="https://www.google.com/maps/@40.839014,-76.825517,450m/data=!3m1!1e3!4m5!3m4!1s0x0:0x0!8m2!3d40.839014!4d-76.825517" xr:uid="{00000000-0004-0000-0000-0000BC9C0000}"/>
    <hyperlink ref="AD20064" r:id="rId40126" display="https://www.bing.com/maps?cp=40.839014~-76.825517&amp;style=o&amp;lvl=18&amp;dir=0&amp;sp=point.40.839014_-76.825517_Panda Hummel Station LLC" xr:uid="{00000000-0004-0000-0000-0000BD9C0000}"/>
    <hyperlink ref="AC20065" r:id="rId40127" display="https://www.google.com/maps/@40.839014,-76.825517,450m/data=!3m1!1e3!4m5!3m4!1s0x0:0x0!8m2!3d40.839014!4d-76.825517" xr:uid="{00000000-0004-0000-0000-0000BE9C0000}"/>
    <hyperlink ref="AD20065" r:id="rId40128" display="https://www.bing.com/maps?cp=40.839014~-76.825517&amp;style=o&amp;lvl=18&amp;dir=0&amp;sp=point.40.839014_-76.825517_Panda Hummel Station LLC" xr:uid="{00000000-0004-0000-0000-0000BF9C0000}"/>
    <hyperlink ref="AC20066" r:id="rId40129" display="https://www.google.com/maps/@36.058640,-77.760770,450m/data=!3m1!1e3!4m5!3m4!1s0x0:0x0!8m2!3d36.058640!4d-77.760770" xr:uid="{00000000-0004-0000-0000-0000C09C0000}"/>
    <hyperlink ref="AD20066" r:id="rId40130" display="https://www.bing.com/maps?cp=36.058640~-77.760770&amp;style=o&amp;lvl=18&amp;dir=0&amp;sp=point.36.058640_-77.760770_Battleboro Farm" xr:uid="{00000000-0004-0000-0000-0000C19C0000}"/>
    <hyperlink ref="AC20067" r:id="rId40131" display="https://www.google.com/maps/@35.402740,-79.553080,450m/data=!3m1!1e3!4m5!3m4!1s0x0:0x0!8m2!3d35.402740!4d-79.553080" xr:uid="{00000000-0004-0000-0000-0000C29C0000}"/>
    <hyperlink ref="AD20067" r:id="rId40132" display="https://www.bing.com/maps?cp=35.402740~-79.553080&amp;style=o&amp;lvl=18&amp;dir=0&amp;sp=point.35.402740_-79.553080_Flint Hill Solar, LLC" xr:uid="{00000000-0004-0000-0000-0000C39C0000}"/>
    <hyperlink ref="AC20068" r:id="rId40133" display="https://www.google.com/maps/@27.986163,-81.690172,450m/data=!3m1!1e3!4m5!3m4!1s0x0:0x0!8m2!3d27.986163!4d-81.690172" xr:uid="{00000000-0004-0000-0000-0000C49C0000}"/>
    <hyperlink ref="AD20068" r:id="rId40134" display="https://www.bing.com/maps?cp=27.986163~-81.690172&amp;style=o&amp;lvl=18&amp;dir=0&amp;sp=point.27.986163_-81.690172_Legoland Solar" xr:uid="{00000000-0004-0000-0000-0000C59C0000}"/>
    <hyperlink ref="AC20069" r:id="rId40135" display="https://www.google.com/maps/@32.715611,-101.926522,450m/data=!3m1!1e3!4m5!3m4!1s0x0:0x0!8m2!3d32.715611!4d-101.926522" xr:uid="{00000000-0004-0000-0000-0000C69C0000}"/>
    <hyperlink ref="AD20069" r:id="rId40136" display="https://www.bing.com/maps?cp=32.715611~-101.926522&amp;style=o&amp;lvl=18&amp;dir=0&amp;sp=point.32.715611_-101.926522_Lamesa Solar" xr:uid="{00000000-0004-0000-0000-0000C79C0000}"/>
    <hyperlink ref="AC20070" r:id="rId40137" display="https://www.google.com/maps/@40.470539,-74.383616,450m/data=!3m1!1e3!4m5!3m4!1s0x0:0x0!8m2!3d40.470539!4d-74.383616" xr:uid="{00000000-0004-0000-0000-0000C89C0000}"/>
    <hyperlink ref="AD20070" r:id="rId40138" display="https://www.bing.com/maps?cp=40.470539~-74.383616&amp;style=o&amp;lvl=18&amp;dir=0&amp;sp=point.40.470539_-74.383616_ILR Landfill" xr:uid="{00000000-0004-0000-0000-0000C99C0000}"/>
    <hyperlink ref="AC20071" r:id="rId40139" display="https://www.google.com/maps/@41.148890,-80.851620,450m/data=!3m1!1e3!4m5!3m4!1s0x0:0x0!8m2!3d41.148890!4d-80.851620" xr:uid="{00000000-0004-0000-0000-0000CA9C0000}"/>
    <hyperlink ref="AD20071" r:id="rId40140" display="https://www.bing.com/maps?cp=41.148890~-80.851620&amp;style=o&amp;lvl=18&amp;dir=0&amp;sp=point.41.148890_-80.851620_Clean Energy Future-Lordstown, LLC" xr:uid="{00000000-0004-0000-0000-0000CB9C0000}"/>
    <hyperlink ref="AC20072" r:id="rId40141" display="https://www.google.com/maps/@41.148890,-80.851620,450m/data=!3m1!1e3!4m5!3m4!1s0x0:0x0!8m2!3d41.148890!4d-80.851620" xr:uid="{00000000-0004-0000-0000-0000CC9C0000}"/>
    <hyperlink ref="AD20072" r:id="rId40142" display="https://www.bing.com/maps?cp=41.148890~-80.851620&amp;style=o&amp;lvl=18&amp;dir=0&amp;sp=point.41.148890_-80.851620_Clean Energy Future-Lordstown, LLC" xr:uid="{00000000-0004-0000-0000-0000CD9C0000}"/>
    <hyperlink ref="AC20073" r:id="rId40143" display="https://www.google.com/maps/@41.148890,-80.851620,450m/data=!3m1!1e3!4m5!3m4!1s0x0:0x0!8m2!3d41.148890!4d-80.851620" xr:uid="{00000000-0004-0000-0000-0000CE9C0000}"/>
    <hyperlink ref="AD20073" r:id="rId40144" display="https://www.bing.com/maps?cp=41.148890~-80.851620&amp;style=o&amp;lvl=18&amp;dir=0&amp;sp=point.41.148890_-80.851620_Clean Energy Future-Lordstown, LLC" xr:uid="{00000000-0004-0000-0000-0000CF9C0000}"/>
    <hyperlink ref="AC20074" r:id="rId40145" display="https://www.google.com/maps/@40.760000,-74.935000,450m/data=!3m1!1e3!4m5!3m4!1s0x0:0x0!8m2!3d40.760000!4d-74.935000" xr:uid="{00000000-0004-0000-0000-0000D09C0000}"/>
    <hyperlink ref="AD20074" r:id="rId40146" display="https://www.bing.com/maps?cp=40.760000~-74.935000&amp;style=o&amp;lvl=18&amp;dir=0&amp;sp=point.40.760000_-74.935000_NHA at Mansfield NJ" xr:uid="{00000000-0004-0000-0000-0000D19C0000}"/>
    <hyperlink ref="AC20075" r:id="rId40147" display="https://www.google.com/maps/@34.844920,-79.384720,450m/data=!3m1!1e3!4m5!3m4!1s0x0:0x0!8m2!3d34.844920!4d-79.384720" xr:uid="{00000000-0004-0000-0000-0000D29C0000}"/>
    <hyperlink ref="AD20075" r:id="rId40148" display="https://www.bing.com/maps?cp=34.844920~-79.384720&amp;style=o&amp;lvl=18&amp;dir=0&amp;sp=point.34.844920_-79.384720_Shoe Creek Solar, LLC" xr:uid="{00000000-0004-0000-0000-0000D39C0000}"/>
    <hyperlink ref="AC20076" r:id="rId40149" display="https://www.google.com/maps/@32.062800,-109.919283,450m/data=!3m1!1e3!4m5!3m4!1s0x0:0x0!8m2!3d32.062800!4d-109.919283" xr:uid="{00000000-0004-0000-0000-0000D49C0000}"/>
    <hyperlink ref="AD20076" r:id="rId40150" display="https://www.bing.com/maps?cp=32.062800~-109.919283&amp;style=o&amp;lvl=18&amp;dir=0&amp;sp=point.32.062800_-109.919283_Sulphur Springs" xr:uid="{00000000-0004-0000-0000-0000D59C0000}"/>
    <hyperlink ref="AC20077" r:id="rId40151" display="https://www.google.com/maps/@34.929945,-80.625615,450m/data=!3m1!1e3!4m5!3m4!1s0x0:0x0!8m2!3d34.929945!4d-80.625615" xr:uid="{00000000-0004-0000-0000-0000D69C0000}"/>
    <hyperlink ref="AD20077" r:id="rId40152" display="https://www.bing.com/maps?cp=34.929945~-80.625615&amp;style=o&amp;lvl=18&amp;dir=0&amp;sp=point.34.929945_-80.625615_Monroe Solar Facility" xr:uid="{00000000-0004-0000-0000-0000D79C0000}"/>
    <hyperlink ref="AC20078" r:id="rId40153" display="https://www.google.com/maps/@36.130260,-76.490915,450m/data=!3m1!1e3!4m5!3m4!1s0x0:0x0!8m2!3d36.130260!4d-76.490915" xr:uid="{00000000-0004-0000-0000-0000D89C0000}"/>
    <hyperlink ref="AD20078" r:id="rId40154" display="https://www.bing.com/maps?cp=36.130260~-76.490915&amp;style=o&amp;lvl=18&amp;dir=0&amp;sp=point.36.130260_-76.490915_Hertford Solar Farm" xr:uid="{00000000-0004-0000-0000-0000D99C0000}"/>
    <hyperlink ref="AC20079" r:id="rId40155" display="https://www.google.com/maps/@37.719166,-121.886944,450m/data=!3m1!1e3!4m5!3m4!1s0x0:0x0!8m2!3d37.719166!4d-121.886944" xr:uid="{00000000-0004-0000-0000-0000DA9C0000}"/>
    <hyperlink ref="AD20079" r:id="rId40156" display="https://www.bing.com/maps?cp=37.719166~-121.886944&amp;style=o&amp;lvl=18&amp;dir=0&amp;sp=point.37.719166_-121.886944_Santa Rita Jail Fuel Cell" xr:uid="{00000000-0004-0000-0000-0000DB9C0000}"/>
    <hyperlink ref="AC20080" r:id="rId40157" display="https://www.google.com/maps/@34.821453,-118.497406,450m/data=!3m1!1e3!4m5!3m4!1s0x0:0x0!8m2!3d34.821453!4d-118.497406" xr:uid="{00000000-0004-0000-0000-0000DC9C0000}"/>
    <hyperlink ref="AD20080" r:id="rId40158" display="https://www.bing.com/maps?cp=34.821453~-118.497406&amp;style=o&amp;lvl=18&amp;dir=0&amp;sp=point.34.821453_-118.497406_RE Garland A" xr:uid="{00000000-0004-0000-0000-0000DD9C0000}"/>
    <hyperlink ref="AC20081" r:id="rId40159" display="https://www.google.com/maps/@40.174563,-75.913688,450m/data=!3m1!1e3!4m5!3m4!1s0x0:0x0!8m2!3d40.174563!4d-75.913688" xr:uid="{00000000-0004-0000-0000-0000DE9C0000}"/>
    <hyperlink ref="AD20081" r:id="rId40160" display="https://www.bing.com/maps?cp=40.174563~-75.913688&amp;style=o&amp;lvl=18&amp;dir=0&amp;sp=point.40.174563_-75.913688_Morgantown" xr:uid="{00000000-0004-0000-0000-0000DF9C0000}"/>
    <hyperlink ref="AC20082" r:id="rId40161" display="https://www.google.com/maps/@35.204730,-118.068750,450m/data=!3m1!1e3!4m5!3m4!1s0x0:0x0!8m2!3d35.204730!4d-118.068750" xr:uid="{00000000-0004-0000-0000-0000E09C0000}"/>
    <hyperlink ref="AD20082" r:id="rId40162" display="https://www.bing.com/maps?cp=35.204730~-118.068750&amp;style=o&amp;lvl=18&amp;dir=0&amp;sp=point.35.204730_-118.068750_RE Barren Ridge 1" xr:uid="{00000000-0004-0000-0000-0000E19C0000}"/>
    <hyperlink ref="AC20083" r:id="rId40163" display="https://www.google.com/maps/@38.087800,-80.492500,450m/data=!3m1!1e3!4m5!3m4!1s0x0:0x0!8m2!3d38.087800!4d-80.492500" xr:uid="{00000000-0004-0000-0000-0000E29C0000}"/>
    <hyperlink ref="AD20083" r:id="rId40164" display="https://www.bing.com/maps?cp=38.087800~-80.492500&amp;style=o&amp;lvl=18&amp;dir=0&amp;sp=point.38.087800_-80.492500_Beech Ridge Energy Storage" xr:uid="{00000000-0004-0000-0000-0000E39C0000}"/>
    <hyperlink ref="AC20084" r:id="rId40165" display="https://www.google.com/maps/@42.283439,-72.008468,450m/data=!3m1!1e3!4m5!3m4!1s0x0:0x0!8m2!3d42.283439!4d-72.008468" xr:uid="{00000000-0004-0000-0000-0000E49C0000}"/>
    <hyperlink ref="AD20084" r:id="rId40166" display="https://www.bing.com/maps?cp=42.283439~-72.008468&amp;style=o&amp;lvl=18&amp;dir=0&amp;sp=point.42.283439_-72.008468_SJA Solar LLC-Solterra Monastery CSG" xr:uid="{00000000-0004-0000-0000-0000E59C0000}"/>
    <hyperlink ref="AC20085" r:id="rId40167" display="https://www.google.com/maps/@41.333889,-72.071111,450m/data=!3m1!1e3!4m5!3m4!1s0x0:0x0!8m2!3d41.333889!4d-72.071111" xr:uid="{00000000-0004-0000-0000-0000E69C0000}"/>
    <hyperlink ref="AD20085" r:id="rId40168" display="https://www.bing.com/maps?cp=41.333889~-72.071111&amp;style=o&amp;lvl=18&amp;dir=0&amp;sp=point.41.333889_-72.071111_Pfizer Groton Fuel Cell" xr:uid="{00000000-0004-0000-0000-0000E79C0000}"/>
    <hyperlink ref="AC20086" r:id="rId40169" display="https://www.google.com/maps/@41.333889,-72.071111,450m/data=!3m1!1e3!4m5!3m4!1s0x0:0x0!8m2!3d41.333889!4d-72.071111" xr:uid="{00000000-0004-0000-0000-0000E89C0000}"/>
    <hyperlink ref="AD20086" r:id="rId40170" display="https://www.bing.com/maps?cp=41.333889~-72.071111&amp;style=o&amp;lvl=18&amp;dir=0&amp;sp=point.41.333889_-72.071111_Pfizer Groton Fuel Cell" xr:uid="{00000000-0004-0000-0000-0000E99C0000}"/>
    <hyperlink ref="AC20087" r:id="rId40171" display="https://www.google.com/maps/@35.874800,-77.139700,450m/data=!3m1!1e3!4m5!3m4!1s0x0:0x0!8m2!3d35.874800!4d-77.139700" xr:uid="{00000000-0004-0000-0000-0000EA9C0000}"/>
    <hyperlink ref="AD20087" r:id="rId40172" display="https://www.bing.com/maps?cp=35.874800~-77.139700&amp;style=o&amp;lvl=18&amp;dir=0&amp;sp=point.35.874800_-77.139700_MC1 Solar" xr:uid="{00000000-0004-0000-0000-0000EB9C0000}"/>
    <hyperlink ref="AC20088" r:id="rId40173" display="https://www.google.com/maps/@34.771600,-78.983600,450m/data=!3m1!1e3!4m5!3m4!1s0x0:0x0!8m2!3d34.771600!4d-78.983600" xr:uid="{00000000-0004-0000-0000-0000EC9C0000}"/>
    <hyperlink ref="AD20088" r:id="rId40174" display="https://www.bing.com/maps?cp=34.771600~-78.983600&amp;style=o&amp;lvl=18&amp;dir=0&amp;sp=point.34.771600_-78.983600_St. Pauls Solar 1, LLC" xr:uid="{00000000-0004-0000-0000-0000ED9C0000}"/>
    <hyperlink ref="AC20089" r:id="rId40175" display="https://www.google.com/maps/@35.012282,-78.092185,450m/data=!3m1!1e3!4m5!3m4!1s0x0:0x0!8m2!3d35.012282!4d-78.092185" xr:uid="{00000000-0004-0000-0000-0000EE9C0000}"/>
    <hyperlink ref="AD20089" r:id="rId40176" display="https://www.bing.com/maps?cp=35.012282~-78.092185&amp;style=o&amp;lvl=18&amp;dir=0&amp;sp=point.35.012282_-78.092185_Kennedy Solar, LLC" xr:uid="{00000000-0004-0000-0000-0000EF9C0000}"/>
    <hyperlink ref="AC20090" r:id="rId40177" display="https://www.google.com/maps/@34.758700,-79.500000,450m/data=!3m1!1e3!4m5!3m4!1s0x0:0x0!8m2!3d34.758700!4d-79.500000" xr:uid="{00000000-0004-0000-0000-0000F09C0000}"/>
    <hyperlink ref="AD20090" r:id="rId40178" display="https://www.bing.com/maps?cp=34.758700~-79.500000&amp;style=o&amp;lvl=18&amp;dir=0&amp;sp=point.34.758700_-79.500000_Innovative Solar 65" xr:uid="{00000000-0004-0000-0000-0000F19C0000}"/>
    <hyperlink ref="AC20091" r:id="rId40179" display="https://www.google.com/maps/@35.379505,-81.817582,450m/data=!3m1!1e3!4m5!3m4!1s0x0:0x0!8m2!3d35.379505!4d-81.817582" xr:uid="{00000000-0004-0000-0000-0000F29C0000}"/>
    <hyperlink ref="AD20091" r:id="rId40180" display="https://www.bing.com/maps?cp=35.379505~-81.817582&amp;style=o&amp;lvl=18&amp;dir=0&amp;sp=point.35.379505_-81.817582_Lincoln Solar, LLC (NC)" xr:uid="{00000000-0004-0000-0000-0000F39C0000}"/>
    <hyperlink ref="AC20092" r:id="rId40181" display="https://www.google.com/maps/@35.370441,-77.454900,450m/data=!3m1!1e3!4m5!3m4!1s0x0:0x0!8m2!3d35.370441!4d-77.454900" xr:uid="{00000000-0004-0000-0000-0000F49C0000}"/>
    <hyperlink ref="AD20092" r:id="rId40182" display="https://www.bing.com/maps?cp=35.370441~-77.454900&amp;style=o&amp;lvl=18&amp;dir=0&amp;sp=point.35.370441_-77.454900_Exum Farm Solar, LLC" xr:uid="{00000000-0004-0000-0000-0000F59C0000}"/>
    <hyperlink ref="AC20093" r:id="rId40183" display="https://www.google.com/maps/@35.549401,-78.179859,450m/data=!3m1!1e3!4m5!3m4!1s0x0:0x0!8m2!3d35.549401!4d-78.179859" xr:uid="{00000000-0004-0000-0000-0000F69C0000}"/>
    <hyperlink ref="AD20093" r:id="rId40184" display="https://www.bing.com/maps?cp=35.549401~-78.179859&amp;style=o&amp;lvl=18&amp;dir=0&amp;sp=point.35.549401_-78.179859_Bizzell Church Solar 1, LLC" xr:uid="{00000000-0004-0000-0000-0000F79C0000}"/>
    <hyperlink ref="AC20094" r:id="rId40185" display="https://www.google.com/maps/@34.822869,-78.624278,450m/data=!3m1!1e3!4m5!3m4!1s0x0:0x0!8m2!3d34.822869!4d-78.624278" xr:uid="{00000000-0004-0000-0000-0000F89C0000}"/>
    <hyperlink ref="AD20094" r:id="rId40186" display="https://www.bing.com/maps?cp=34.822869~-78.624278&amp;style=o&amp;lvl=18&amp;dir=0&amp;sp=point.34.822869_-78.624278_CB Bladen Solar, LLC" xr:uid="{00000000-0004-0000-0000-0000F99C0000}"/>
    <hyperlink ref="AC20095" r:id="rId40187" display="https://www.google.com/maps/@36.289625,-78.633283,450m/data=!3m1!1e3!4m5!3m4!1s0x0:0x0!8m2!3d36.289625!4d-78.633283" xr:uid="{00000000-0004-0000-0000-0000FA9C0000}"/>
    <hyperlink ref="AD20095" r:id="rId40188" display="https://www.bing.com/maps?cp=36.289625~-78.633283&amp;style=o&amp;lvl=18&amp;dir=0&amp;sp=point.36.289625_-78.633283_Currin Solar, LLC" xr:uid="{00000000-0004-0000-0000-0000FB9C0000}"/>
    <hyperlink ref="AC20096" r:id="rId40189" display="https://www.google.com/maps/@44.777337,-68.523419,450m/data=!3m1!1e3!4m5!3m4!1s0x0:0x0!8m2!3d44.777337!4d-68.523419" xr:uid="{00000000-0004-0000-0000-0000FC9C0000}"/>
    <hyperlink ref="AD20096" r:id="rId40190" display="https://www.bing.com/maps?cp=44.777337~-68.523419&amp;style=o&amp;lvl=18&amp;dir=0&amp;sp=point.44.777337_-68.523419_Pisgah Mountain Wind" xr:uid="{00000000-0004-0000-0000-0000FD9C0000}"/>
    <hyperlink ref="AC20097" r:id="rId40191" display="https://www.google.com/maps/@33.450000,-104.456000,450m/data=!3m1!1e3!4m5!3m4!1s0x0:0x0!8m2!3d33.450000!4d-104.456000" xr:uid="{00000000-0004-0000-0000-0000FE9C0000}"/>
    <hyperlink ref="AD20097" r:id="rId40192" display="https://www.bing.com/maps?cp=33.450000~-104.456000&amp;style=o&amp;lvl=18&amp;dir=0&amp;sp=point.33.450000_-104.456000_Chaves Solar, LLC" xr:uid="{00000000-0004-0000-0000-0000FF9C0000}"/>
    <hyperlink ref="AC20098" r:id="rId40193" display="https://www.google.com/maps/@33.452930,-104.461074,450m/data=!3m1!1e3!4m5!3m4!1s0x0:0x0!8m2!3d33.452930!4d-104.461074" xr:uid="{00000000-0004-0000-0000-0000009D0000}"/>
    <hyperlink ref="AD20098" r:id="rId40194" display="https://www.bing.com/maps?cp=33.452930~-104.461074&amp;style=o&amp;lvl=18&amp;dir=0&amp;sp=point.33.452930_-104.461074_Roswell Solar, LLC" xr:uid="{00000000-0004-0000-0000-0000019D0000}"/>
    <hyperlink ref="AC20099" r:id="rId40195" display="https://www.google.com/maps/@35.849270,-78.211520,450m/data=!3m1!1e3!4m5!3m4!1s0x0:0x0!8m2!3d35.849270!4d-78.211520" xr:uid="{00000000-0004-0000-0000-0000029D0000}"/>
    <hyperlink ref="AD20099" r:id="rId40196" display="https://www.bing.com/maps?cp=35.849270~-78.211520&amp;style=o&amp;lvl=18&amp;dir=0&amp;sp=point.35.849270_-78.211520_Nash 97 Solar, LLC" xr:uid="{00000000-0004-0000-0000-0000039D0000}"/>
    <hyperlink ref="AC20100" r:id="rId40197" display="https://www.google.com/maps/@36.028800,-80.302000,450m/data=!3m1!1e3!4m5!3m4!1s0x0:0x0!8m2!3d36.028800!4d-80.302000" xr:uid="{00000000-0004-0000-0000-0000049D0000}"/>
    <hyperlink ref="AD20100" r:id="rId40198" display="https://www.bing.com/maps?cp=36.028800~-80.302000&amp;style=o&amp;lvl=18&amp;dir=0&amp;sp=point.36.028800_-80.302000_South Winston Farm, LLC" xr:uid="{00000000-0004-0000-0000-0000059D0000}"/>
    <hyperlink ref="AC20101" r:id="rId40199" display="https://www.google.com/maps/@39.131990,-87.413830,450m/data=!3m1!1e3!4m5!3m4!1s0x0:0x0!8m2!3d39.131990!4d-87.413830" xr:uid="{00000000-0004-0000-0000-0000069D0000}"/>
    <hyperlink ref="AD20101" r:id="rId40200" display="https://www.bing.com/maps?cp=39.131990~-87.413830&amp;style=o&amp;lvl=18&amp;dir=0&amp;sp=point.39.131990_-87.413830_Sullivan Solar, LLC" xr:uid="{00000000-0004-0000-0000-0000079D0000}"/>
    <hyperlink ref="AC20102" r:id="rId40201" display="https://www.google.com/maps/@44.910152,-72.219750,450m/data=!3m1!1e3!4m5!3m4!1s0x0:0x0!8m2!3d44.910152!4d-72.219750" xr:uid="{00000000-0004-0000-0000-0000089D0000}"/>
    <hyperlink ref="AD20102" r:id="rId40202" display="https://www.bing.com/maps?cp=44.910152~-72.219750&amp;style=o&amp;lvl=18&amp;dir=0&amp;sp=point.44.910152_-72.219750_Coventry Photovoltaic, LLC" xr:uid="{00000000-0004-0000-0000-0000099D0000}"/>
    <hyperlink ref="AC20103" r:id="rId40203" display="https://www.google.com/maps/@36.264700,-117.995500,450m/data=!3m1!1e3!4m5!3m4!1s0x0:0x0!8m2!3d36.264700!4d-117.995500" xr:uid="{00000000-0004-0000-0000-00000A9D0000}"/>
    <hyperlink ref="AD20103" r:id="rId40204" display="https://www.bing.com/maps?cp=36.264700~-117.995500&amp;style=o&amp;lvl=18&amp;dir=0&amp;sp=point.36.264700_-117.995500_Munro Valley Solar" xr:uid="{00000000-0004-0000-0000-00000B9D0000}"/>
    <hyperlink ref="AC20104" r:id="rId40205" display="https://www.google.com/maps/@33.053000,-111.340000,450m/data=!3m1!1e3!4m5!3m4!1s0x0:0x0!8m2!3d33.053000!4d-111.340000" xr:uid="{00000000-0004-0000-0000-00000C9D0000}"/>
    <hyperlink ref="AD20104" r:id="rId40206" display="https://www.bing.com/maps?cp=33.053000~-111.340000&amp;style=o&amp;lvl=18&amp;dir=0&amp;sp=point.33.053000_-111.340000_Bonnybrooke PV" xr:uid="{00000000-0004-0000-0000-00000D9D0000}"/>
    <hyperlink ref="AC20105" r:id="rId40207" display="https://www.google.com/maps/@34.575311,-102.474698,450m/data=!3m1!1e3!4m5!3m4!1s0x0:0x0!8m2!3d34.575311!4d-102.474698" xr:uid="{00000000-0004-0000-0000-00000E9D0000}"/>
    <hyperlink ref="AD20105" r:id="rId40208" display="https://www.bing.com/maps?cp=34.575311~-102.474698&amp;style=o&amp;lvl=18&amp;dir=0&amp;sp=point.34.575311_-102.474698_Bethel Wind Farm LLC" xr:uid="{00000000-0004-0000-0000-00000F9D0000}"/>
    <hyperlink ref="AC20106" r:id="rId40209" display="https://www.google.com/maps/@35.830790,-77.021940,450m/data=!3m1!1e3!4m5!3m4!1s0x0:0x0!8m2!3d35.830790!4d-77.021940" xr:uid="{00000000-0004-0000-0000-0000109D0000}"/>
    <hyperlink ref="AD20106" r:id="rId40210" display="https://www.bing.com/maps?cp=35.830790~-77.021940&amp;style=o&amp;lvl=18&amp;dir=0&amp;sp=point.35.830790_-77.021940_Hardison Farm Solar, LLC" xr:uid="{00000000-0004-0000-0000-0000119D0000}"/>
    <hyperlink ref="AC20107" r:id="rId40211" display="https://www.google.com/maps/@34.714720,-79.314630,450m/data=!3m1!1e3!4m5!3m4!1s0x0:0x0!8m2!3d34.714720!4d-79.314630" xr:uid="{00000000-0004-0000-0000-0000129D0000}"/>
    <hyperlink ref="AD20107" r:id="rId40212" display="https://www.bing.com/maps?cp=34.714720~-79.314630&amp;style=o&amp;lvl=18&amp;dir=0&amp;sp=point.34.714720_-79.314630_Maxton Solar, LLC" xr:uid="{00000000-0004-0000-0000-0000139D0000}"/>
    <hyperlink ref="AC20108" r:id="rId40213" display="https://www.google.com/maps/@35.850280,-77.110230,450m/data=!3m1!1e3!4m5!3m4!1s0x0:0x0!8m2!3d35.850280!4d-77.110230" xr:uid="{00000000-0004-0000-0000-0000149D0000}"/>
    <hyperlink ref="AD20108" r:id="rId40214" display="https://www.bing.com/maps?cp=35.850280~-77.110230&amp;style=o&amp;lvl=18&amp;dir=0&amp;sp=point.35.850280_-77.110230_Modlin Solar Farm" xr:uid="{00000000-0004-0000-0000-0000159D0000}"/>
    <hyperlink ref="AC20109" r:id="rId40215" display="https://www.google.com/maps/@47.600800,-121.688610,450m/data=!3m1!1e3!4m5!3m4!1s0x0:0x0!8m2!3d47.600800!4d-121.688610" xr:uid="{00000000-0004-0000-0000-0000169D0000}"/>
    <hyperlink ref="AD20109" r:id="rId40216" display="https://www.bing.com/maps?cp=47.600800~-121.688610&amp;style=o&amp;lvl=18&amp;dir=0&amp;sp=point.47.600800_-121.688610_Calligan Creek Hydroelectric Project" xr:uid="{00000000-0004-0000-0000-0000179D0000}"/>
    <hyperlink ref="AC20110" r:id="rId40217" display="https://www.google.com/maps/@38.835836,-118.325339,450m/data=!3m1!1e3!4m5!3m4!1s0x0:0x0!8m2!3d38.835836!4d-118.325339" xr:uid="{00000000-0004-0000-0000-0000189D0000}"/>
    <hyperlink ref="AD20110" r:id="rId40218" display="https://www.bing.com/maps?cp=38.835836~-118.325339&amp;style=o&amp;lvl=18&amp;dir=0&amp;sp=point.38.835836_-118.325339_Don A Campbell 2 Geothermal" xr:uid="{00000000-0004-0000-0000-0000199D0000}"/>
    <hyperlink ref="AC20111" r:id="rId40219" display="https://www.google.com/maps/@37.348000,-113.765000,450m/data=!3m1!1e3!4m5!3m4!1s0x0:0x0!8m2!3d37.348000!4d-113.765000" xr:uid="{00000000-0004-0000-0000-00001A9D0000}"/>
    <hyperlink ref="AD20111" r:id="rId40220" display="https://www.bing.com/maps?cp=37.348000~-113.765000&amp;style=o&amp;lvl=18&amp;dir=0&amp;sp=point.37.348000_-113.765000_Veyo Heat Recovery Project" xr:uid="{00000000-0004-0000-0000-00001B9D0000}"/>
    <hyperlink ref="AC20112" r:id="rId40221" display="https://www.google.com/maps/@36.421064,-76.364244,450m/data=!3m1!1e3!4m5!3m4!1s0x0:0x0!8m2!3d36.421064!4d-76.364244" xr:uid="{00000000-0004-0000-0000-00001C9D0000}"/>
    <hyperlink ref="AD20112" r:id="rId40222" display="https://www.bing.com/maps?cp=36.421064~-76.364244&amp;style=o&amp;lvl=18&amp;dir=0&amp;sp=point.36.421064_-76.364244_Morgan's Corner" xr:uid="{00000000-0004-0000-0000-00001D9D0000}"/>
    <hyperlink ref="AC20113" r:id="rId40223" display="https://www.google.com/maps/@41.663030,-70.863230,450m/data=!3m1!1e3!4m5!3m4!1s0x0:0x0!8m2!3d41.663030!4d-70.863230" xr:uid="{00000000-0004-0000-0000-00001E9D0000}"/>
    <hyperlink ref="AD20113" r:id="rId40224" display="https://www.bing.com/maps?cp=41.663030~-70.863230&amp;style=o&amp;lvl=18&amp;dir=0&amp;sp=point.41.663030_-70.863230_Fairhaven C" xr:uid="{00000000-0004-0000-0000-00001F9D0000}"/>
    <hyperlink ref="AC20114" r:id="rId40225" display="https://www.google.com/maps/@42.025300,-71.033600,450m/data=!3m1!1e3!4m5!3m4!1s0x0:0x0!8m2!3d42.025300!4d-71.033600" xr:uid="{00000000-0004-0000-0000-0000209D0000}"/>
    <hyperlink ref="AD20114" r:id="rId40226" display="https://www.bing.com/maps?cp=42.025300~-71.033600&amp;style=o&amp;lvl=18&amp;dir=0&amp;sp=point.42.025300_-71.033600_West Bridgewater AB CSG" xr:uid="{00000000-0004-0000-0000-0000219D0000}"/>
    <hyperlink ref="AC20115" r:id="rId40227" display="https://www.google.com/maps/@43.093682,-73.811320,450m/data=!3m1!1e3!4m5!3m4!1s0x0:0x0!8m2!3d43.093682!4d-73.811320" xr:uid="{00000000-0004-0000-0000-0000229D0000}"/>
    <hyperlink ref="AD20115" r:id="rId40228" display="https://www.bing.com/maps?cp=43.093682~-73.811320&amp;style=o&amp;lvl=18&amp;dir=0&amp;sp=point.43.093682_-73.811320_Skidmore College" xr:uid="{00000000-0004-0000-0000-0000239D0000}"/>
    <hyperlink ref="AC20116" r:id="rId40229" display="https://www.google.com/maps/@33.522600,-117.181500,450m/data=!3m1!1e3!4m5!3m4!1s0x0:0x0!8m2!3d33.522600!4d-117.181500" xr:uid="{00000000-0004-0000-0000-0000249D0000}"/>
    <hyperlink ref="AD20116" r:id="rId40230" display="https://www.bing.com/maps?cp=33.522600~-117.181500&amp;style=o&amp;lvl=18&amp;dir=0&amp;sp=point.33.522600_-117.181500_RCWD PV Project" xr:uid="{00000000-0004-0000-0000-0000259D0000}"/>
    <hyperlink ref="AC20117" r:id="rId40231" display="https://www.google.com/maps/@33.270600,-96.979168,450m/data=!3m1!1e3!4m5!3m4!1s0x0:0x0!8m2!3d33.270600!4d-96.979168" xr:uid="{00000000-0004-0000-0000-0000269D0000}"/>
    <hyperlink ref="AD20117" r:id="rId40232" display="https://www.bing.com/maps?cp=33.270600~-96.979168&amp;style=o&amp;lvl=18&amp;dir=0&amp;sp=point.33.270600_-96.979168_CoServ Community Solar Station" xr:uid="{00000000-0004-0000-0000-0000279D0000}"/>
    <hyperlink ref="AC20118" r:id="rId40233" display="https://www.google.com/maps/@37.920000,-122.344000,450m/data=!3m1!1e3!4m5!3m4!1s0x0:0x0!8m2!3d37.920000!4d-122.344000" xr:uid="{00000000-0004-0000-0000-0000289D0000}"/>
    <hyperlink ref="AD20118" r:id="rId40234" display="https://www.bing.com/maps?cp=37.920000~-122.344000&amp;style=o&amp;lvl=18&amp;dir=0&amp;sp=point.37.920000_-122.344000_CA Dept of Public Health at Richmond" xr:uid="{00000000-0004-0000-0000-0000299D0000}"/>
    <hyperlink ref="AC20119" r:id="rId40235" display="https://www.google.com/maps/@42.502500,-76.286500,450m/data=!3m1!1e3!4m5!3m4!1s0x0:0x0!8m2!3d42.502500!4d-76.286500" xr:uid="{00000000-0004-0000-0000-00002A9D0000}"/>
    <hyperlink ref="AD20119" r:id="rId40236" display="https://www.bing.com/maps?cp=42.502500~-76.286500&amp;style=o&amp;lvl=18&amp;dir=0&amp;sp=point.42.502500_-76.286500_Tompkins Cortland Community College" xr:uid="{00000000-0004-0000-0000-00002B9D0000}"/>
    <hyperlink ref="AC20120" r:id="rId40237" display="https://www.google.com/maps/@37.827082,-113.137082,450m/data=!3m1!1e3!4m5!3m4!1s0x0:0x0!8m2!3d37.827082!4d-113.137082" xr:uid="{00000000-0004-0000-0000-00002C9D0000}"/>
    <hyperlink ref="AD20120" r:id="rId40238" display="https://www.bing.com/maps?cp=37.827082~-113.137082&amp;style=o&amp;lvl=18&amp;dir=0&amp;sp=point.37.827082_-113.137082_Three Peaks Power" xr:uid="{00000000-0004-0000-0000-00002D9D0000}"/>
    <hyperlink ref="AC20121" r:id="rId40239" display="https://www.google.com/maps/@38.816400,-86.884200,450m/data=!3m1!1e3!4m5!3m4!1s0x0:0x0!8m2!3d38.816400!4d-86.884200" xr:uid="{00000000-0004-0000-0000-00002E9D0000}"/>
    <hyperlink ref="AD20121" r:id="rId40240" display="https://www.bing.com/maps?cp=38.816400~-86.884200&amp;style=o&amp;lvl=18&amp;dir=0&amp;sp=point.38.816400_-86.884200_Crane Solar Facility" xr:uid="{00000000-0004-0000-0000-00002F9D0000}"/>
    <hyperlink ref="AC20122" r:id="rId40241" display="https://www.google.com/maps/@31.000883,-102.281744,450m/data=!3m1!1e3!4m5!3m4!1s0x0:0x0!8m2!3d31.000883!4d-102.281744" xr:uid="{00000000-0004-0000-0000-0000309D0000}"/>
    <hyperlink ref="AD20122" r:id="rId40242" display="https://www.bing.com/maps?cp=31.000883~-102.281744&amp;style=o&amp;lvl=18&amp;dir=0&amp;sp=point.31.000883_-102.281744_East Pecos Solar" xr:uid="{00000000-0004-0000-0000-0000319D0000}"/>
    <hyperlink ref="AC20123" r:id="rId40243" display="https://www.google.com/maps/@40.702660,-74.581580,450m/data=!3m1!1e3!4m5!3m4!1s0x0:0x0!8m2!3d40.702660!4d-74.581580" xr:uid="{00000000-0004-0000-0000-0000329D0000}"/>
    <hyperlink ref="AD20123" r:id="rId40244" display="https://www.bing.com/maps?cp=40.702660~-74.581580&amp;style=o&amp;lvl=18&amp;dir=0&amp;sp=point.40.702660_-74.581580_Bernards Solar" xr:uid="{00000000-0004-0000-0000-0000339D0000}"/>
    <hyperlink ref="AC20124" r:id="rId40245" display="https://www.google.com/maps/@36.115542,-77.725147,450m/data=!3m1!1e3!4m5!3m4!1s0x0:0x0!8m2!3d36.115542!4d-77.725147" xr:uid="{00000000-0004-0000-0000-0000349D0000}"/>
    <hyperlink ref="AD20124" r:id="rId40246" display="https://www.bing.com/maps?cp=36.115542~-77.725147&amp;style=o&amp;lvl=18&amp;dir=0&amp;sp=point.36.115542_-77.725147_Whitakers Farm (Fisher Rd)" xr:uid="{00000000-0004-0000-0000-0000359D0000}"/>
    <hyperlink ref="AC20125" r:id="rId40247" display="https://www.google.com/maps/@44.922000,-123.018300,450m/data=!3m1!1e3!4m5!3m4!1s0x0:0x0!8m2!3d44.922000!4d-123.018300" xr:uid="{00000000-0004-0000-0000-0000369D0000}"/>
    <hyperlink ref="AD20125" r:id="rId40248" display="https://www.bing.com/maps?cp=44.922000~-123.018300&amp;style=o&amp;lvl=18&amp;dir=0&amp;sp=point.44.922000_-123.018300_Salem Smart Power Center" xr:uid="{00000000-0004-0000-0000-0000379D0000}"/>
    <hyperlink ref="AC20126" r:id="rId40249" display="https://www.google.com/maps/@41.942796,-70.761140,450m/data=!3m1!1e3!4m5!3m4!1s0x0:0x0!8m2!3d41.942796!4d-70.761140" xr:uid="{00000000-0004-0000-0000-0000389D0000}"/>
    <hyperlink ref="AD20126" r:id="rId40250" display="https://www.bing.com/maps?cp=41.942796~-70.761140&amp;style=o&amp;lvl=18&amp;dir=0&amp;sp=point.41.942796_-70.761140_Carver MA 1 Community Solar" xr:uid="{00000000-0004-0000-0000-0000399D0000}"/>
    <hyperlink ref="AC20127" r:id="rId40251" display="https://www.google.com/maps/@41.801670,-70.704630,450m/data=!3m1!1e3!4m5!3m4!1s0x0:0x0!8m2!3d41.801670!4d-70.704630" xr:uid="{00000000-0004-0000-0000-00003A9D0000}"/>
    <hyperlink ref="AD20127" r:id="rId40252" display="https://www.bing.com/maps?cp=41.801670~-70.704630&amp;style=o&amp;lvl=18&amp;dir=0&amp;sp=point.41.801670_-70.704630_Wareham MA 1 Community Solar" xr:uid="{00000000-0004-0000-0000-00003B9D0000}"/>
    <hyperlink ref="AC20128" r:id="rId40253" display="https://www.google.com/maps/@48.888040,-121.946200,450m/data=!3m1!1e3!4m5!3m4!1s0x0:0x0!8m2!3d48.888040!4d-121.946200" xr:uid="{00000000-0004-0000-0000-00003C9D0000}"/>
    <hyperlink ref="AD20128" r:id="rId40254" display="https://www.bing.com/maps?cp=48.888040~-121.946200&amp;style=o&amp;lvl=18&amp;dir=0&amp;sp=point.48.888040_-121.946200_Glacier Battery Storage" xr:uid="{00000000-0004-0000-0000-00003D9D0000}"/>
    <hyperlink ref="AC20129" r:id="rId40255" display="https://www.google.com/maps/@43.444000,-116.333000,450m/data=!3m1!1e3!4m5!3m4!1s0x0:0x0!8m2!3d43.444000!4d-116.333000" xr:uid="{00000000-0004-0000-0000-00003E9D0000}"/>
    <hyperlink ref="AD20129" r:id="rId40256" display="https://www.bing.com/maps?cp=43.444000~-116.333000&amp;style=o&amp;lvl=18&amp;dir=0&amp;sp=point.43.444000_-116.333000_ID Solar" xr:uid="{00000000-0004-0000-0000-00003F9D0000}"/>
    <hyperlink ref="AC20130" r:id="rId40257" display="https://www.google.com/maps/@35.534584,-119.060029,450m/data=!3m1!1e3!4m5!3m4!1s0x0:0x0!8m2!3d35.534584!4d-119.060029" xr:uid="{00000000-0004-0000-0000-0000409D0000}"/>
    <hyperlink ref="AD20130" r:id="rId40258" display="https://www.bing.com/maps?cp=35.534584~-119.060029&amp;style=o&amp;lvl=18&amp;dir=0&amp;sp=point.35.534584_-119.060029_E&amp;B Resources" xr:uid="{00000000-0004-0000-0000-0000419D0000}"/>
    <hyperlink ref="AC20131" r:id="rId40259" display="https://www.google.com/maps/@39.447600,-76.516324,450m/data=!3m1!1e3!4m5!3m4!1s0x0:0x0!8m2!3d39.447600!4d-76.516324" xr:uid="{00000000-0004-0000-0000-0000429D0000}"/>
    <hyperlink ref="AD20131" r:id="rId40260" display="https://www.bing.com/maps?cp=39.447600~-76.516324&amp;style=o&amp;lvl=18&amp;dir=0&amp;sp=point.39.447600_-76.516324_Presbyterian Senior Living Service" xr:uid="{00000000-0004-0000-0000-0000439D0000}"/>
    <hyperlink ref="AC20132" r:id="rId40261" display="https://www.google.com/maps/@30.810120,-83.225958,450m/data=!3m1!1e3!4m5!3m4!1s0x0:0x0!8m2!3d30.810120!4d-83.225958" xr:uid="{00000000-0004-0000-0000-0000449D0000}"/>
    <hyperlink ref="AD20132" r:id="rId40262" display="https://www.bing.com/maps?cp=30.810120~-83.225958&amp;style=o&amp;lvl=18&amp;dir=0&amp;sp=point.30.810120_-83.225958_Valdosta" xr:uid="{00000000-0004-0000-0000-0000459D0000}"/>
    <hyperlink ref="AC20133" r:id="rId40263" display="https://www.google.com/maps/@39.162500,-112.343000,450m/data=!3m1!1e3!4m5!3m4!1s0x0:0x0!8m2!3d39.162500!4d-112.343000" xr:uid="{00000000-0004-0000-0000-0000469D0000}"/>
    <hyperlink ref="AD20133" r:id="rId40264" display="https://www.bing.com/maps?cp=39.162500~-112.343000&amp;style=o&amp;lvl=18&amp;dir=0&amp;sp=point.39.162500_-112.343000_Pavant Solar II LLC" xr:uid="{00000000-0004-0000-0000-0000479D0000}"/>
    <hyperlink ref="AC20134" r:id="rId40265" display="https://www.google.com/maps/@36.102307,-119.566516,450m/data=!3m1!1e3!4m5!3m4!1s0x0:0x0!8m2!3d36.102307!4d-119.566516" xr:uid="{00000000-0004-0000-0000-0000489D0000}"/>
    <hyperlink ref="AD20134" r:id="rId40266" display="https://www.bing.com/maps?cp=36.102307~-119.566516&amp;style=o&amp;lvl=18&amp;dir=0&amp;sp=point.36.102307_-119.566516_Corcoran" xr:uid="{00000000-0004-0000-0000-0000499D0000}"/>
    <hyperlink ref="AC20135" r:id="rId40267" display="https://www.google.com/maps/@41.987579,-71.583963,450m/data=!3m1!1e3!4m5!3m4!1s0x0:0x0!8m2!3d41.987579!4d-71.583963" xr:uid="{00000000-0004-0000-0000-00004A9D0000}"/>
    <hyperlink ref="AD20135" r:id="rId40268" display="https://www.bing.com/maps?cp=41.987579~-71.583963&amp;style=o&amp;lvl=18&amp;dir=0&amp;sp=point.41.987579_-71.583963_Brookside" xr:uid="{00000000-0004-0000-0000-00004B9D0000}"/>
    <hyperlink ref="AC20136" r:id="rId40269" display="https://www.google.com/maps/@40.921086,-72.743701,450m/data=!3m1!1e3!4m5!3m4!1s0x0:0x0!8m2!3d40.921086!4d-72.743701" xr:uid="{00000000-0004-0000-0000-00004C9D0000}"/>
    <hyperlink ref="AD20136" r:id="rId40270" display="https://www.bing.com/maps?cp=40.921086~-72.743701&amp;style=o&amp;lvl=18&amp;dir=0&amp;sp=point.40.921086_-72.743701_Calverton" xr:uid="{00000000-0004-0000-0000-00004D9D0000}"/>
    <hyperlink ref="AC20137" r:id="rId40271" display="https://www.google.com/maps/@42.081240,-79.361250,450m/data=!3m1!1e3!4m5!3m4!1s0x0:0x0!8m2!3d42.081240!4d-79.361250" xr:uid="{00000000-0004-0000-0000-00004E9D0000}"/>
    <hyperlink ref="AD20137" r:id="rId40272" display="https://www.bing.com/maps?cp=42.081240~-79.361250&amp;style=o&amp;lvl=18&amp;dir=0&amp;sp=point.42.081240_-79.361250_Cummins, Inc" xr:uid="{00000000-0004-0000-0000-00004F9D0000}"/>
    <hyperlink ref="AC20138" r:id="rId40273" display="https://www.google.com/maps/@42.426731,-78.156589,450m/data=!3m1!1e3!4m5!3m4!1s0x0:0x0!8m2!3d42.426731!4d-78.156589" xr:uid="{00000000-0004-0000-0000-0000509D0000}"/>
    <hyperlink ref="AD20138" r:id="rId40274" display="https://www.bing.com/maps?cp=42.426731~-78.156589&amp;style=o&amp;lvl=18&amp;dir=0&amp;sp=point.42.426731_-78.156589_Houghton" xr:uid="{00000000-0004-0000-0000-0000519D0000}"/>
    <hyperlink ref="AC20139" r:id="rId40275" display="https://www.google.com/maps/@43.166353,-75.386866,450m/data=!3m1!1e3!4m5!3m4!1s0x0:0x0!8m2!3d43.166353!4d-75.386866" xr:uid="{00000000-0004-0000-0000-0000529D0000}"/>
    <hyperlink ref="AD20139" r:id="rId40276" display="https://www.bing.com/maps?cp=43.166353~-75.386866&amp;style=o&amp;lvl=18&amp;dir=0&amp;sp=point.43.166353_-75.386866_Oneida - South" xr:uid="{00000000-0004-0000-0000-0000539D0000}"/>
    <hyperlink ref="AC20140" r:id="rId40277" display="https://www.google.com/maps/@43.169617,-75.404866,450m/data=!3m1!1e3!4m5!3m4!1s0x0:0x0!8m2!3d43.169617!4d-75.404866" xr:uid="{00000000-0004-0000-0000-0000549D0000}"/>
    <hyperlink ref="AD20140" r:id="rId40278" display="https://www.bing.com/maps?cp=43.169617~-75.404866&amp;style=o&amp;lvl=18&amp;dir=0&amp;sp=point.43.169617_-75.404866_Oneida - West" xr:uid="{00000000-0004-0000-0000-0000559D0000}"/>
    <hyperlink ref="AC20141" r:id="rId40279" display="https://www.google.com/maps/@44.945514,-69.660705,450m/data=!3m1!1e3!4m5!3m4!1s0x0:0x0!8m2!3d44.945514!4d-69.660705" xr:uid="{00000000-0004-0000-0000-0000569D0000}"/>
    <hyperlink ref="AD20141" r:id="rId40280" display="https://www.bing.com/maps?cp=44.945514~-69.660705&amp;style=o&amp;lvl=18&amp;dir=0&amp;sp=point.44.945514_-69.660705_Athens Energy" xr:uid="{00000000-0004-0000-0000-0000579D0000}"/>
    <hyperlink ref="AC20142" r:id="rId40281" display="https://www.google.com/maps/@42.308391,-72.189580,450m/data=!3m1!1e3!4m5!3m4!1s0x0:0x0!8m2!3d42.308391!4d-72.189580" xr:uid="{00000000-0004-0000-0000-0000589D0000}"/>
    <hyperlink ref="AD20142" r:id="rId40282" display="https://www.bing.com/maps?cp=42.308391~-72.189580&amp;style=o&amp;lvl=18&amp;dir=0&amp;sp=point.42.308391_-72.189580_Hardwick-Athol &amp; Eagle Hill" xr:uid="{00000000-0004-0000-0000-0000599D0000}"/>
    <hyperlink ref="AC20143" r:id="rId40283" display="https://www.google.com/maps/@28.648070,-96.546210,450m/data=!3m1!1e3!4m5!3m4!1s0x0:0x0!8m2!3d28.648070!4d-96.546210" xr:uid="{00000000-0004-0000-0000-00005A9D0000}"/>
    <hyperlink ref="AD20143" r:id="rId40284" display="https://www.bing.com/maps?cp=28.648070~-96.546210&amp;style=o&amp;lvl=18&amp;dir=0&amp;sp=point.28.648070_-96.546210_Port Comfort Power LLC" xr:uid="{00000000-0004-0000-0000-00005B9D0000}"/>
    <hyperlink ref="AC20144" r:id="rId40285" display="https://www.google.com/maps/@28.648070,-96.546210,450m/data=!3m1!1e3!4m5!3m4!1s0x0:0x0!8m2!3d28.648070!4d-96.546210" xr:uid="{00000000-0004-0000-0000-00005C9D0000}"/>
    <hyperlink ref="AD20144" r:id="rId40286" display="https://www.bing.com/maps?cp=28.648070~-96.546210&amp;style=o&amp;lvl=18&amp;dir=0&amp;sp=point.28.648070_-96.546210_Port Comfort Power LLC" xr:uid="{00000000-0004-0000-0000-00005D9D0000}"/>
    <hyperlink ref="AC20145" r:id="rId40287" display="https://www.google.com/maps/@29.883214,-95.111345,450m/data=!3m1!1e3!4m5!3m4!1s0x0:0x0!8m2!3d29.883214!4d-95.111345" xr:uid="{00000000-0004-0000-0000-00005E9D0000}"/>
    <hyperlink ref="AD20145" r:id="rId40288" display="https://www.bing.com/maps?cp=29.883214~-95.111345&amp;style=o&amp;lvl=18&amp;dir=0&amp;sp=point.29.883214_-95.111345_Chamon Power LLC" xr:uid="{00000000-0004-0000-0000-00005F9D0000}"/>
    <hyperlink ref="AC20146" r:id="rId40289" display="https://www.google.com/maps/@29.883214,-95.111345,450m/data=!3m1!1e3!4m5!3m4!1s0x0:0x0!8m2!3d29.883214!4d-95.111345" xr:uid="{00000000-0004-0000-0000-0000609D0000}"/>
    <hyperlink ref="AD20146" r:id="rId40290" display="https://www.bing.com/maps?cp=29.883214~-95.111345&amp;style=o&amp;lvl=18&amp;dir=0&amp;sp=point.29.883214_-95.111345_Chamon Power LLC" xr:uid="{00000000-0004-0000-0000-0000619D0000}"/>
    <hyperlink ref="AC20147" r:id="rId40291" display="https://www.google.com/maps/@39.472128,-76.201342,450m/data=!3m1!1e3!4m5!3m4!1s0x0:0x0!8m2!3d39.472128!4d-76.201342" xr:uid="{00000000-0004-0000-0000-0000629D0000}"/>
    <hyperlink ref="AD20147" r:id="rId40292" display="https://www.bing.com/maps?cp=39.472128~-76.201342&amp;style=o&amp;lvl=18&amp;dir=0&amp;sp=point.39.472128_-76.201342_The Clorox Company" xr:uid="{00000000-0004-0000-0000-0000639D0000}"/>
    <hyperlink ref="AC20148" r:id="rId40293" display="https://www.google.com/maps/@43.429317,-76.515717,450m/data=!3m1!1e3!4m5!3m4!1s0x0:0x0!8m2!3d43.429317!4d-76.515717" xr:uid="{00000000-0004-0000-0000-0000649D0000}"/>
    <hyperlink ref="AD20148" r:id="rId40294" display="https://www.bing.com/maps?cp=43.429317~-76.515717&amp;style=o&amp;lvl=18&amp;dir=0&amp;sp=point.43.429317_-76.515717_Onondaga County- Clearwater" xr:uid="{00000000-0004-0000-0000-0000659D0000}"/>
    <hyperlink ref="AC20149" r:id="rId40295" display="https://www.google.com/maps/@42.294823,-74.000760,450m/data=!3m1!1e3!4m5!3m4!1s0x0:0x0!8m2!3d42.294823!4d-74.000760" xr:uid="{00000000-0004-0000-0000-0000669D0000}"/>
    <hyperlink ref="AD20149" r:id="rId40296" location="1" display="https://www.bing.com/maps?cp=42.294823~-74.000760&amp;style=o&amp;lvl=18&amp;dir=0&amp;sp=point.42.294823_-74.000760_Greene County Meter - 1" xr:uid="{00000000-0004-0000-0000-0000679D0000}"/>
    <hyperlink ref="AC20150" r:id="rId40297" display="https://www.google.com/maps/@40.175249,-79.696665,450m/data=!3m1!1e3!4m5!3m4!1s0x0:0x0!8m2!3d40.175249!4d-79.696665" xr:uid="{00000000-0004-0000-0000-0000689D0000}"/>
    <hyperlink ref="AD20150" r:id="rId40298" display="https://www.bing.com/maps?cp=40.175249~-79.696665&amp;style=o&amp;lvl=18&amp;dir=0&amp;sp=point.40.175249_-79.696665_Tenaska Westmoreland Generating Station" xr:uid="{00000000-0004-0000-0000-0000699D0000}"/>
    <hyperlink ref="AC20151" r:id="rId40299" display="https://www.google.com/maps/@40.175249,-79.696665,450m/data=!3m1!1e3!4m5!3m4!1s0x0:0x0!8m2!3d40.175249!4d-79.696665" xr:uid="{00000000-0004-0000-0000-00006A9D0000}"/>
    <hyperlink ref="AD20151" r:id="rId40300" display="https://www.bing.com/maps?cp=40.175249~-79.696665&amp;style=o&amp;lvl=18&amp;dir=0&amp;sp=point.40.175249_-79.696665_Tenaska Westmoreland Generating Station" xr:uid="{00000000-0004-0000-0000-00006B9D0000}"/>
    <hyperlink ref="AC20152" r:id="rId40301" display="https://www.google.com/maps/@40.175249,-79.696665,450m/data=!3m1!1e3!4m5!3m4!1s0x0:0x0!8m2!3d40.175249!4d-79.696665" xr:uid="{00000000-0004-0000-0000-00006C9D0000}"/>
    <hyperlink ref="AD20152" r:id="rId40302" display="https://www.bing.com/maps?cp=40.175249~-79.696665&amp;style=o&amp;lvl=18&amp;dir=0&amp;sp=point.40.175249_-79.696665_Tenaska Westmoreland Generating Station" xr:uid="{00000000-0004-0000-0000-00006D9D0000}"/>
    <hyperlink ref="AC20153" r:id="rId40303" display="https://www.google.com/maps/@38.953389,-76.083244,450m/data=!3m1!1e3!4m5!3m4!1s0x0:0x0!8m2!3d38.953389!4d-76.083244" xr:uid="{00000000-0004-0000-0000-00006E9D0000}"/>
    <hyperlink ref="AD20153" r:id="rId40304" display="https://www.bing.com/maps?cp=38.953389~-76.083244&amp;style=o&amp;lvl=18&amp;dir=0&amp;sp=point.38.953389_-76.083244_Chesapeake College" xr:uid="{00000000-0004-0000-0000-00006F9D0000}"/>
    <hyperlink ref="AC20154" r:id="rId40305" display="https://www.google.com/maps/@32.551026,-111.289232,450m/data=!3m1!1e3!4m5!3m4!1s0x0:0x0!8m2!3d32.551026!4d-111.289232" xr:uid="{00000000-0004-0000-0000-0000709D0000}"/>
    <hyperlink ref="AD20154" r:id="rId40306" display="https://www.bing.com/maps?cp=32.551026~-111.289232&amp;style=o&amp;lvl=18&amp;dir=0&amp;sp=point.32.551026_-111.289232_Red Rock" xr:uid="{00000000-0004-0000-0000-0000719D0000}"/>
    <hyperlink ref="AC20155" r:id="rId40307" display="https://www.google.com/maps/@29.647267,-95.451516,450m/data=!3m1!1e3!4m5!3m4!1s0x0:0x0!8m2!3d29.647267!4d-95.451516" xr:uid="{00000000-0004-0000-0000-0000729D0000}"/>
    <hyperlink ref="AD20155" r:id="rId40308" display="https://www.bing.com/maps?cp=29.647267~-95.451516&amp;style=o&amp;lvl=18&amp;dir=0&amp;sp=point.29.647267_-95.451516_Friendswood Energy" xr:uid="{00000000-0004-0000-0000-0000739D0000}"/>
    <hyperlink ref="AC20156" r:id="rId40309" display="https://www.google.com/maps/@31.250000,-81.433000,450m/data=!3m1!1e3!4m5!3m4!1s0x0:0x0!8m2!3d31.250000!4d-81.433000" xr:uid="{00000000-0004-0000-0000-0000749D0000}"/>
    <hyperlink ref="AD20156" r:id="rId40310" display="https://www.bing.com/maps?cp=31.250000~-81.433000&amp;style=o&amp;lvl=18&amp;dir=0&amp;sp=point.31.250000_-81.433000_Solar Glynn" xr:uid="{00000000-0004-0000-0000-0000759D0000}"/>
    <hyperlink ref="AC20157" r:id="rId40311" display="https://www.google.com/maps/@41.121000,-84.751000,450m/data=!3m1!1e3!4m5!3m4!1s0x0:0x0!8m2!3d41.121000!4d-84.751000" xr:uid="{00000000-0004-0000-0000-0000769D0000}"/>
    <hyperlink ref="AD20157" r:id="rId40312" display="https://www.bing.com/maps?cp=41.121000~-84.751000&amp;style=o&amp;lvl=18&amp;dir=0&amp;sp=point.41.121000_-84.751000_Paulding Wind Farm III" xr:uid="{00000000-0004-0000-0000-0000779D0000}"/>
    <hyperlink ref="AC20158" r:id="rId40313" display="https://www.google.com/maps/@29.377966,-98.269220,450m/data=!3m1!1e3!4m5!3m4!1s0x0:0x0!8m2!3d29.377966!4d-98.269220" xr:uid="{00000000-0004-0000-0000-0000789D0000}"/>
    <hyperlink ref="AD20158" r:id="rId40314" display="https://www.bing.com/maps?cp=29.377966~-98.269220&amp;style=o&amp;lvl=18&amp;dir=0&amp;sp=point.29.377966_-98.269220_CPS 1 Community Solar" xr:uid="{00000000-0004-0000-0000-0000799D0000}"/>
    <hyperlink ref="AC20159" r:id="rId40315" display="https://www.google.com/maps/@41.621068,-71.056963,450m/data=!3m1!1e3!4m5!3m4!1s0x0:0x0!8m2!3d41.621068!4d-71.056963" xr:uid="{00000000-0004-0000-0000-00007A9D0000}"/>
    <hyperlink ref="AD20159" r:id="rId40316" display="https://www.bing.com/maps?cp=41.621068~-71.056963&amp;style=o&amp;lvl=18&amp;dir=0&amp;sp=point.41.621068_-71.056963_Westport MA 1 Community Solar" xr:uid="{00000000-0004-0000-0000-00007B9D0000}"/>
    <hyperlink ref="AC20160" r:id="rId40317" display="https://www.google.com/maps/@34.678305,-118.302649,450m/data=!3m1!1e3!4m5!3m4!1s0x0:0x0!8m2!3d34.678305!4d-118.302649" xr:uid="{00000000-0004-0000-0000-00007C9D0000}"/>
    <hyperlink ref="AD20160" r:id="rId40318" display="https://www.bing.com/maps?cp=34.678305~-118.302649&amp;style=o&amp;lvl=18&amp;dir=0&amp;sp=point.34.678305_-118.302649_Bayshore Solar B, LLC" xr:uid="{00000000-0004-0000-0000-00007D9D0000}"/>
    <hyperlink ref="AC20161" r:id="rId40319" display="https://www.google.com/maps/@34.681338,-118.314087,450m/data=!3m1!1e3!4m5!3m4!1s0x0:0x0!8m2!3d34.681338!4d-118.314087" xr:uid="{00000000-0004-0000-0000-00007E9D0000}"/>
    <hyperlink ref="AD20161" r:id="rId40320" display="https://www.bing.com/maps?cp=34.681338~-118.314087&amp;style=o&amp;lvl=18&amp;dir=0&amp;sp=point.34.681338_-118.314087_Bayshore Solar C, LLC" xr:uid="{00000000-0004-0000-0000-00007F9D0000}"/>
    <hyperlink ref="AC20162" r:id="rId40321" display="https://www.google.com/maps/@41.621068,-71.056963,450m/data=!3m1!1e3!4m5!3m4!1s0x0:0x0!8m2!3d41.621068!4d-71.056963" xr:uid="{00000000-0004-0000-0000-0000809D0000}"/>
    <hyperlink ref="AD20162" r:id="rId40322" display="https://www.bing.com/maps?cp=41.621068~-71.056963&amp;style=o&amp;lvl=18&amp;dir=0&amp;sp=point.41.621068_-71.056963_Westport MA 2 Community Solar" xr:uid="{00000000-0004-0000-0000-0000819D0000}"/>
    <hyperlink ref="AC20163" r:id="rId40323" display="https://www.google.com/maps/@42.539006,-73.824295,450m/data=!3m1!1e3!4m5!3m4!1s0x0:0x0!8m2!3d42.539006!4d-73.824295" xr:uid="{00000000-0004-0000-0000-0000829D0000}"/>
    <hyperlink ref="AD20163" r:id="rId40324" display="https://www.bing.com/maps?cp=42.539006~-73.824295&amp;style=o&amp;lvl=18&amp;dir=0&amp;sp=point.42.539006_-73.824295_Bethlehem - East" xr:uid="{00000000-0004-0000-0000-0000839D0000}"/>
    <hyperlink ref="AC20164" r:id="rId40325" display="https://www.google.com/maps/@42.539006,-73.824295,450m/data=!3m1!1e3!4m5!3m4!1s0x0:0x0!8m2!3d42.539006!4d-73.824295" xr:uid="{00000000-0004-0000-0000-0000849D0000}"/>
    <hyperlink ref="AD20164" r:id="rId40326" display="https://www.bing.com/maps?cp=42.539006~-73.824295&amp;style=o&amp;lvl=18&amp;dir=0&amp;sp=point.42.539006_-73.824295_Bethlehem - West" xr:uid="{00000000-0004-0000-0000-0000859D0000}"/>
    <hyperlink ref="AC20165" r:id="rId40327" display="https://www.google.com/maps/@36.246340,-80.254630,450m/data=!3m1!1e3!4m5!3m4!1s0x0:0x0!8m2!3d36.246340!4d-80.254630" xr:uid="{00000000-0004-0000-0000-0000869D0000}"/>
    <hyperlink ref="AD20165" r:id="rId40328" display="https://www.bing.com/maps?cp=36.246340~-80.254630&amp;style=o&amp;lvl=18&amp;dir=0&amp;sp=point.36.246340_-80.254630_Germantown Solar, LLC" xr:uid="{00000000-0004-0000-0000-0000879D0000}"/>
    <hyperlink ref="AC20166" r:id="rId40329" display="https://www.google.com/maps/@34.667817,-118.298089,450m/data=!3m1!1e3!4m5!3m4!1s0x0:0x0!8m2!3d34.667817!4d-118.298089" xr:uid="{00000000-0004-0000-0000-0000889D0000}"/>
    <hyperlink ref="AD20166" r:id="rId40330" display="https://www.bing.com/maps?cp=34.667817~-118.298089&amp;style=o&amp;lvl=18&amp;dir=0&amp;sp=point.34.667817_-118.298089_Bayshore Solar A, LLC" xr:uid="{00000000-0004-0000-0000-0000899D0000}"/>
    <hyperlink ref="AC20167" r:id="rId40331" display="https://www.google.com/maps/@35.836544,-77.108044,450m/data=!3m1!1e3!4m5!3m4!1s0x0:0x0!8m2!3d35.836544!4d-77.108044" xr:uid="{00000000-0004-0000-0000-00008A9D0000}"/>
    <hyperlink ref="AD20167" r:id="rId40332" display="https://www.bing.com/maps?cp=35.836544~-77.108044&amp;style=o&amp;lvl=18&amp;dir=0&amp;sp=point.35.836544_-77.108044_Williamston West Farm, LLC" xr:uid="{00000000-0004-0000-0000-00008B9D0000}"/>
    <hyperlink ref="AC20168" r:id="rId40333" display="https://www.google.com/maps/@34.541000,-117.061000,450m/data=!3m1!1e3!4m5!3m4!1s0x0:0x0!8m2!3d34.541000!4d-117.061000" xr:uid="{00000000-0004-0000-0000-00008C9D0000}"/>
    <hyperlink ref="AD20168" r:id="rId40334" display="https://www.bing.com/maps?cp=34.541000~-117.061000&amp;style=o&amp;lvl=18&amp;dir=0&amp;sp=point.34.541000_-117.061000_Longboat Solar, LLC" xr:uid="{00000000-0004-0000-0000-00008D9D0000}"/>
    <hyperlink ref="AC20169" r:id="rId40335" display="https://www.google.com/maps/@47.723000,-111.963000,450m/data=!3m1!1e3!4m5!3m4!1s0x0:0x0!8m2!3d47.723000!4d-111.963000" xr:uid="{00000000-0004-0000-0000-00008E9D0000}"/>
    <hyperlink ref="AD20169" r:id="rId40336" display="https://www.bing.com/maps?cp=47.723000~-111.963000&amp;style=o&amp;lvl=18&amp;dir=0&amp;sp=point.47.723000_-111.963000_Greenfield Wind - MT" xr:uid="{00000000-0004-0000-0000-00008F9D0000}"/>
    <hyperlink ref="AC20170" r:id="rId40337" display="https://www.google.com/maps/@36.351000,-76.842000,450m/data=!3m1!1e3!4m5!3m4!1s0x0:0x0!8m2!3d36.351000!4d-76.842000" xr:uid="{00000000-0004-0000-0000-0000909D0000}"/>
    <hyperlink ref="AD20170" r:id="rId40338" display="https://www.bing.com/maps?cp=36.351000~-76.842000&amp;style=o&amp;lvl=18&amp;dir=0&amp;sp=point.36.351000_-76.842000_River Road Solar, LLC" xr:uid="{00000000-0004-0000-0000-0000919D0000}"/>
    <hyperlink ref="AC20171" r:id="rId40339" display="https://www.google.com/maps/@40.168958,-74.630095,450m/data=!3m1!1e3!4m5!3m4!1s0x0:0x0!8m2!3d40.168958!4d-74.630095" xr:uid="{00000000-0004-0000-0000-0000929D0000}"/>
    <hyperlink ref="AD20171" r:id="rId40340" display="https://www.bing.com/maps?cp=40.168958~-74.630095&amp;style=o&amp;lvl=18&amp;dir=0&amp;sp=point.40.168958_-74.630095_Hamilton Solar-Crosswicks" xr:uid="{00000000-0004-0000-0000-0000939D0000}"/>
    <hyperlink ref="AC20172" r:id="rId40341" display="https://www.google.com/maps/@40.168958,-74.630095,450m/data=!3m1!1e3!4m5!3m4!1s0x0:0x0!8m2!3d40.168958!4d-74.630095" xr:uid="{00000000-0004-0000-0000-0000949D0000}"/>
    <hyperlink ref="AD20172" r:id="rId40342" display="https://www.bing.com/maps?cp=40.168958~-74.630095&amp;style=o&amp;lvl=18&amp;dir=0&amp;sp=point.40.168958_-74.630095_Hamilton Solar-Crosswicks" xr:uid="{00000000-0004-0000-0000-0000959D0000}"/>
    <hyperlink ref="AC20173" r:id="rId40343" display="https://www.google.com/maps/@35.314198,-118.811920,450m/data=!3m1!1e3!4m5!3m4!1s0x0:0x0!8m2!3d35.314198!4d-118.811920" xr:uid="{00000000-0004-0000-0000-0000969D0000}"/>
    <hyperlink ref="AD20173" r:id="rId40344" display="https://www.bing.com/maps?cp=35.314198~-118.811920&amp;style=o&amp;lvl=18&amp;dir=0&amp;sp=point.35.314198_-118.811920_Redwood 4 Solar Farm" xr:uid="{00000000-0004-0000-0000-0000979D0000}"/>
    <hyperlink ref="AC20174" r:id="rId40345" display="https://www.google.com/maps/@42.243134,-73.363849,450m/data=!3m1!1e3!4m5!3m4!1s0x0:0x0!8m2!3d42.243134!4d-73.363849" xr:uid="{00000000-0004-0000-0000-0000989D0000}"/>
    <hyperlink ref="AD20174" r:id="rId40346" display="https://www.bing.com/maps?cp=42.243134~-73.363849&amp;style=o&amp;lvl=18&amp;dir=0&amp;sp=point.42.243134_-73.363849_Rail Trail" xr:uid="{00000000-0004-0000-0000-0000999D0000}"/>
    <hyperlink ref="AC20175" r:id="rId40347" display="https://www.google.com/maps/@42.228622,-73.344463,450m/data=!3m1!1e3!4m5!3m4!1s0x0:0x0!8m2!3d42.228622!4d-73.344463" xr:uid="{00000000-0004-0000-0000-00009A9D0000}"/>
    <hyperlink ref="AD20175" r:id="rId40348" display="https://www.bing.com/maps?cp=42.228622~-73.344463&amp;style=o&amp;lvl=18&amp;dir=0&amp;sp=point.42.228622_-73.344463_Rising Paper" xr:uid="{00000000-0004-0000-0000-00009B9D0000}"/>
    <hyperlink ref="AC20176" r:id="rId40349" display="https://www.google.com/maps/@42.044663,-72.438752,450m/data=!3m1!1e3!4m5!3m4!1s0x0:0x0!8m2!3d42.044663!4d-72.438752" xr:uid="{00000000-0004-0000-0000-00009C9D0000}"/>
    <hyperlink ref="AD20176" r:id="rId40350" display="https://www.bing.com/maps?cp=42.044663~-72.438752&amp;style=o&amp;lvl=18&amp;dir=0&amp;sp=point.42.044663_-72.438752_Hampden" xr:uid="{00000000-0004-0000-0000-00009D9D0000}"/>
    <hyperlink ref="AC20177" r:id="rId40351" display="https://www.google.com/maps/@41.799201,-71.436048,450m/data=!3m1!1e3!4m5!3m4!1s0x0:0x0!8m2!3d41.799201!4d-71.436048" xr:uid="{00000000-0004-0000-0000-00009E9D0000}"/>
    <hyperlink ref="AD20177" r:id="rId40352" display="https://www.bing.com/maps?cp=41.799201~-71.436048&amp;style=o&amp;lvl=18&amp;dir=0&amp;sp=point.41.799201_-71.436048_Little Bay" xr:uid="{00000000-0004-0000-0000-00009F9D0000}"/>
    <hyperlink ref="AC20178" r:id="rId40353" display="https://www.google.com/maps/@38.772903,-76.138912,450m/data=!3m1!1e3!4m5!3m4!1s0x0:0x0!8m2!3d38.772903!4d-76.138912" xr:uid="{00000000-0004-0000-0000-0000A09D0000}"/>
    <hyperlink ref="AD20178" r:id="rId40354" display="https://www.bing.com/maps?cp=38.772903~-76.138912&amp;style=o&amp;lvl=18&amp;dir=0&amp;sp=point.38.772903_-76.138912_MEBA" xr:uid="{00000000-0004-0000-0000-0000A19D0000}"/>
    <hyperlink ref="AC20179" r:id="rId40355" display="https://www.google.com/maps/@40.579472,-104.895675,450m/data=!3m1!1e3!4m5!3m4!1s0x0:0x0!8m2!3d40.579472!4d-104.895675" xr:uid="{00000000-0004-0000-0000-0000A29D0000}"/>
    <hyperlink ref="AD20179" r:id="rId40356" display="https://www.bing.com/maps?cp=40.579472~-104.895675&amp;style=o&amp;lvl=18&amp;dir=0&amp;sp=point.40.579472_-104.895675_SR Skylark B" xr:uid="{00000000-0004-0000-0000-0000A39D0000}"/>
    <hyperlink ref="AC20180" r:id="rId40357" display="https://www.google.com/maps/@42.554584,-71.623480,450m/data=!3m1!1e3!4m5!3m4!1s0x0:0x0!8m2!3d42.554584!4d-71.623480" xr:uid="{00000000-0004-0000-0000-0000A49D0000}"/>
    <hyperlink ref="AD20180" r:id="rId40358" display="https://www.bing.com/maps?cp=42.554584~-71.623480&amp;style=o&amp;lvl=18&amp;dir=0&amp;sp=point.42.554584_-71.623480_Shirley Water" xr:uid="{00000000-0004-0000-0000-0000A59D0000}"/>
    <hyperlink ref="AC20181" r:id="rId40359" display="https://www.google.com/maps/@40.772215,-74.068674,450m/data=!3m1!1e3!4m5!3m4!1s0x0:0x0!8m2!3d40.772215!4d-74.068674" xr:uid="{00000000-0004-0000-0000-0000A69D0000}"/>
    <hyperlink ref="AD20181" r:id="rId40360" display="https://www.bing.com/maps?cp=40.772215~-74.068674&amp;style=o&amp;lvl=18&amp;dir=0&amp;sp=point.40.772215_-74.068674_Jefferson Avenue" xr:uid="{00000000-0004-0000-0000-0000A79D0000}"/>
    <hyperlink ref="AC20182" r:id="rId40361" display="https://www.google.com/maps/@40.814092,-74.021325,450m/data=!3m1!1e3!4m5!3m4!1s0x0:0x0!8m2!3d40.814092!4d-74.021325" xr:uid="{00000000-0004-0000-0000-0000A89D0000}"/>
    <hyperlink ref="AD20182" r:id="rId40362" display="https://www.bing.com/maps?cp=40.814092~-74.021325&amp;style=o&amp;lvl=18&amp;dir=0&amp;sp=point.40.814092_-74.021325_Westside Avenue" xr:uid="{00000000-0004-0000-0000-0000A99D0000}"/>
    <hyperlink ref="AC20183" r:id="rId40363" display="https://www.google.com/maps/@40.782829,-74.072782,450m/data=!3m1!1e3!4m5!3m4!1s0x0:0x0!8m2!3d40.782829!4d-74.072782" xr:uid="{00000000-0004-0000-0000-0000AA9D0000}"/>
    <hyperlink ref="AD20183" r:id="rId40364" display="https://www.bing.com/maps?cp=40.782829~-74.072782&amp;style=o&amp;lvl=18&amp;dir=0&amp;sp=point.40.782829_-74.072782_Hartz Way" xr:uid="{00000000-0004-0000-0000-0000AB9D0000}"/>
    <hyperlink ref="AC20184" r:id="rId40365" display="https://www.google.com/maps/@33.703851,-97.372009,450m/data=!3m1!1e3!4m5!3m4!1s0x0:0x0!8m2!3d33.703851!4d-97.372009" xr:uid="{00000000-0004-0000-0000-0000AC9D0000}"/>
    <hyperlink ref="AD20184" r:id="rId40366" display="https://www.bing.com/maps?cp=33.703851~-97.372009&amp;style=o&amp;lvl=18&amp;dir=0&amp;sp=point.33.703851_-97.372009_Tyler Bluff Wind Project, LLC" xr:uid="{00000000-0004-0000-0000-0000AD9D0000}"/>
    <hyperlink ref="AC20185" r:id="rId40367" display="https://www.google.com/maps/@29.566263,-104.355350,450m/data=!3m1!1e3!4m5!3m4!1s0x0:0x0!8m2!3d29.566263!4d-104.355350" xr:uid="{00000000-0004-0000-0000-0000AE9D0000}"/>
    <hyperlink ref="AD20185" r:id="rId40368" display="https://www.bing.com/maps?cp=29.566263~-104.355350&amp;style=o&amp;lvl=18&amp;dir=0&amp;sp=point.29.566263_-104.355350_ETT Presidio NaS Battery" xr:uid="{00000000-0004-0000-0000-0000AF9D0000}"/>
    <hyperlink ref="AC20186" r:id="rId40369" display="https://www.google.com/maps/@42.104731,-75.930730,450m/data=!3m1!1e3!4m5!3m4!1s0x0:0x0!8m2!3d42.104731!4d-75.930730" xr:uid="{00000000-0004-0000-0000-0000B09D0000}"/>
    <hyperlink ref="AD20186" r:id="rId40370" display="https://www.bing.com/maps?cp=42.104731~-75.930730&amp;style=o&amp;lvl=18&amp;dir=0&amp;sp=point.42.104731_-75.930730_Broome County" xr:uid="{00000000-0004-0000-0000-0000B19D0000}"/>
    <hyperlink ref="AC20187" r:id="rId40371" display="https://www.google.com/maps/@42.104731,-75.930730,450m/data=!3m1!1e3!4m5!3m4!1s0x0:0x0!8m2!3d42.104731!4d-75.930730" xr:uid="{00000000-0004-0000-0000-0000B29D0000}"/>
    <hyperlink ref="AD20187" r:id="rId40372" display="https://www.bing.com/maps?cp=42.104731~-75.930730&amp;style=o&amp;lvl=18&amp;dir=0&amp;sp=point.42.104731_-75.930730_Broome County" xr:uid="{00000000-0004-0000-0000-0000B39D0000}"/>
    <hyperlink ref="AC20188" r:id="rId40373" display="https://www.google.com/maps/@33.250300,-117.022600,450m/data=!3m1!1e3!4m5!3m4!1s0x0:0x0!8m2!3d33.250300!4d-117.022600" xr:uid="{00000000-0004-0000-0000-0000B49D0000}"/>
    <hyperlink ref="AD20188" r:id="rId40374" display="https://www.bing.com/maps?cp=33.250300~-117.022600&amp;style=o&amp;lvl=18&amp;dir=0&amp;sp=point.33.250300_-117.022600_Valley Center" xr:uid="{00000000-0004-0000-0000-0000B59D0000}"/>
    <hyperlink ref="AC20189" r:id="rId40375" display="https://www.google.com/maps/@38.602102,-104.694688,450m/data=!3m1!1e3!4m5!3m4!1s0x0:0x0!8m2!3d38.602102!4d-104.694688" xr:uid="{00000000-0004-0000-0000-0000B69D0000}"/>
    <hyperlink ref="AD20189" r:id="rId40376" display="https://www.bing.com/maps?cp=38.602102~-104.694688&amp;style=o&amp;lvl=18&amp;dir=0&amp;sp=point.38.602102_-104.694688_Clear Spring Ranch PV Project" xr:uid="{00000000-0004-0000-0000-0000B79D0000}"/>
    <hyperlink ref="AC20190" r:id="rId40377" display="https://www.google.com/maps/@31.065112,-84.931702,450m/data=!3m1!1e3!4m5!3m4!1s0x0:0x0!8m2!3d31.065112!4d-84.931702" xr:uid="{00000000-0004-0000-0000-0000B89D0000}"/>
    <hyperlink ref="AD20190" r:id="rId40378" display="https://www.bing.com/maps?cp=31.065112~-84.931702&amp;style=o&amp;lvl=18&amp;dir=0&amp;sp=point.31.065112_-84.931702_Seminole" xr:uid="{00000000-0004-0000-0000-0000B99D0000}"/>
    <hyperlink ref="AC20191" r:id="rId40379" display="https://www.google.com/maps/@33.270400,-117.058800,450m/data=!3m1!1e3!4m5!3m4!1s0x0:0x0!8m2!3d33.270400!4d-117.058800" xr:uid="{00000000-0004-0000-0000-0000BA9D0000}"/>
    <hyperlink ref="AD20191" r:id="rId40380" display="https://www.bing.com/maps?cp=33.270400~-117.058800&amp;style=o&amp;lvl=18&amp;dir=0&amp;sp=point.33.270400_-117.058800_Granger" xr:uid="{00000000-0004-0000-0000-0000BB9D0000}"/>
    <hyperlink ref="AC20192" r:id="rId40381" display="https://www.google.com/maps/@47.572200,-121.689700,450m/data=!3m1!1e3!4m5!3m4!1s0x0:0x0!8m2!3d47.572200!4d-121.689700" xr:uid="{00000000-0004-0000-0000-0000BC9D0000}"/>
    <hyperlink ref="AD20192" r:id="rId40382" display="https://www.bing.com/maps?cp=47.572200~-121.689700&amp;style=o&amp;lvl=18&amp;dir=0&amp;sp=point.47.572200_-121.689700_Hancock Creek Hydroelectric Project" xr:uid="{00000000-0004-0000-0000-0000BD9D0000}"/>
    <hyperlink ref="AC20193" r:id="rId40383" display="https://www.google.com/maps/@43.619444,-72.950277,450m/data=!3m1!1e3!4m5!3m4!1s0x0:0x0!8m2!3d43.619444!4d-72.950277" xr:uid="{00000000-0004-0000-0000-0000BE9D0000}"/>
    <hyperlink ref="AD20193" r:id="rId40384" display="https://www.bing.com/maps?cp=43.619444~-72.950277&amp;style=o&amp;lvl=18&amp;dir=0&amp;sp=point.43.619444_-72.950277_Stafford Hill Solar" xr:uid="{00000000-0004-0000-0000-0000BF9D0000}"/>
    <hyperlink ref="AC20194" r:id="rId40385" display="https://www.google.com/maps/@43.619444,-72.950277,450m/data=!3m1!1e3!4m5!3m4!1s0x0:0x0!8m2!3d43.619444!4d-72.950277" xr:uid="{00000000-0004-0000-0000-0000C09D0000}"/>
    <hyperlink ref="AD20194" r:id="rId40386" display="https://www.bing.com/maps?cp=43.619444~-72.950277&amp;style=o&amp;lvl=18&amp;dir=0&amp;sp=point.43.619444_-72.950277_Stafford Hill Solar" xr:uid="{00000000-0004-0000-0000-0000C19D0000}"/>
    <hyperlink ref="AC20195" r:id="rId40387" display="https://www.google.com/maps/@45.641268,-94.599251,450m/data=!3m1!1e3!4m5!3m4!1s0x0:0x0!8m2!3d45.641268!4d-94.599251" xr:uid="{00000000-0004-0000-0000-0000C29D0000}"/>
    <hyperlink ref="AD20195" r:id="rId40388" display="https://www.bing.com/maps?cp=45.641268~-94.599251&amp;style=o&amp;lvl=18&amp;dir=0&amp;sp=point.45.641268_-94.599251_Albany Solar" xr:uid="{00000000-0004-0000-0000-0000C39D0000}"/>
    <hyperlink ref="AC20196" r:id="rId40389" display="https://www.google.com/maps/@45.247009,-94.106932,450m/data=!3m1!1e3!4m5!3m4!1s0x0:0x0!8m2!3d45.247009!4d-94.106932" xr:uid="{00000000-0004-0000-0000-0000C49D0000}"/>
    <hyperlink ref="AD20196" r:id="rId40390" display="https://www.bing.com/maps?cp=45.247009~-94.106932&amp;style=o&amp;lvl=18&amp;dir=0&amp;sp=point.45.247009_-94.106932_Annandale Solar" xr:uid="{00000000-0004-0000-0000-0000C59D0000}"/>
    <hyperlink ref="AC20197" r:id="rId40391" display="https://www.google.com/maps/@45.140869,-94.769733,450m/data=!3m1!1e3!4m5!3m4!1s0x0:0x0!8m2!3d45.140869!4d-94.769733" xr:uid="{00000000-0004-0000-0000-0000C69D0000}"/>
    <hyperlink ref="AD20197" r:id="rId40392" display="https://www.bing.com/maps?cp=45.140869~-94.769733&amp;style=o&amp;lvl=18&amp;dir=0&amp;sp=point.45.140869_-94.769733_Atwater Solar" xr:uid="{00000000-0004-0000-0000-0000C79D0000}"/>
    <hyperlink ref="AC20198" r:id="rId40393" display="https://www.google.com/maps/@45.452479,-92.901952,450m/data=!3m1!1e3!4m5!3m4!1s0x0:0x0!8m2!3d45.452479!4d-92.901952" xr:uid="{00000000-0004-0000-0000-0000C89D0000}"/>
    <hyperlink ref="AD20198" r:id="rId40394" display="https://www.bing.com/maps?cp=45.452479~-92.901952&amp;style=o&amp;lvl=18&amp;dir=0&amp;sp=point.45.452479_-92.901952_Chisago Solar" xr:uid="{00000000-0004-0000-0000-0000C99D0000}"/>
    <hyperlink ref="AC20199" r:id="rId40395" display="https://www.google.com/maps/@44.026007,-92.881554,450m/data=!3m1!1e3!4m5!3m4!1s0x0:0x0!8m2!3d44.026007!4d-92.881554" xr:uid="{00000000-0004-0000-0000-0000CA9D0000}"/>
    <hyperlink ref="AD20199" r:id="rId40396" display="https://www.bing.com/maps?cp=44.026007~-92.881554&amp;style=o&amp;lvl=18&amp;dir=0&amp;sp=point.44.026007_-92.881554_Dodge Center Solar" xr:uid="{00000000-0004-0000-0000-0000CB9D0000}"/>
    <hyperlink ref="AC20200" r:id="rId40397" display="https://www.google.com/maps/@44.154526,-93.916561,450m/data=!3m1!1e3!4m5!3m4!1s0x0:0x0!8m2!3d44.154526!4d-93.916561" xr:uid="{00000000-0004-0000-0000-0000CC9D0000}"/>
    <hyperlink ref="AD20200" r:id="rId40398" display="https://www.bing.com/maps?cp=44.154526~-93.916561&amp;style=o&amp;lvl=18&amp;dir=0&amp;sp=point.44.154526_-93.916561_Eastwood Solar" xr:uid="{00000000-0004-0000-0000-0000CD9D0000}"/>
    <hyperlink ref="AC20201" r:id="rId40399" display="https://www.google.com/maps/@44.759275,-92.824883,450m/data=!3m1!1e3!4m5!3m4!1s0x0:0x0!8m2!3d44.759275!4d-92.824883" xr:uid="{00000000-0004-0000-0000-0000CE9D0000}"/>
    <hyperlink ref="AD20201" r:id="rId40400" display="https://www.bing.com/maps?cp=44.759275~-92.824883&amp;style=o&amp;lvl=18&amp;dir=0&amp;sp=point.44.759275_-92.824883_Hastings Solar" xr:uid="{00000000-0004-0000-0000-0000CF9D0000}"/>
    <hyperlink ref="AC20202" r:id="rId40401" display="https://www.google.com/maps/@44.320364,-93.903166,450m/data=!3m1!1e3!4m5!3m4!1s0x0:0x0!8m2!3d44.320364!4d-93.903166" xr:uid="{00000000-0004-0000-0000-0000D09D0000}"/>
    <hyperlink ref="AD20202" r:id="rId40402" display="https://www.bing.com/maps?cp=44.320364~-93.903166&amp;style=o&amp;lvl=18&amp;dir=0&amp;sp=point.44.320364_-93.903166_Lake Emily Solar" xr:uid="{00000000-0004-0000-0000-0000D19D0000}"/>
    <hyperlink ref="AC20203" r:id="rId40403" display="https://www.google.com/maps/@45.195854,-93.812137,450m/data=!3m1!1e3!4m5!3m4!1s0x0:0x0!8m2!3d45.195854!4d-93.812137" xr:uid="{00000000-0004-0000-0000-0000D29D0000}"/>
    <hyperlink ref="AD20203" r:id="rId40404" display="https://www.bing.com/maps?cp=45.195854~-93.812137&amp;style=o&amp;lvl=18&amp;dir=0&amp;sp=point.45.195854_-93.812137_Lake Pulaski Solar" xr:uid="{00000000-0004-0000-0000-0000D39D0000}"/>
    <hyperlink ref="AC20204" r:id="rId40405" display="https://www.google.com/maps/@45.401289,-92.693726,450m/data=!3m1!1e3!4m5!3m4!1s0x0:0x0!8m2!3d45.401289!4d-92.693726" xr:uid="{00000000-0004-0000-0000-0000D49D0000}"/>
    <hyperlink ref="AD20204" r:id="rId40406" display="https://www.bing.com/maps?cp=45.401289~-92.693726&amp;style=o&amp;lvl=18&amp;dir=0&amp;sp=point.45.401289_-92.693726_Lawrence Creek Solar" xr:uid="{00000000-0004-0000-0000-0000D59D0000}"/>
    <hyperlink ref="AC20205" r:id="rId40407" display="https://www.google.com/maps/@45.055628,-93.922807,450m/data=!3m1!1e3!4m5!3m4!1s0x0:0x0!8m2!3d45.055628!4d-93.922807" xr:uid="{00000000-0004-0000-0000-0000D69D0000}"/>
    <hyperlink ref="AD20205" r:id="rId40408" display="https://www.bing.com/maps?cp=45.055628~-93.922807&amp;style=o&amp;lvl=18&amp;dir=0&amp;sp=point.45.055628_-93.922807_Montrose Solar" xr:uid="{00000000-0004-0000-0000-0000D79D0000}"/>
    <hyperlink ref="AC20206" r:id="rId40409" display="https://www.google.com/maps/@45.392905,-94.721226,450m/data=!3m1!1e3!4m5!3m4!1s0x0:0x0!8m2!3d45.392905!4d-94.721226" xr:uid="{00000000-0004-0000-0000-0000D89D0000}"/>
    <hyperlink ref="AD20206" r:id="rId40410" display="https://www.bing.com/maps?cp=45.392905~-94.721226&amp;style=o&amp;lvl=18&amp;dir=0&amp;sp=point.45.392905_-94.721226_Paynesville Solar" xr:uid="{00000000-0004-0000-0000-0000D99D0000}"/>
    <hyperlink ref="AC20207" r:id="rId40411" display="https://www.google.com/maps/@44.206624,-92.663649,450m/data=!3m1!1e3!4m5!3m4!1s0x0:0x0!8m2!3d44.206624!4d-92.663649" xr:uid="{00000000-0004-0000-0000-0000DA9D0000}"/>
    <hyperlink ref="AD20207" r:id="rId40412" display="https://www.bing.com/maps?cp=44.206624~-92.663649&amp;style=o&amp;lvl=18&amp;dir=0&amp;sp=point.44.206624_-92.663649_Pine Island Solar" xr:uid="{00000000-0004-0000-0000-0000DB9D0000}"/>
    <hyperlink ref="AC20208" r:id="rId40413" display="https://www.google.com/maps/@44.092414,-93.530984,450m/data=!3m1!1e3!4m5!3m4!1s0x0:0x0!8m2!3d44.092414!4d-93.530984" xr:uid="{00000000-0004-0000-0000-0000DC9D0000}"/>
    <hyperlink ref="AD20208" r:id="rId40414" display="https://www.bing.com/maps?cp=44.092414~-93.530984&amp;style=o&amp;lvl=18&amp;dir=0&amp;sp=point.44.092414_-93.530984_Waseca Solar" xr:uid="{00000000-0004-0000-0000-0000DD9D0000}"/>
    <hyperlink ref="AC20209" r:id="rId40415" display="https://www.google.com/maps/@44.274932,-93.310634,450m/data=!3m1!1e3!4m5!3m4!1s0x0:0x0!8m2!3d44.274932!4d-93.310634" xr:uid="{00000000-0004-0000-0000-0000DE9D0000}"/>
    <hyperlink ref="AD20209" r:id="rId40416" display="https://www.bing.com/maps?cp=44.274932~-93.310634&amp;style=o&amp;lvl=18&amp;dir=0&amp;sp=point.44.274932_-93.310634_West Faribault Solar" xr:uid="{00000000-0004-0000-0000-0000DF9D0000}"/>
    <hyperlink ref="AC20210" r:id="rId40417" display="https://www.google.com/maps/@44.789894,-93.901292,450m/data=!3m1!1e3!4m5!3m4!1s0x0:0x0!8m2!3d44.789894!4d-93.901292" xr:uid="{00000000-0004-0000-0000-0000E09D0000}"/>
    <hyperlink ref="AD20210" r:id="rId40418" display="https://www.bing.com/maps?cp=44.789894~-93.901292&amp;style=o&amp;lvl=18&amp;dir=0&amp;sp=point.44.789894_-93.901292_West Waconia Solar" xr:uid="{00000000-0004-0000-0000-0000E19D0000}"/>
    <hyperlink ref="AC20211" r:id="rId40419" display="https://www.google.com/maps/@33.968390,-81.782900,450m/data=!3m1!1e3!4m5!3m4!1s0x0:0x0!8m2!3d33.968390!4d-81.782900" xr:uid="{00000000-0004-0000-0000-0000E29D0000}"/>
    <hyperlink ref="AD20211" r:id="rId40420" display="https://www.bing.com/maps?cp=33.968390~-81.782900&amp;style=o&amp;lvl=18&amp;dir=0&amp;sp=point.33.968390_-81.782900_Saluda Solar, LLC" xr:uid="{00000000-0004-0000-0000-0000E39D0000}"/>
    <hyperlink ref="AC20212" r:id="rId40421" display="https://www.google.com/maps/@36.066336,-94.172254,450m/data=!3m1!1e3!4m5!3m4!1s0x0:0x0!8m2!3d36.066336!4d-94.172254" xr:uid="{00000000-0004-0000-0000-0000E49D0000}"/>
    <hyperlink ref="AD20212" r:id="rId40422" display="https://www.bing.com/maps?cp=36.066336~-94.172254&amp;style=o&amp;lvl=18&amp;dir=0&amp;sp=point.36.066336_-94.172254_UA Central Utility Plant" xr:uid="{00000000-0004-0000-0000-0000E59D0000}"/>
    <hyperlink ref="AC20213" r:id="rId40423" display="https://www.google.com/maps/@44.368889,-73.247083,450m/data=!3m1!1e3!4m5!3m4!1s0x0:0x0!8m2!3d44.368889!4d-73.247083" xr:uid="{00000000-0004-0000-0000-0000E69D0000}"/>
    <hyperlink ref="AD20213" r:id="rId40424" display="https://www.bing.com/maps?cp=44.368889~-73.247083&amp;style=o&amp;lvl=18&amp;dir=0&amp;sp=point.44.368889_-73.247083_Limerick Road Solar Farm" xr:uid="{00000000-0004-0000-0000-0000E79D0000}"/>
    <hyperlink ref="AC20214" r:id="rId40425" display="https://www.google.com/maps/@35.447278,-78.413481,450m/data=!3m1!1e3!4m5!3m4!1s0x0:0x0!8m2!3d35.447278!4d-78.413481" xr:uid="{00000000-0004-0000-0000-0000E89D0000}"/>
    <hyperlink ref="AD20214" r:id="rId40426" display="https://www.bing.com/maps?cp=35.447278~-78.413481&amp;style=o&amp;lvl=18&amp;dir=0&amp;sp=point.35.447278_-78.413481_Langdon Solar Farm, LLC" xr:uid="{00000000-0004-0000-0000-0000E99D0000}"/>
    <hyperlink ref="AC20215" r:id="rId40427" display="https://www.google.com/maps/@34.847627,-78.877359,450m/data=!3m1!1e3!4m5!3m4!1s0x0:0x0!8m2!3d34.847627!4d-78.877359" xr:uid="{00000000-0004-0000-0000-0000EA9D0000}"/>
    <hyperlink ref="AD20215" r:id="rId40428" display="https://www.bing.com/maps?cp=34.847627~-78.877359&amp;style=o&amp;lvl=18&amp;dir=0&amp;sp=point.34.847627_-78.877359_Innovative Solar 42" xr:uid="{00000000-0004-0000-0000-0000EB9D0000}"/>
    <hyperlink ref="AC20216" r:id="rId40429" display="https://www.google.com/maps/@34.539425,-78.755394,450m/data=!3m1!1e3!4m5!3m4!1s0x0:0x0!8m2!3d34.539425!4d-78.755394" xr:uid="{00000000-0004-0000-0000-0000EC9D0000}"/>
    <hyperlink ref="AD20216" r:id="rId40430" display="https://www.bing.com/maps?cp=34.539425~-78.755394&amp;style=o&amp;lvl=18&amp;dir=0&amp;sp=point.34.539425_-78.755394_Innovative Solar 31" xr:uid="{00000000-0004-0000-0000-0000ED9D0000}"/>
    <hyperlink ref="AC20217" r:id="rId40431" display="https://www.google.com/maps/@41.469985,-94.339357,450m/data=!3m1!1e3!4m5!3m4!1s0x0:0x0!8m2!3d41.469985!4d-94.339357" xr:uid="{00000000-0004-0000-0000-0000EE9D0000}"/>
    <hyperlink ref="AD20217" r:id="rId40432" display="https://www.bing.com/maps?cp=41.469985~-94.339357&amp;style=o&amp;lvl=18&amp;dir=0&amp;sp=point.41.469985_-94.339357_Wind GEM" xr:uid="{00000000-0004-0000-0000-0000EF9D0000}"/>
    <hyperlink ref="AC20218" r:id="rId40433" display="https://www.google.com/maps/@44.477705,-73.153412,450m/data=!3m1!1e3!4m5!3m4!1s0x0:0x0!8m2!3d44.477705!4d-73.153412" xr:uid="{00000000-0004-0000-0000-0000F09D0000}"/>
    <hyperlink ref="AD20218" r:id="rId40434" display="https://www.bing.com/maps?cp=44.477705~-73.153412&amp;style=o&amp;lvl=18&amp;dir=0&amp;sp=point.44.477705_-73.153412_158th Fighter Wing Solar Farm" xr:uid="{00000000-0004-0000-0000-0000F19D0000}"/>
    <hyperlink ref="AC20219" r:id="rId40435" display="https://www.google.com/maps/@33.308113,-83.389601,450m/data=!3m1!1e3!4m5!3m4!1s0x0:0x0!8m2!3d33.308113!4d-83.389601" xr:uid="{00000000-0004-0000-0000-0000F29D0000}"/>
    <hyperlink ref="AD20219" r:id="rId40436" display="https://www.bing.com/maps?cp=33.308113~-83.389601&amp;style=o&amp;lvl=18&amp;dir=0&amp;sp=point.33.308113_-83.389601_Tri-County Solar Facility" xr:uid="{00000000-0004-0000-0000-0000F39D0000}"/>
    <hyperlink ref="AC20220" r:id="rId40437" display="https://www.google.com/maps/@36.970800,-97.705300,450m/data=!3m1!1e3!4m5!3m4!1s0x0:0x0!8m2!3d36.970800!4d-97.705300" xr:uid="{00000000-0004-0000-0000-0000F49D0000}"/>
    <hyperlink ref="AD20220" r:id="rId40438" display="https://www.bing.com/maps?cp=36.970800~-97.705300&amp;style=o&amp;lvl=18&amp;dir=0&amp;sp=point.36.970800_-97.705300_Grant Plains Wind, LLC" xr:uid="{00000000-0004-0000-0000-0000F59D0000}"/>
    <hyperlink ref="AC20221" r:id="rId40439" display="https://www.google.com/maps/@21.997272,-159.379194,450m/data=!3m1!1e3!4m5!3m4!1s0x0:0x0!8m2!3d21.997272!4d-159.379194" xr:uid="{00000000-0004-0000-0000-0000F69D0000}"/>
    <hyperlink ref="AD20221" r:id="rId40440" display="https://www.bing.com/maps?cp=21.997272~-159.379194&amp;style=o&amp;lvl=18&amp;dir=0&amp;sp=point.21.997272_-159.379194_KIUC Kapaia PV and BA Storage Project" xr:uid="{00000000-0004-0000-0000-0000F79D0000}"/>
    <hyperlink ref="AC20222" r:id="rId40441" display="https://www.google.com/maps/@21.997272,-159.379194,450m/data=!3m1!1e3!4m5!3m4!1s0x0:0x0!8m2!3d21.997272!4d-159.379194" xr:uid="{00000000-0004-0000-0000-0000F89D0000}"/>
    <hyperlink ref="AD20222" r:id="rId40442" display="https://www.bing.com/maps?cp=21.997272~-159.379194&amp;style=o&amp;lvl=18&amp;dir=0&amp;sp=point.21.997272_-159.379194_KIUC Kapaia PV and BA Storage Project" xr:uid="{00000000-0004-0000-0000-0000F99D0000}"/>
    <hyperlink ref="AC20223" r:id="rId40443" display="https://www.google.com/maps/@44.426910,-73.008489,450m/data=!3m1!1e3!4m5!3m4!1s0x0:0x0!8m2!3d44.426910!4d-73.008489" xr:uid="{00000000-0004-0000-0000-0000FA9D0000}"/>
    <hyperlink ref="AD20223" r:id="rId40444" display="https://www.bing.com/maps?cp=44.426910~-73.008489&amp;style=o&amp;lvl=18&amp;dir=0&amp;sp=point.44.426910_-73.008489_GMP Solar - Richmond" xr:uid="{00000000-0004-0000-0000-0000FB9D0000}"/>
    <hyperlink ref="AC20224" r:id="rId40445" display="https://www.google.com/maps/@44.068030,-121.228380,450m/data=!3m1!1e3!4m5!3m4!1s0x0:0x0!8m2!3d44.068030!4d-121.228380" xr:uid="{00000000-0004-0000-0000-0000FC9D0000}"/>
    <hyperlink ref="AD20224" r:id="rId40446" display="https://www.bing.com/maps?cp=44.068030~-121.228380&amp;style=o&amp;lvl=18&amp;dir=0&amp;sp=point.44.068030_-121.228380_NorWest Energy 2, LLC" xr:uid="{00000000-0004-0000-0000-0000FD9D0000}"/>
    <hyperlink ref="AC20225" r:id="rId40447" display="https://www.google.com/maps/@34.816182,-79.200218,450m/data=!3m1!1e3!4m5!3m4!1s0x0:0x0!8m2!3d34.816182!4d-79.200218" xr:uid="{00000000-0004-0000-0000-0000FE9D0000}"/>
    <hyperlink ref="AD20225" r:id="rId40448" display="https://www.bing.com/maps?cp=34.816182~-79.200218&amp;style=o&amp;lvl=18&amp;dir=0&amp;sp=point.34.816182_-79.200218_ZV Solar 3, LLC" xr:uid="{00000000-0004-0000-0000-0000FF9D0000}"/>
    <hyperlink ref="AC20226" r:id="rId40449" display="https://www.google.com/maps/@31.275828,-89.301156,450m/data=!3m1!1e3!4m5!3m4!1s0x0:0x0!8m2!3d31.275828!4d-89.301156" xr:uid="{00000000-0004-0000-0000-0000009E0000}"/>
    <hyperlink ref="AD20226" r:id="rId40450" display="https://www.bing.com/maps?cp=31.275828~-89.301156&amp;style=o&amp;lvl=18&amp;dir=0&amp;sp=point.31.275828_-89.301156_Hattiesburg Solar Farm" xr:uid="{00000000-0004-0000-0000-0000019E0000}"/>
    <hyperlink ref="AC20227" r:id="rId40451" display="https://www.google.com/maps/@36.265611,-78.367806,450m/data=!3m1!1e3!4m5!3m4!1s0x0:0x0!8m2!3d36.265611!4d-78.367806" xr:uid="{00000000-0004-0000-0000-0000029E0000}"/>
    <hyperlink ref="AD20227" r:id="rId40452" display="https://www.bing.com/maps?cp=36.265611~-78.367806&amp;style=o&amp;lvl=18&amp;dir=0&amp;sp=point.36.265611_-78.367806_Southerland Farm Solar" xr:uid="{00000000-0004-0000-0000-0000039E0000}"/>
    <hyperlink ref="AC20228" r:id="rId40453" display="https://www.google.com/maps/@31.819444,-82.602222,450m/data=!3m1!1e3!4m5!3m4!1s0x0:0x0!8m2!3d31.819444!4d-82.602222" xr:uid="{00000000-0004-0000-0000-0000049E0000}"/>
    <hyperlink ref="AD20228" r:id="rId40454" display="https://www.bing.com/maps?cp=31.819444~-82.602222&amp;style=o&amp;lvl=18&amp;dir=0&amp;sp=point.31.819444_-82.602222_Hazlehurst II" xr:uid="{00000000-0004-0000-0000-0000059E0000}"/>
    <hyperlink ref="AC20229" r:id="rId40455" display="https://www.google.com/maps/@35.140556,-88.551111,450m/data=!3m1!1e3!4m5!3m4!1s0x0:0x0!8m2!3d35.140556!4d-88.551111" xr:uid="{00000000-0004-0000-0000-0000069E0000}"/>
    <hyperlink ref="AD20229" r:id="rId40456" display="https://www.bing.com/maps?cp=35.140556~-88.551111&amp;style=o&amp;lvl=18&amp;dir=0&amp;sp=point.35.140556_-88.551111_Selmer I" xr:uid="{00000000-0004-0000-0000-0000079E0000}"/>
    <hyperlink ref="AC20230" r:id="rId40457" display="https://www.google.com/maps/@35.166111,-88.646667,450m/data=!3m1!1e3!4m5!3m4!1s0x0:0x0!8m2!3d35.166111!4d-88.646667" xr:uid="{00000000-0004-0000-0000-0000089E0000}"/>
    <hyperlink ref="AD20230" r:id="rId40458" display="https://www.bing.com/maps?cp=35.166111~-88.646667&amp;style=o&amp;lvl=18&amp;dir=0&amp;sp=point.35.166111_-88.646667_Selmer II" xr:uid="{00000000-0004-0000-0000-0000099E0000}"/>
    <hyperlink ref="AC20231" r:id="rId40459" display="https://www.google.com/maps/@33.618678,-114.696182,450m/data=!3m1!1e3!4m5!3m4!1s0x0:0x0!8m2!3d33.618678!4d-114.696182" xr:uid="{00000000-0004-0000-0000-00000A9E0000}"/>
    <hyperlink ref="AD20231" r:id="rId40460" display="https://www.bing.com/maps?cp=33.618678~-114.696182&amp;style=o&amp;lvl=18&amp;dir=0&amp;sp=point.33.618678_-114.696182_Solar Blythe 2" xr:uid="{00000000-0004-0000-0000-00000B9E0000}"/>
    <hyperlink ref="AC20232" r:id="rId40461" display="https://www.google.com/maps/@46.565970,-87.437245,450m/data=!3m1!1e3!4m5!3m4!1s0x0:0x0!8m2!3d46.565970!4d-87.437245" xr:uid="{00000000-0004-0000-0000-00000C9E0000}"/>
    <hyperlink ref="AD20232" r:id="rId40462" display="https://www.bing.com/maps?cp=46.565970~-87.437245&amp;style=o&amp;lvl=18&amp;dir=0&amp;sp=point.46.565970_-87.437245_Marquette Energy Center" xr:uid="{00000000-0004-0000-0000-00000D9E0000}"/>
    <hyperlink ref="AC20233" r:id="rId40463" display="https://www.google.com/maps/@46.565970,-87.437245,450m/data=!3m1!1e3!4m5!3m4!1s0x0:0x0!8m2!3d46.565970!4d-87.437245" xr:uid="{00000000-0004-0000-0000-00000E9E0000}"/>
    <hyperlink ref="AD20233" r:id="rId40464" display="https://www.bing.com/maps?cp=46.565970~-87.437245&amp;style=o&amp;lvl=18&amp;dir=0&amp;sp=point.46.565970_-87.437245_Marquette Energy Center" xr:uid="{00000000-0004-0000-0000-00000F9E0000}"/>
    <hyperlink ref="AC20234" r:id="rId40465" display="https://www.google.com/maps/@46.565970,-87.437245,450m/data=!3m1!1e3!4m5!3m4!1s0x0:0x0!8m2!3d46.565970!4d-87.437245" xr:uid="{00000000-0004-0000-0000-0000109E0000}"/>
    <hyperlink ref="AD20234" r:id="rId40466" display="https://www.bing.com/maps?cp=46.565970~-87.437245&amp;style=o&amp;lvl=18&amp;dir=0&amp;sp=point.46.565970_-87.437245_Marquette Energy Center" xr:uid="{00000000-0004-0000-0000-0000119E0000}"/>
    <hyperlink ref="AC20235" r:id="rId40467" display="https://www.google.com/maps/@35.351533,-89.854725,450m/data=!3m1!1e3!4m5!3m4!1s0x0:0x0!8m2!3d35.351533!4d-89.854725" xr:uid="{00000000-0004-0000-0000-0000129E0000}"/>
    <hyperlink ref="AD20235" r:id="rId40468" display="https://www.bing.com/maps?cp=35.351533~-89.854725&amp;style=o&amp;lvl=18&amp;dir=0&amp;sp=point.35.351533_-89.854725_Millington Solar Farm" xr:uid="{00000000-0004-0000-0000-0000139E0000}"/>
    <hyperlink ref="AC20236" r:id="rId40469" display="https://www.google.com/maps/@34.041026,-85.223252,450m/data=!3m1!1e3!4m5!3m4!1s0x0:0x0!8m2!3d34.041026!4d-85.223252" xr:uid="{00000000-0004-0000-0000-0000149E0000}"/>
    <hyperlink ref="AD20236" r:id="rId40470" display="https://www.bing.com/maps?cp=34.041026~-85.223252&amp;style=o&amp;lvl=18&amp;dir=0&amp;sp=point.34.041026_-85.223252_Cedartown Battery Energy Storage Project" xr:uid="{00000000-0004-0000-0000-0000159E0000}"/>
    <hyperlink ref="AC20237" r:id="rId40471" display="https://www.google.com/maps/@44.085795,-73.195385,450m/data=!3m1!1e3!4m5!3m4!1s0x0:0x0!8m2!3d44.085795!4d-73.195385" xr:uid="{00000000-0004-0000-0000-0000169E0000}"/>
    <hyperlink ref="AD20237" r:id="rId40472" display="https://www.bing.com/maps?cp=44.085795~-73.195385&amp;style=o&amp;lvl=18&amp;dir=0&amp;sp=point.44.085795_-73.195385_GMP Solar - Panton" xr:uid="{00000000-0004-0000-0000-0000179E0000}"/>
    <hyperlink ref="AC20238" r:id="rId40473" display="https://www.google.com/maps/@44.085795,-73.195385,450m/data=!3m1!1e3!4m5!3m4!1s0x0:0x0!8m2!3d44.085795!4d-73.195385" xr:uid="{00000000-0004-0000-0000-0000189E0000}"/>
    <hyperlink ref="AD20238" r:id="rId40474" display="https://www.bing.com/maps?cp=44.085795~-73.195385&amp;style=o&amp;lvl=18&amp;dir=0&amp;sp=point.44.085795_-73.195385_GMP Solar - Panton" xr:uid="{00000000-0004-0000-0000-0000199E0000}"/>
    <hyperlink ref="AC20239" r:id="rId40475" display="https://www.google.com/maps/@57.780114,-152.443783,450m/data=!3m1!1e3!4m5!3m4!1s0x0:0x0!8m2!3d57.780114!4d-152.443783" xr:uid="{00000000-0004-0000-0000-00001A9E0000}"/>
    <hyperlink ref="AD20239" r:id="rId40476" display="https://www.bing.com/maps?cp=57.780114~-152.443783&amp;style=o&amp;lvl=18&amp;dir=0&amp;sp=point.57.780114_-152.443783_Flywheel Energy Storage System Microgrid" xr:uid="{00000000-0004-0000-0000-00001B9E0000}"/>
    <hyperlink ref="AC20240" r:id="rId40477" display="https://www.google.com/maps/@44.039023,-92.551866,450m/data=!3m1!1e3!4m5!3m4!1s0x0:0x0!8m2!3d44.039023!4d-92.551866" xr:uid="{00000000-0004-0000-0000-00001C9E0000}"/>
    <hyperlink ref="AD20240" r:id="rId40478" display="https://www.bing.com/maps?cp=44.039023~-92.551866&amp;style=o&amp;lvl=18&amp;dir=0&amp;sp=point.44.039023_-92.551866_Westside Energy Station" xr:uid="{00000000-0004-0000-0000-00001D9E0000}"/>
    <hyperlink ref="AC20241" r:id="rId40479" display="https://www.google.com/maps/@44.039023,-92.551866,450m/data=!3m1!1e3!4m5!3m4!1s0x0:0x0!8m2!3d44.039023!4d-92.551866" xr:uid="{00000000-0004-0000-0000-00001E9E0000}"/>
    <hyperlink ref="AD20241" r:id="rId40480" display="https://www.bing.com/maps?cp=44.039023~-92.551866&amp;style=o&amp;lvl=18&amp;dir=0&amp;sp=point.44.039023_-92.551866_Westside Energy Station" xr:uid="{00000000-0004-0000-0000-00001F9E0000}"/>
    <hyperlink ref="AC20242" r:id="rId40481" display="https://www.google.com/maps/@44.039023,-92.551866,450m/data=!3m1!1e3!4m5!3m4!1s0x0:0x0!8m2!3d44.039023!4d-92.551866" xr:uid="{00000000-0004-0000-0000-0000209E0000}"/>
    <hyperlink ref="AD20242" r:id="rId40482" display="https://www.bing.com/maps?cp=44.039023~-92.551866&amp;style=o&amp;lvl=18&amp;dir=0&amp;sp=point.44.039023_-92.551866_Westside Energy Station" xr:uid="{00000000-0004-0000-0000-0000219E0000}"/>
    <hyperlink ref="AC20243" r:id="rId40483" display="https://www.google.com/maps/@44.039023,-92.551866,450m/data=!3m1!1e3!4m5!3m4!1s0x0:0x0!8m2!3d44.039023!4d-92.551866" xr:uid="{00000000-0004-0000-0000-0000229E0000}"/>
    <hyperlink ref="AD20243" r:id="rId40484" display="https://www.bing.com/maps?cp=44.039023~-92.551866&amp;style=o&amp;lvl=18&amp;dir=0&amp;sp=point.44.039023_-92.551866_Westside Energy Station" xr:uid="{00000000-0004-0000-0000-0000239E0000}"/>
    <hyperlink ref="AC20244" r:id="rId40485" display="https://www.google.com/maps/@44.039023,-92.551866,450m/data=!3m1!1e3!4m5!3m4!1s0x0:0x0!8m2!3d44.039023!4d-92.551866" xr:uid="{00000000-0004-0000-0000-0000249E0000}"/>
    <hyperlink ref="AD20244" r:id="rId40486" display="https://www.bing.com/maps?cp=44.039023~-92.551866&amp;style=o&amp;lvl=18&amp;dir=0&amp;sp=point.44.039023_-92.551866_Westside Energy Station" xr:uid="{00000000-0004-0000-0000-0000259E0000}"/>
    <hyperlink ref="AC20245" r:id="rId40487" display="https://www.google.com/maps/@33.270110,-116.349600,450m/data=!3m1!1e3!4m5!3m4!1s0x0:0x0!8m2!3d33.270110!4d-116.349600" xr:uid="{00000000-0004-0000-0000-0000269E0000}"/>
    <hyperlink ref="AD20245" r:id="rId40488" display="https://www.bing.com/maps?cp=33.270110~-116.349600&amp;style=o&amp;lvl=18&amp;dir=0&amp;sp=point.33.270110_-116.349600_Borrego Springs Energy Storage" xr:uid="{00000000-0004-0000-0000-0000279E0000}"/>
    <hyperlink ref="AC20246" r:id="rId40489" display="https://www.google.com/maps/@33.270110,-116.349600,450m/data=!3m1!1e3!4m5!3m4!1s0x0:0x0!8m2!3d33.270110!4d-116.349600" xr:uid="{00000000-0004-0000-0000-0000289E0000}"/>
    <hyperlink ref="AD20246" r:id="rId40490" display="https://www.bing.com/maps?cp=33.270110~-116.349600&amp;style=o&amp;lvl=18&amp;dir=0&amp;sp=point.33.270110_-116.349600_Borrego Springs Energy Storage" xr:uid="{00000000-0004-0000-0000-0000299E0000}"/>
    <hyperlink ref="AC20247" r:id="rId40491" display="https://www.google.com/maps/@33.356510,-117.113599,450m/data=!3m1!1e3!4m5!3m4!1s0x0:0x0!8m2!3d33.356510!4d-117.113599" xr:uid="{00000000-0004-0000-0000-00002A9E0000}"/>
    <hyperlink ref="AD20247" r:id="rId40492" display="https://www.bing.com/maps?cp=33.356510~-117.113599&amp;style=o&amp;lvl=18&amp;dir=0&amp;sp=point.33.356510_-117.113599_Pala Energy Storage Yard" xr:uid="{00000000-0004-0000-0000-00002B9E0000}"/>
    <hyperlink ref="AC20248" r:id="rId40493" display="https://www.google.com/maps/@33.356510,-117.113599,450m/data=!3m1!1e3!4m5!3m4!1s0x0:0x0!8m2!3d33.356510!4d-117.113599" xr:uid="{00000000-0004-0000-0000-00002C9E0000}"/>
    <hyperlink ref="AD20248" r:id="rId40494" display="https://www.bing.com/maps?cp=33.356510~-117.113599&amp;style=o&amp;lvl=18&amp;dir=0&amp;sp=point.33.356510_-117.113599_Pala Energy Storage Yard" xr:uid="{00000000-0004-0000-0000-00002D9E0000}"/>
    <hyperlink ref="AC20249" r:id="rId40495" display="https://www.google.com/maps/@33.562061,-117.543777,450m/data=!3m1!1e3!4m5!3m4!1s0x0:0x0!8m2!3d33.562061!4d-117.543777" xr:uid="{00000000-0004-0000-0000-00002E9E0000}"/>
    <hyperlink ref="AD20249" r:id="rId40496" display="https://www.bing.com/maps?cp=33.562061~-117.543777&amp;style=o&amp;lvl=18&amp;dir=0&amp;sp=point.33.562061_-117.543777_Ortega Highway Energy Storage" xr:uid="{00000000-0004-0000-0000-00002F9E0000}"/>
    <hyperlink ref="AC20250" r:id="rId40497" display="https://www.google.com/maps/@33.562061,-117.543777,450m/data=!3m1!1e3!4m5!3m4!1s0x0:0x0!8m2!3d33.562061!4d-117.543777" xr:uid="{00000000-0004-0000-0000-0000309E0000}"/>
    <hyperlink ref="AD20250" r:id="rId40498" display="https://www.bing.com/maps?cp=33.562061~-117.543777&amp;style=o&amp;lvl=18&amp;dir=0&amp;sp=point.33.562061_-117.543777_Ortega Highway Energy Storage" xr:uid="{00000000-0004-0000-0000-0000319E0000}"/>
    <hyperlink ref="AC20251" r:id="rId40499" display="https://www.google.com/maps/@32.959070,-117.191622,450m/data=!3m1!1e3!4m5!3m4!1s0x0:0x0!8m2!3d32.959070!4d-117.191622" xr:uid="{00000000-0004-0000-0000-0000329E0000}"/>
    <hyperlink ref="AD20251" r:id="rId40500" display="https://www.bing.com/maps?cp=32.959070~-117.191622&amp;style=o&amp;lvl=18&amp;dir=0&amp;sp=point.32.959070_-117.191622_Canyon Crest Academy" xr:uid="{00000000-0004-0000-0000-0000339E0000}"/>
    <hyperlink ref="AC20252" r:id="rId40501" display="https://www.google.com/maps/@32.811500,-117.050546,450m/data=!3m1!1e3!4m5!3m4!1s0x0:0x0!8m2!3d32.811500!4d-117.050546" xr:uid="{00000000-0004-0000-0000-0000349E0000}"/>
    <hyperlink ref="AD20252" r:id="rId40502" display="https://www.bing.com/maps?cp=32.811500~-117.050546&amp;style=o&amp;lvl=18&amp;dir=0&amp;sp=point.32.811500_-117.050546_El Cajon Energy Storage" xr:uid="{00000000-0004-0000-0000-0000359E0000}"/>
    <hyperlink ref="AC20253" r:id="rId40503" display="https://www.google.com/maps/@33.124446,-117.114274,450m/data=!3m1!1e3!4m5!3m4!1s0x0:0x0!8m2!3d33.124446!4d-117.114274" xr:uid="{00000000-0004-0000-0000-0000369E0000}"/>
    <hyperlink ref="AD20253" r:id="rId40504" display="https://www.bing.com/maps?cp=33.124446~-117.114274&amp;style=o&amp;lvl=18&amp;dir=0&amp;sp=point.33.124446_-117.114274_Escondido Energy Storage" xr:uid="{00000000-0004-0000-0000-0000379E0000}"/>
    <hyperlink ref="AC20254" r:id="rId40505" display="https://www.google.com/maps/@32.877822,-117.197788,450m/data=!3m1!1e3!4m5!3m4!1s0x0:0x0!8m2!3d32.877822!4d-117.197788" xr:uid="{00000000-0004-0000-0000-0000389E0000}"/>
    <hyperlink ref="AD20254" r:id="rId40506" display="https://www.bing.com/maps?cp=32.877822~-117.197788&amp;style=o&amp;lvl=18&amp;dir=0&amp;sp=point.32.877822_-117.197788_North City Cogeneration Facility" xr:uid="{00000000-0004-0000-0000-0000399E0000}"/>
    <hyperlink ref="AC20255" r:id="rId40507" display="https://www.google.com/maps/@42.578831,-89.033021,450m/data=!3m1!1e3!4m5!3m4!1s0x0:0x0!8m2!3d42.578831!4d-89.033021" xr:uid="{00000000-0004-0000-0000-00003A9E0000}"/>
    <hyperlink ref="AD20255" r:id="rId40508" display="https://www.bing.com/maps?cp=42.578831~-89.033021&amp;style=o&amp;lvl=18&amp;dir=0&amp;sp=point.42.578831_-89.033021_HQC Rock River Solar Power Gen Station" xr:uid="{00000000-0004-0000-0000-00003B9E0000}"/>
    <hyperlink ref="AC20256" r:id="rId40509" display="https://www.google.com/maps/@36.166503,-99.596006,450m/data=!3m1!1e3!4m5!3m4!1s0x0:0x0!8m2!3d36.166503!4d-99.596006" xr:uid="{00000000-0004-0000-0000-00003C9E0000}"/>
    <hyperlink ref="AD20256" r:id="rId40510" display="https://www.bing.com/maps?cp=36.166503~-99.596006&amp;style=o&amp;lvl=18&amp;dir=0&amp;sp=point.36.166503_-99.596006_Great Western Wind Energy, LLC" xr:uid="{00000000-0004-0000-0000-00003D9E0000}"/>
    <hyperlink ref="AC20257" r:id="rId40511" display="https://www.google.com/maps/@35.023406,-80.093192,450m/data=!3m1!1e3!4m5!3m4!1s0x0:0x0!8m2!3d35.023406!4d-80.093192" xr:uid="{00000000-0004-0000-0000-00003E9E0000}"/>
    <hyperlink ref="AD20257" r:id="rId40512" display="https://www.bing.com/maps?cp=35.023406~-80.093192&amp;style=o&amp;lvl=18&amp;dir=0&amp;sp=point.35.023406_-80.093192_Wadesboro Farm 2" xr:uid="{00000000-0004-0000-0000-00003F9E0000}"/>
    <hyperlink ref="AC20258" r:id="rId40513" display="https://www.google.com/maps/@34.969356,-80.051028,450m/data=!3m1!1e3!4m5!3m4!1s0x0:0x0!8m2!3d34.969356!4d-80.051028" xr:uid="{00000000-0004-0000-0000-0000409E0000}"/>
    <hyperlink ref="AD20258" r:id="rId40514" display="https://www.bing.com/maps?cp=34.969356~-80.051028&amp;style=o&amp;lvl=18&amp;dir=0&amp;sp=point.34.969356_-80.051028_Wadesboro Farm 3" xr:uid="{00000000-0004-0000-0000-0000419E0000}"/>
    <hyperlink ref="AC20259" r:id="rId40515" display="https://www.google.com/maps/@35.376236,-79.909719,450m/data=!3m1!1e3!4m5!3m4!1s0x0:0x0!8m2!3d35.376236!4d-79.909719" xr:uid="{00000000-0004-0000-0000-0000429E0000}"/>
    <hyperlink ref="AD20259" r:id="rId40516" display="https://www.bing.com/maps?cp=35.376236~-79.909719&amp;style=o&amp;lvl=18&amp;dir=0&amp;sp=point.35.376236_-79.909719_Hector Farm" xr:uid="{00000000-0004-0000-0000-0000439E0000}"/>
    <hyperlink ref="AC20260" r:id="rId40517" display="https://www.google.com/maps/@35.799150,-78.102178,450m/data=!3m1!1e3!4m5!3m4!1s0x0:0x0!8m2!3d35.799150!4d-78.102178" xr:uid="{00000000-0004-0000-0000-0000449E0000}"/>
    <hyperlink ref="AD20260" r:id="rId40518" display="https://www.bing.com/maps?cp=35.799150~-78.102178&amp;style=o&amp;lvl=18&amp;dir=0&amp;sp=point.35.799150_-78.102178_Kojak Farm" xr:uid="{00000000-0004-0000-0000-0000459E0000}"/>
    <hyperlink ref="AC20261" r:id="rId40519" display="https://www.google.com/maps/@36.288911,-78.604589,450m/data=!3m1!1e3!4m5!3m4!1s0x0:0x0!8m2!3d36.288911!4d-78.604589" xr:uid="{00000000-0004-0000-0000-0000469E0000}"/>
    <hyperlink ref="AD20261" r:id="rId40520" display="https://www.bing.com/maps?cp=36.288911~-78.604589&amp;style=o&amp;lvl=18&amp;dir=0&amp;sp=point.36.288911_-78.604589_Meriwether Farm" xr:uid="{00000000-0004-0000-0000-0000479E0000}"/>
    <hyperlink ref="AC20262" r:id="rId40521" display="https://www.google.com/maps/@35.219272,-78.673331,450m/data=!3m1!1e3!4m5!3m4!1s0x0:0x0!8m2!3d35.219272!4d-78.673331" xr:uid="{00000000-0004-0000-0000-0000489E0000}"/>
    <hyperlink ref="AD20262" r:id="rId40522" display="https://www.bing.com/maps?cp=35.219272~-78.673331&amp;style=o&amp;lvl=18&amp;dir=0&amp;sp=point.35.219272_-78.673331_Soluga Farms III" xr:uid="{00000000-0004-0000-0000-0000499E0000}"/>
    <hyperlink ref="AC20263" r:id="rId40523" display="https://www.google.com/maps/@31.241808,-102.290270,450m/data=!3m1!1e3!4m5!3m4!1s0x0:0x0!8m2!3d31.241808!4d-102.290270" xr:uid="{00000000-0004-0000-0000-00004A9E0000}"/>
    <hyperlink ref="AD20263" r:id="rId40524" display="https://www.bing.com/maps?cp=31.241808~-102.290270&amp;style=o&amp;lvl=18&amp;dir=0&amp;sp=point.31.241808_-102.290270_Upton County Solar" xr:uid="{00000000-0004-0000-0000-00004B9E0000}"/>
    <hyperlink ref="AC20264" r:id="rId40525" display="https://www.google.com/maps/@30.379260,-84.353938,450m/data=!3m1!1e3!4m5!3m4!1s0x0:0x0!8m2!3d30.379260!4d-84.353938" xr:uid="{00000000-0004-0000-0000-00004C9E0000}"/>
    <hyperlink ref="AD20264" r:id="rId40526" display="https://www.bing.com/maps?cp=30.379260~-84.353938&amp;style=o&amp;lvl=18&amp;dir=0&amp;sp=point.30.379260_-84.353938_CoTAL Solar Farm" xr:uid="{00000000-0004-0000-0000-00004D9E0000}"/>
    <hyperlink ref="AC20265" r:id="rId40527" display="https://www.google.com/maps/@32.876313,-85.388210,450m/data=!3m1!1e3!4m5!3m4!1s0x0:0x0!8m2!3d32.876313!4d-85.388210" xr:uid="{00000000-0004-0000-0000-00004E9E0000}"/>
    <hyperlink ref="AD20265" r:id="rId40528" display="https://www.bing.com/maps?cp=32.876313~-85.388210&amp;style=o&amp;lvl=18&amp;dir=0&amp;sp=point.32.876313_-85.388210_LaFayette Solar Farm" xr:uid="{00000000-0004-0000-0000-00004F9E0000}"/>
    <hyperlink ref="AC20266" r:id="rId40529" display="https://www.google.com/maps/@36.789753,-76.051419,450m/data=!3m1!1e3!4m5!3m4!1s0x0:0x0!8m2!3d36.789753!4d-76.051419" xr:uid="{00000000-0004-0000-0000-0000509E0000}"/>
    <hyperlink ref="AD20266" r:id="rId40530" display="https://www.bing.com/maps?cp=36.789753~-76.051419&amp;style=o&amp;lvl=18&amp;dir=0&amp;sp=point.36.789753_-76.051419_Oceana Solar" xr:uid="{00000000-0004-0000-0000-0000519E0000}"/>
    <hyperlink ref="AC20267" r:id="rId40531" display="https://www.google.com/maps/@33.838800,-83.638000,450m/data=!3m1!1e3!4m5!3m4!1s0x0:0x0!8m2!3d33.838800!4d-83.638000" xr:uid="{00000000-0004-0000-0000-0000529E0000}"/>
    <hyperlink ref="AD20267" r:id="rId40532" display="https://www.bing.com/maps?cp=33.838800~-83.638000&amp;style=o&amp;lvl=18&amp;dir=0&amp;sp=point.33.838800_-83.638000_Mount Vernon Solar" xr:uid="{00000000-0004-0000-0000-0000539E0000}"/>
    <hyperlink ref="AC20268" r:id="rId40533" display="https://www.google.com/maps/@33.736800,-83.697100,450m/data=!3m1!1e3!4m5!3m4!1s0x0:0x0!8m2!3d33.736800!4d-83.697100" xr:uid="{00000000-0004-0000-0000-0000549E0000}"/>
    <hyperlink ref="AD20268" r:id="rId40534" display="https://www.bing.com/maps?cp=33.736800~-83.697100&amp;style=o&amp;lvl=18&amp;dir=0&amp;sp=point.33.736800_-83.697100_Pleasant Valley Solar" xr:uid="{00000000-0004-0000-0000-0000559E0000}"/>
    <hyperlink ref="AC20269" r:id="rId40535" display="https://www.google.com/maps/@40.967500,-88.197500,450m/data=!3m1!1e3!4m5!3m4!1s0x0:0x0!8m2!3d40.967500!4d-88.197500" xr:uid="{00000000-0004-0000-0000-0000569E0000}"/>
    <hyperlink ref="AD20269" r:id="rId40536" display="https://www.bing.com/maps?cp=40.967500~-88.197500&amp;style=o&amp;lvl=18&amp;dir=0&amp;sp=point.40.967500_-88.197500_Kelly Creek Wind Project" xr:uid="{00000000-0004-0000-0000-0000579E0000}"/>
    <hyperlink ref="AC20270" r:id="rId40537" display="https://www.google.com/maps/@34.839012,-118.386843,450m/data=!3m1!1e3!4m5!3m4!1s0x0:0x0!8m2!3d34.839012!4d-118.386843" xr:uid="{00000000-0004-0000-0000-0000589E0000}"/>
    <hyperlink ref="AD20270" r:id="rId40538" display="https://www.bing.com/maps?cp=34.839012~-118.386843&amp;style=o&amp;lvl=18&amp;dir=0&amp;sp=point.34.839012_-118.386843_Golden Fields Solar I, LLC" xr:uid="{00000000-0004-0000-0000-0000599E0000}"/>
    <hyperlink ref="AC20271" r:id="rId40539" display="https://www.google.com/maps/@34.839012,-118.386843,450m/data=!3m1!1e3!4m5!3m4!1s0x0:0x0!8m2!3d34.839012!4d-118.386843" xr:uid="{00000000-0004-0000-0000-00005A9E0000}"/>
    <hyperlink ref="AD20271" r:id="rId40540" display="https://www.bing.com/maps?cp=34.839012~-118.386843&amp;style=o&amp;lvl=18&amp;dir=0&amp;sp=point.34.839012_-118.386843_Solar Star California, XLI, LLC" xr:uid="{00000000-0004-0000-0000-00005B9E0000}"/>
    <hyperlink ref="AC20272" r:id="rId40541" display="https://www.google.com/maps/@34.682883,-97.829283,450m/data=!3m1!1e3!4m5!3m4!1s0x0:0x0!8m2!3d34.682883!4d-97.829283" xr:uid="{00000000-0004-0000-0000-00005C9E0000}"/>
    <hyperlink ref="AD20272" r:id="rId40542" display="https://www.bing.com/maps?cp=34.682883~-97.829283&amp;style=o&amp;lvl=18&amp;dir=0&amp;sp=point.34.682883_-97.829283_Rush Springs Wind" xr:uid="{00000000-0004-0000-0000-00005D9E0000}"/>
    <hyperlink ref="AC20273" r:id="rId40543" display="https://www.google.com/maps/@41.358035,-73.007805,450m/data=!3m1!1e3!4m5!3m4!1s0x0:0x0!8m2!3d41.358035!4d-73.007805" xr:uid="{00000000-0004-0000-0000-00005E9E0000}"/>
    <hyperlink ref="AD20273" r:id="rId40544" display="https://www.bing.com/maps?cp=41.358035~-73.007805&amp;style=o&amp;lvl=18&amp;dir=0&amp;sp=point.41.358035_-73.007805_UI RCP Woodbridge FC" xr:uid="{00000000-0004-0000-0000-00005F9E0000}"/>
    <hyperlink ref="AC20274" r:id="rId40545" display="https://www.google.com/maps/@35.324377,-77.871225,450m/data=!3m1!1e3!4m5!3m4!1s0x0:0x0!8m2!3d35.324377!4d-77.871225" xr:uid="{00000000-0004-0000-0000-0000609E0000}"/>
    <hyperlink ref="AD20274" r:id="rId40546" display="https://www.bing.com/maps?cp=35.324377~-77.871225&amp;style=o&amp;lvl=18&amp;dir=0&amp;sp=point.35.324377_-77.871225_Wayne Solar III LLC" xr:uid="{00000000-0004-0000-0000-0000619E0000}"/>
    <hyperlink ref="AC20275" r:id="rId40547" display="https://www.google.com/maps/@35.315560,-78.079480,450m/data=!3m1!1e3!4m5!3m4!1s0x0:0x0!8m2!3d35.315560!4d-78.079480" xr:uid="{00000000-0004-0000-0000-0000629E0000}"/>
    <hyperlink ref="AD20275" r:id="rId40548" display="https://www.bing.com/maps?cp=35.315560~-78.079480&amp;style=o&amp;lvl=18&amp;dir=0&amp;sp=point.35.315560_-78.079480_Wayne Solar II LLC" xr:uid="{00000000-0004-0000-0000-0000639E0000}"/>
    <hyperlink ref="AC20276" r:id="rId40549" display="https://www.google.com/maps/@34.960083,-77.980388,450m/data=!3m1!1e3!4m5!3m4!1s0x0:0x0!8m2!3d34.960083!4d-77.980388" xr:uid="{00000000-0004-0000-0000-0000649E0000}"/>
    <hyperlink ref="AD20276" r:id="rId40550" display="https://www.bing.com/maps?cp=34.960083~-77.980388&amp;style=o&amp;lvl=18&amp;dir=0&amp;sp=point.34.960083_-77.980388_Duplin Solar I LLC (160 Houston Lane)" xr:uid="{00000000-0004-0000-0000-0000659E0000}"/>
    <hyperlink ref="AC20277" r:id="rId40551" display="https://www.google.com/maps/@34.952330,-80.481910,450m/data=!3m1!1e3!4m5!3m4!1s0x0:0x0!8m2!3d34.952330!4d-80.481910" xr:uid="{00000000-0004-0000-0000-0000669E0000}"/>
    <hyperlink ref="AD20277" r:id="rId40552" display="https://www.bing.com/maps?cp=34.952330~-80.481910&amp;style=o&amp;lvl=18&amp;dir=0&amp;sp=point.34.952330_-80.481910_Old Pageland Monroe Road Solar Farm" xr:uid="{00000000-0004-0000-0000-0000679E0000}"/>
    <hyperlink ref="AC20278" r:id="rId40553" display="https://www.google.com/maps/@35.474500,-77.119100,450m/data=!3m1!1e3!4m5!3m4!1s0x0:0x0!8m2!3d35.474500!4d-77.119100" xr:uid="{00000000-0004-0000-0000-0000689E0000}"/>
    <hyperlink ref="AD20278" r:id="rId40554" display="https://www.bing.com/maps?cp=35.474500~-77.119100&amp;style=o&amp;lvl=18&amp;dir=0&amp;sp=point.35.474500_-77.119100_Bay Branch Solar" xr:uid="{00000000-0004-0000-0000-0000699E0000}"/>
    <hyperlink ref="AC20279" r:id="rId40555" display="https://www.google.com/maps/@35.221083,-78.019026,450m/data=!3m1!1e3!4m5!3m4!1s0x0:0x0!8m2!3d35.221083!4d-78.019026" xr:uid="{00000000-0004-0000-0000-00006A9E0000}"/>
    <hyperlink ref="AD20279" r:id="rId40556" display="https://www.bing.com/maps?cp=35.221083~-78.019026&amp;style=o&amp;lvl=18&amp;dir=0&amp;sp=point.35.221083_-78.019026_Wayne Solar I LLC" xr:uid="{00000000-0004-0000-0000-00006B9E0000}"/>
    <hyperlink ref="AC20280" r:id="rId40557" display="https://www.google.com/maps/@35.304528,-114.011830,450m/data=!3m1!1e3!4m5!3m4!1s0x0:0x0!8m2!3d35.304528!4d-114.011830" xr:uid="{00000000-0004-0000-0000-00006C9E0000}"/>
    <hyperlink ref="AD20280" r:id="rId40558" display="https://www.bing.com/maps?cp=35.304528~-114.011830&amp;style=o&amp;lvl=18&amp;dir=0&amp;sp=point.35.304528_-114.011830_Jacobson 5 MW Solar" xr:uid="{00000000-0004-0000-0000-00006D9E0000}"/>
    <hyperlink ref="AC20281" r:id="rId40559" display="https://www.google.com/maps/@38.940370,-76.045658,450m/data=!3m1!1e3!4m5!3m4!1s0x0:0x0!8m2!3d38.940370!4d-76.045658" xr:uid="{00000000-0004-0000-0000-00006E9E0000}"/>
    <hyperlink ref="AD20281" r:id="rId40560" display="https://www.bing.com/maps?cp=38.940370~-76.045658&amp;style=o&amp;lvl=18&amp;dir=0&amp;sp=point.38.940370_-76.045658_Wye Mills VNEM CSG" xr:uid="{00000000-0004-0000-0000-00006F9E0000}"/>
    <hyperlink ref="AC20282" r:id="rId40561" display="https://www.google.com/maps/@41.538324,-72.122544,450m/data=!3m1!1e3!4m5!3m4!1s0x0:0x0!8m2!3d41.538324!4d-72.122544" xr:uid="{00000000-0004-0000-0000-0000709E0000}"/>
    <hyperlink ref="AD20282" r:id="rId40562" display="https://www.bing.com/maps?cp=41.538324~-72.122544&amp;style=o&amp;lvl=18&amp;dir=0&amp;sp=point.41.538324_-72.122544_CMEEC - Rogers Rd Solar" xr:uid="{00000000-0004-0000-0000-0000719E0000}"/>
    <hyperlink ref="AC20283" r:id="rId40563" display="https://www.google.com/maps/@41.381256,-72.076886,450m/data=!3m1!1e3!4m5!3m4!1s0x0:0x0!8m2!3d41.381256!4d-72.076886" xr:uid="{00000000-0004-0000-0000-0000729E0000}"/>
    <hyperlink ref="AD20283" r:id="rId40564" display="https://www.bing.com/maps?cp=41.381256~-72.076886&amp;style=o&amp;lvl=18&amp;dir=0&amp;sp=point.41.381256_-72.076886_CMEEC - Polaris Park Solar" xr:uid="{00000000-0004-0000-0000-0000739E0000}"/>
    <hyperlink ref="AC20284" r:id="rId40565" display="https://www.google.com/maps/@41.381256,-72.076886,450m/data=!3m1!1e3!4m5!3m4!1s0x0:0x0!8m2!3d41.381256!4d-72.076886" xr:uid="{00000000-0004-0000-0000-0000749E0000}"/>
    <hyperlink ref="AD20284" r:id="rId40566" display="https://www.bing.com/maps?cp=41.381256~-72.076886&amp;style=o&amp;lvl=18&amp;dir=0&amp;sp=point.41.381256_-72.076886_CMEEC - Polaris Park Solar" xr:uid="{00000000-0004-0000-0000-0000759E0000}"/>
    <hyperlink ref="AC20285" r:id="rId40567" display="https://www.google.com/maps/@41.395460,-72.079191,450m/data=!3m1!1e3!4m5!3m4!1s0x0:0x0!8m2!3d41.395460!4d-72.079191" xr:uid="{00000000-0004-0000-0000-0000769E0000}"/>
    <hyperlink ref="AD20285" r:id="rId40568" display="https://www.bing.com/maps?cp=41.395460~-72.079191&amp;style=o&amp;lvl=18&amp;dir=0&amp;sp=point.41.395460_-72.079191_CMEEC - Navy NE Trident" xr:uid="{00000000-0004-0000-0000-0000779E0000}"/>
    <hyperlink ref="AC20286" r:id="rId40569" display="https://www.google.com/maps/@41.576946,-72.104609,450m/data=!3m1!1e3!4m5!3m4!1s0x0:0x0!8m2!3d41.576946!4d-72.104609" xr:uid="{00000000-0004-0000-0000-0000789E0000}"/>
    <hyperlink ref="AD20286" r:id="rId40570" display="https://www.bing.com/maps?cp=41.576946~-72.104609&amp;style=o&amp;lvl=18&amp;dir=0&amp;sp=point.41.576946_-72.104609_CMEEC - Norwich Stott St Solar" xr:uid="{00000000-0004-0000-0000-0000799E0000}"/>
    <hyperlink ref="AC20287" r:id="rId40571" display="https://www.google.com/maps/@41.576946,-72.104609,450m/data=!3m1!1e3!4m5!3m4!1s0x0:0x0!8m2!3d41.576946!4d-72.104609" xr:uid="{00000000-0004-0000-0000-00007A9E0000}"/>
    <hyperlink ref="AD20287" r:id="rId40572" display="https://www.bing.com/maps?cp=41.576946~-72.104609&amp;style=o&amp;lvl=18&amp;dir=0&amp;sp=point.41.576946_-72.104609_CMEEC - Norwich Stott St Solar" xr:uid="{00000000-0004-0000-0000-00007B9E0000}"/>
    <hyperlink ref="AC20288" r:id="rId40573" display="https://www.google.com/maps/@36.476500,-76.136000,450m/data=!3m1!1e3!4m5!3m4!1s0x0:0x0!8m2!3d36.476500!4d-76.136000" xr:uid="{00000000-0004-0000-0000-00007C9E0000}"/>
    <hyperlink ref="AD20288" r:id="rId40574" display="https://www.bing.com/maps?cp=36.476500~-76.136000&amp;style=o&amp;lvl=18&amp;dir=0&amp;sp=point.36.476500_-76.136000_Summit Farms Solar" xr:uid="{00000000-0004-0000-0000-00007D9E0000}"/>
    <hyperlink ref="AC20289" r:id="rId40575" display="https://www.google.com/maps/@42.166995,-72.192896,450m/data=!3m1!1e3!4m5!3m4!1s0x0:0x0!8m2!3d42.166995!4d-72.192896" xr:uid="{00000000-0004-0000-0000-00007E9E0000}"/>
    <hyperlink ref="AD20289" r:id="rId40576" display="https://www.bing.com/maps?cp=42.166995~-72.192896&amp;style=o&amp;lvl=18&amp;dir=0&amp;sp=point.42.166995_-72.192896_Morin Solar 2013 LLC" xr:uid="{00000000-0004-0000-0000-00007F9E0000}"/>
    <hyperlink ref="AC20290" r:id="rId40577" display="https://www.google.com/maps/@42.256090,-72.067877,450m/data=!3m1!1e3!4m5!3m4!1s0x0:0x0!8m2!3d42.256090!4d-72.067877" xr:uid="{00000000-0004-0000-0000-0000809E0000}"/>
    <hyperlink ref="AD20290" r:id="rId40578" display="https://www.bing.com/maps?cp=42.256090~-72.067877&amp;style=o&amp;lvl=18&amp;dir=0&amp;sp=point.42.256090_-72.067877_Brookfield Solar 2013 LLC" xr:uid="{00000000-0004-0000-0000-0000819E0000}"/>
    <hyperlink ref="AC20291" r:id="rId40579" display="https://www.google.com/maps/@42.151092,-72.269740,450m/data=!3m1!1e3!4m5!3m4!1s0x0:0x0!8m2!3d42.151092!4d-72.269740" xr:uid="{00000000-0004-0000-0000-0000829E0000}"/>
    <hyperlink ref="AD20291" r:id="rId40580" display="https://www.bing.com/maps?cp=42.151092~-72.269740&amp;style=o&amp;lvl=18&amp;dir=0&amp;sp=point.42.151092_-72.269740_WYM 1250 Palmer LLC" xr:uid="{00000000-0004-0000-0000-0000839E0000}"/>
    <hyperlink ref="AC20292" r:id="rId40581" display="https://www.google.com/maps/@41.837770,-71.091296,450m/data=!3m1!1e3!4m5!3m4!1s0x0:0x0!8m2!3d41.837770!4d-71.091296" xr:uid="{00000000-0004-0000-0000-0000849E0000}"/>
    <hyperlink ref="AD20292" r:id="rId40582" display="https://www.bing.com/maps?cp=41.837770~-71.091296&amp;style=o&amp;lvl=18&amp;dir=0&amp;sp=point.41.837770_-71.091296_Southern Sky Renew Energy Berkley LLC" xr:uid="{00000000-0004-0000-0000-0000859E0000}"/>
    <hyperlink ref="AC20293" r:id="rId40583" display="https://www.google.com/maps/@42.175000,-120.359800,450m/data=!3m1!1e3!4m5!3m4!1s0x0:0x0!8m2!3d42.175000!4d-120.359800" xr:uid="{00000000-0004-0000-0000-0000869E0000}"/>
    <hyperlink ref="AD20293" r:id="rId40584" display="https://www.bing.com/maps?cp=42.175000~-120.359800&amp;style=o&amp;lvl=18&amp;dir=0&amp;sp=point.42.175000_-120.359800_BC Solar" xr:uid="{00000000-0004-0000-0000-0000879E0000}"/>
    <hyperlink ref="AC20294" r:id="rId40585" display="https://www.google.com/maps/@41.232600,-85.314900,450m/data=!3m1!1e3!4m5!3m4!1s0x0:0x0!8m2!3d41.232600!4d-85.314900" xr:uid="{00000000-0004-0000-0000-0000889E0000}"/>
    <hyperlink ref="AD20294" r:id="rId40586" display="https://www.bing.com/maps?cp=41.232600~-85.314900&amp;style=o&amp;lvl=18&amp;dir=0&amp;sp=point.41.232600_-85.314900_AEP Churubusco NaS" xr:uid="{00000000-0004-0000-0000-0000899E0000}"/>
    <hyperlink ref="AC20295" r:id="rId40587" display="https://www.google.com/maps/@40.892800,-83.886300,450m/data=!3m1!1e3!4m5!3m4!1s0x0:0x0!8m2!3d40.892800!4d-83.886300" xr:uid="{00000000-0004-0000-0000-00008A9E0000}"/>
    <hyperlink ref="AD20295" r:id="rId40588" display="https://www.bing.com/maps?cp=40.892800~-83.886300&amp;style=o&amp;lvl=18&amp;dir=0&amp;sp=point.40.892800_-83.886300_AEP Bluffton NaS" xr:uid="{00000000-0004-0000-0000-00008B9E0000}"/>
    <hyperlink ref="AC20296" r:id="rId40589" display="https://www.google.com/maps/@39.172111,-103.845358,450m/data=!3m1!1e3!4m5!3m4!1s0x0:0x0!8m2!3d39.172111!4d-103.845358" xr:uid="{00000000-0004-0000-0000-00008C9E0000}"/>
    <hyperlink ref="AD20296" r:id="rId40590" display="https://www.bing.com/maps?cp=39.172111~-103.845358&amp;style=o&amp;lvl=18&amp;dir=0&amp;sp=point.39.172111_-103.845358_Rush Creek Wind" xr:uid="{00000000-0004-0000-0000-00008D9E0000}"/>
    <hyperlink ref="AC20297" r:id="rId40591" display="https://www.google.com/maps/@37.586714,-98.579264,450m/data=!3m1!1e3!4m5!3m4!1s0x0:0x0!8m2!3d37.586714!4d-98.579264" xr:uid="{00000000-0004-0000-0000-00008E9E0000}"/>
    <hyperlink ref="AD20297" r:id="rId40592" display="https://www.bing.com/maps?cp=37.586714~-98.579264&amp;style=o&amp;lvl=18&amp;dir=0&amp;sp=point.37.586714_-98.579264_Ninnescah Wind Energy, LLC" xr:uid="{00000000-0004-0000-0000-00008F9E0000}"/>
    <hyperlink ref="AC20298" r:id="rId40593" display="https://www.google.com/maps/@42.219000,-71.791000,450m/data=!3m1!1e3!4m5!3m4!1s0x0:0x0!8m2!3d42.219000!4d-71.791000" xr:uid="{00000000-0004-0000-0000-0000909E0000}"/>
    <hyperlink ref="AD20298" r:id="rId40594" display="https://www.bing.com/maps?cp=42.219000~-71.791000&amp;style=o&amp;lvl=18&amp;dir=0&amp;sp=point.42.219000_-71.791000_Worcester Landfill" xr:uid="{00000000-0004-0000-0000-0000919E0000}"/>
    <hyperlink ref="AC20299" r:id="rId40595" display="https://www.google.com/maps/@41.396000,-83.582000,450m/data=!3m1!1e3!4m5!3m4!1s0x0:0x0!8m2!3d41.396000!4d-83.582000" xr:uid="{00000000-0004-0000-0000-0000929E0000}"/>
    <hyperlink ref="AD20299" r:id="rId40596" display="https://www.bing.com/maps?cp=41.396000~-83.582000&amp;style=o&amp;lvl=18&amp;dir=0&amp;sp=point.41.396000_-83.582000_DG AMP Solar Bowling Green" xr:uid="{00000000-0004-0000-0000-0000939E0000}"/>
    <hyperlink ref="AC20300" r:id="rId40597" display="https://www.google.com/maps/@35.890485,-78.155153,450m/data=!3m1!1e3!4m5!3m4!1s0x0:0x0!8m2!3d35.890485!4d-78.155153" xr:uid="{00000000-0004-0000-0000-0000949E0000}"/>
    <hyperlink ref="AD20300" r:id="rId40598" display="https://www.bing.com/maps?cp=35.890485~-78.155153&amp;style=o&amp;lvl=18&amp;dir=0&amp;sp=point.35.890485_-78.155153_Brantley Solar" xr:uid="{00000000-0004-0000-0000-0000959E0000}"/>
    <hyperlink ref="AC20301" r:id="rId40599" display="https://www.google.com/maps/@36.126912,-78.273106,450m/data=!3m1!1e3!4m5!3m4!1s0x0:0x0!8m2!3d36.126912!4d-78.273106" xr:uid="{00000000-0004-0000-0000-0000969E0000}"/>
    <hyperlink ref="AD20301" r:id="rId40600" display="https://www.bing.com/maps?cp=36.126912~-78.273106&amp;style=o&amp;lvl=18&amp;dir=0&amp;sp=point.36.126912_-78.273106_Fox Creek Solar" xr:uid="{00000000-0004-0000-0000-0000979E0000}"/>
    <hyperlink ref="AC20302" r:id="rId40601" display="https://www.google.com/maps/@41.766987,-70.521172,450m/data=!3m1!1e3!4m5!3m4!1s0x0:0x0!8m2!3d41.766987!4d-70.521172" xr:uid="{00000000-0004-0000-0000-0000989E0000}"/>
    <hyperlink ref="AD20302" r:id="rId40602" display="https://www.bing.com/maps?cp=41.766987~-70.521172&amp;style=o&amp;lvl=18&amp;dir=0&amp;sp=point.41.766987_-70.521172_NRG Renew Canal 1 CSG LLC" xr:uid="{00000000-0004-0000-0000-0000999E0000}"/>
    <hyperlink ref="AC20303" r:id="rId40603" display="https://www.google.com/maps/@36.437410,-78.971980,450m/data=!3m1!1e3!4m5!3m4!1s0x0:0x0!8m2!3d36.437410!4d-78.971980" xr:uid="{00000000-0004-0000-0000-00009A9E0000}"/>
    <hyperlink ref="AD20303" r:id="rId40604" display="https://www.bing.com/maps?cp=36.437410~-78.971980&amp;style=o&amp;lvl=18&amp;dir=0&amp;sp=point.36.437410_-78.971980_Perkins Solar, LLC" xr:uid="{00000000-0004-0000-0000-00009B9E0000}"/>
    <hyperlink ref="AC20304" r:id="rId40605" display="https://www.google.com/maps/@44.664380,-93.108809,450m/data=!3m1!1e3!4m5!3m4!1s0x0:0x0!8m2!3d44.664380!4d-93.108809" xr:uid="{00000000-0004-0000-0000-00009C9E0000}"/>
    <hyperlink ref="AD20304" r:id="rId40606" display="https://www.bing.com/maps?cp=44.664380~-93.108809&amp;style=o&amp;lvl=18&amp;dir=0&amp;sp=point.44.664380_-93.108809_Empire Solar" xr:uid="{00000000-0004-0000-0000-00009D9E0000}"/>
    <hyperlink ref="AC20305" r:id="rId40607" display="https://www.google.com/maps/@44.796420,-93.429593,450m/data=!3m1!1e3!4m5!3m4!1s0x0:0x0!8m2!3d44.796420!4d-93.429593" xr:uid="{00000000-0004-0000-0000-00009E9E0000}"/>
    <hyperlink ref="AD20305" r:id="rId40608" display="https://www.bing.com/maps?cp=44.796420~-93.429593&amp;style=o&amp;lvl=18&amp;dir=0&amp;sp=point.44.796420_-93.429593_Blue Lake Solar" xr:uid="{00000000-0004-0000-0000-00009F9E0000}"/>
    <hyperlink ref="AC20306" r:id="rId40609" display="https://www.google.com/maps/@34.499000,-78.653000,450m/data=!3m1!1e3!4m5!3m4!1s0x0:0x0!8m2!3d34.499000!4d-78.653000" xr:uid="{00000000-0004-0000-0000-0000A09E0000}"/>
    <hyperlink ref="AD20306" r:id="rId40610" display="https://www.bing.com/maps?cp=34.499000~-78.653000&amp;style=o&amp;lvl=18&amp;dir=0&amp;sp=point.34.499000_-78.653000_Gainey Solar, LLC" xr:uid="{00000000-0004-0000-0000-0000A19E0000}"/>
    <hyperlink ref="AC20307" r:id="rId40611" display="https://www.google.com/maps/@35.304980,-81.137350,450m/data=!3m1!1e3!4m5!3m4!1s0x0:0x0!8m2!3d35.304980!4d-81.137350" xr:uid="{00000000-0004-0000-0000-0000A29E0000}"/>
    <hyperlink ref="AD20307" r:id="rId40612" display="https://www.bing.com/maps?cp=35.304980~-81.137350&amp;style=o&amp;lvl=18&amp;dir=0&amp;sp=point.35.304980_-81.137350_Auten Road Farm, LLC" xr:uid="{00000000-0004-0000-0000-0000A39E0000}"/>
    <hyperlink ref="AC20308" r:id="rId40613" display="https://www.google.com/maps/@35.721960,-78.604340,450m/data=!3m1!1e3!4m5!3m4!1s0x0:0x0!8m2!3d35.721960!4d-78.604340" xr:uid="{00000000-0004-0000-0000-0000A49E0000}"/>
    <hyperlink ref="AD20308" r:id="rId40614" display="https://www.bing.com/maps?cp=35.721960~-78.604340&amp;style=o&amp;lvl=18&amp;dir=0&amp;sp=point.35.721960_-78.604340_Creech Solar 2, LLC" xr:uid="{00000000-0004-0000-0000-0000A59E0000}"/>
    <hyperlink ref="AC20309" r:id="rId40615" display="https://www.google.com/maps/@35.308639,-78.774331,450m/data=!3m1!1e3!4m5!3m4!1s0x0:0x0!8m2!3d35.308639!4d-78.774331" xr:uid="{00000000-0004-0000-0000-0000A69E0000}"/>
    <hyperlink ref="AD20309" r:id="rId40616" display="https://www.bing.com/maps?cp=35.308639~-78.774331&amp;style=o&amp;lvl=18&amp;dir=0&amp;sp=point.35.308639_-78.774331_Bunn Level Farm, LLC" xr:uid="{00000000-0004-0000-0000-0000A79E0000}"/>
    <hyperlink ref="AC20310" r:id="rId40617" display="https://www.google.com/maps/@36.371000,-77.571000,450m/data=!3m1!1e3!4m5!3m4!1s0x0:0x0!8m2!3d36.371000!4d-77.571000" xr:uid="{00000000-0004-0000-0000-0000A89E0000}"/>
    <hyperlink ref="AD20310" r:id="rId40618" display="https://www.bing.com/maps?cp=36.371000~-77.571000&amp;style=o&amp;lvl=18&amp;dir=0&amp;sp=point.36.371000_-77.571000_Cork Oak Solar" xr:uid="{00000000-0004-0000-0000-0000A99E0000}"/>
    <hyperlink ref="AC20311" r:id="rId40619" display="https://www.google.com/maps/@36.395000,-77.593000,450m/data=!3m1!1e3!4m5!3m4!1s0x0:0x0!8m2!3d36.395000!4d-77.593000" xr:uid="{00000000-0004-0000-0000-0000AA9E0000}"/>
    <hyperlink ref="AD20311" r:id="rId40620" display="https://www.bing.com/maps?cp=36.395000~-77.593000&amp;style=o&amp;lvl=18&amp;dir=0&amp;sp=point.36.395000_-77.593000_Sunflower Solar" xr:uid="{00000000-0004-0000-0000-0000AB9E0000}"/>
    <hyperlink ref="AC20312" r:id="rId40621" display="https://www.google.com/maps/@37.586714,-98.579264,450m/data=!3m1!1e3!4m5!3m4!1s0x0:0x0!8m2!3d37.586714!4d-98.579264" xr:uid="{00000000-0004-0000-0000-0000AC9E0000}"/>
    <hyperlink ref="AD20312" r:id="rId40622" display="https://www.bing.com/maps?cp=37.586714~-98.579264&amp;style=o&amp;lvl=18&amp;dir=0&amp;sp=point.37.586714_-98.579264_Kingman Wind" xr:uid="{00000000-0004-0000-0000-0000AD9E0000}"/>
    <hyperlink ref="AC20313" r:id="rId40623" display="https://www.google.com/maps/@37.586714,-98.579264,450m/data=!3m1!1e3!4m5!3m4!1s0x0:0x0!8m2!3d37.586714!4d-98.579264" xr:uid="{00000000-0004-0000-0000-0000AE9E0000}"/>
    <hyperlink ref="AD20313" r:id="rId40624" display="https://www.bing.com/maps?cp=37.586714~-98.579264&amp;style=o&amp;lvl=18&amp;dir=0&amp;sp=point.37.586714_-98.579264_Kingman Wind" xr:uid="{00000000-0004-0000-0000-0000AF9E0000}"/>
    <hyperlink ref="AC20314" r:id="rId40625" display="https://www.google.com/maps/@44.557725,-69.671364,450m/data=!3m1!1e3!4m5!3m4!1s0x0:0x0!8m2!3d44.557725!4d-69.671364" xr:uid="{00000000-0004-0000-0000-0000B09E0000}"/>
    <hyperlink ref="AD20314" r:id="rId40626" display="https://www.bing.com/maps?cp=44.557725~-69.671364&amp;style=o&amp;lvl=18&amp;dir=0&amp;sp=point.44.557725_-69.671364_NRG Solar Mule, LLC" xr:uid="{00000000-0004-0000-0000-0000B19E0000}"/>
    <hyperlink ref="AC20315" r:id="rId40627" display="https://www.google.com/maps/@42.222798,-72.129525,450m/data=!3m1!1e3!4m5!3m4!1s0x0:0x0!8m2!3d42.222798!4d-72.129525" xr:uid="{00000000-0004-0000-0000-0000B29E0000}"/>
    <hyperlink ref="AD20315" r:id="rId40628" display="https://www.bing.com/maps?cp=42.222798~-72.129525&amp;style=o&amp;lvl=18&amp;dir=0&amp;sp=point.42.222798_-72.129525_West Brookfield Solar, LLC" xr:uid="{00000000-0004-0000-0000-0000B39E0000}"/>
    <hyperlink ref="AC20316" r:id="rId40629" display="https://www.google.com/maps/@27.440000,-98.910000,450m/data=!3m1!1e3!4m5!3m4!1s0x0:0x0!8m2!3d27.440000!4d-98.910000" xr:uid="{00000000-0004-0000-0000-0000B49E0000}"/>
    <hyperlink ref="AD20316" r:id="rId40630" display="https://www.bing.com/maps?cp=27.440000~-98.910000&amp;style=o&amp;lvl=18&amp;dir=0&amp;sp=point.27.440000_-98.910000_Javelina Wind Energy II, LLC" xr:uid="{00000000-0004-0000-0000-0000B59E0000}"/>
    <hyperlink ref="AC20317" r:id="rId40631" display="https://www.google.com/maps/@44.783611,-93.481111,450m/data=!3m1!1e3!4m5!3m4!1s0x0:0x0!8m2!3d44.783611!4d-93.481111" xr:uid="{00000000-0004-0000-0000-0000B69E0000}"/>
    <hyperlink ref="AD20317" r:id="rId40632" display="https://www.bing.com/maps?cp=44.783611~-93.481111&amp;style=o&amp;lvl=18&amp;dir=0&amp;sp=point.44.783611_-93.481111_Shakopee Energy Park" xr:uid="{00000000-0004-0000-0000-0000B79E0000}"/>
    <hyperlink ref="AC20318" r:id="rId40633" display="https://www.google.com/maps/@44.783611,-93.481111,450m/data=!3m1!1e3!4m5!3m4!1s0x0:0x0!8m2!3d44.783611!4d-93.481111" xr:uid="{00000000-0004-0000-0000-0000B89E0000}"/>
    <hyperlink ref="AD20318" r:id="rId40634" display="https://www.bing.com/maps?cp=44.783611~-93.481111&amp;style=o&amp;lvl=18&amp;dir=0&amp;sp=point.44.783611_-93.481111_Shakopee Energy Park" xr:uid="{00000000-0004-0000-0000-0000B99E0000}"/>
    <hyperlink ref="AC20319" r:id="rId40635" display="https://www.google.com/maps/@44.783611,-93.481111,450m/data=!3m1!1e3!4m5!3m4!1s0x0:0x0!8m2!3d44.783611!4d-93.481111" xr:uid="{00000000-0004-0000-0000-0000BA9E0000}"/>
    <hyperlink ref="AD20319" r:id="rId40636" display="https://www.bing.com/maps?cp=44.783611~-93.481111&amp;style=o&amp;lvl=18&amp;dir=0&amp;sp=point.44.783611_-93.481111_Shakopee Energy Park" xr:uid="{00000000-0004-0000-0000-0000BB9E0000}"/>
    <hyperlink ref="AC20320" r:id="rId40637" display="https://www.google.com/maps/@44.783611,-93.481111,450m/data=!3m1!1e3!4m5!3m4!1s0x0:0x0!8m2!3d44.783611!4d-93.481111" xr:uid="{00000000-0004-0000-0000-0000BC9E0000}"/>
    <hyperlink ref="AD20320" r:id="rId40638" display="https://www.bing.com/maps?cp=44.783611~-93.481111&amp;style=o&amp;lvl=18&amp;dir=0&amp;sp=point.44.783611_-93.481111_Shakopee Energy Park" xr:uid="{00000000-0004-0000-0000-0000BD9E0000}"/>
    <hyperlink ref="AC20321" r:id="rId40639" display="https://www.google.com/maps/@44.783611,-93.481111,450m/data=!3m1!1e3!4m5!3m4!1s0x0:0x0!8m2!3d44.783611!4d-93.481111" xr:uid="{00000000-0004-0000-0000-0000BE9E0000}"/>
    <hyperlink ref="AD20321" r:id="rId40640" display="https://www.bing.com/maps?cp=44.783611~-93.481111&amp;style=o&amp;lvl=18&amp;dir=0&amp;sp=point.44.783611_-93.481111_Shakopee Energy Park" xr:uid="{00000000-0004-0000-0000-0000BF9E0000}"/>
    <hyperlink ref="AC20322" r:id="rId40641" display="https://www.google.com/maps/@36.070336,-78.038319,450m/data=!3m1!1e3!4m5!3m4!1s0x0:0x0!8m2!3d36.070336!4d-78.038319" xr:uid="{00000000-0004-0000-0000-0000C09E0000}"/>
    <hyperlink ref="AD20322" r:id="rId40642" display="https://www.bing.com/maps?cp=36.070336~-78.038319&amp;style=o&amp;lvl=18&amp;dir=0&amp;sp=point.36.070336_-78.038319_North Nash Farm, LLC" xr:uid="{00000000-0004-0000-0000-0000C19E0000}"/>
    <hyperlink ref="AC20323" r:id="rId40643" display="https://www.google.com/maps/@45.114440,-93.813799,450m/data=!3m1!1e3!4m5!3m4!1s0x0:0x0!8m2!3d45.114440!4d-93.813799" xr:uid="{00000000-0004-0000-0000-0000C29E0000}"/>
    <hyperlink ref="AD20323" r:id="rId40644" display="https://www.bing.com/maps?cp=45.114440~-93.813799&amp;style=o&amp;lvl=18&amp;dir=0&amp;sp=point.45.114440_-93.813799_Dickinson Solar Array" xr:uid="{00000000-0004-0000-0000-0000C39E0000}"/>
    <hyperlink ref="AC20324" r:id="rId40645" display="https://www.google.com/maps/@42.259548,-72.400429,450m/data=!3m1!1e3!4m5!3m4!1s0x0:0x0!8m2!3d42.259548!4d-72.400429" xr:uid="{00000000-0004-0000-0000-0000C49E0000}"/>
    <hyperlink ref="AD20324" r:id="rId40646" display="https://www.bing.com/maps?cp=42.259548~-72.400429&amp;style=o&amp;lvl=18&amp;dir=0&amp;sp=point.42.259548_-72.400429_Belchertown" xr:uid="{00000000-0004-0000-0000-0000C59E0000}"/>
    <hyperlink ref="AC20325" r:id="rId40647" display="https://www.google.com/maps/@40.400000,-95.200000,450m/data=!3m1!1e3!4m5!3m4!1s0x0:0x0!8m2!3d40.400000!4d-95.200000" xr:uid="{00000000-0004-0000-0000-0000C69E0000}"/>
    <hyperlink ref="AD20325" r:id="rId40648" display="https://www.bing.com/maps?cp=40.400000~-95.200000&amp;style=o&amp;lvl=18&amp;dir=0&amp;sp=point.40.400000_-95.200000_Rock Creek Wind Project" xr:uid="{00000000-0004-0000-0000-0000C79E0000}"/>
    <hyperlink ref="AC20326" r:id="rId40649" display="https://www.google.com/maps/@42.331411,-88.274352,450m/data=!3m1!1e3!4m5!3m4!1s0x0:0x0!8m2!3d42.331411!4d-88.274352" xr:uid="{00000000-0004-0000-0000-0000C89E0000}"/>
    <hyperlink ref="AD20326" r:id="rId40650" display="https://www.bing.com/maps?cp=42.331411~-88.274352&amp;style=o&amp;lvl=18&amp;dir=0&amp;sp=point.42.331411_-88.274352_McHenry Battery Storage" xr:uid="{00000000-0004-0000-0000-0000C99E0000}"/>
    <hyperlink ref="AC20327" r:id="rId40651" display="https://www.google.com/maps/@35.181720,-100.934408,450m/data=!3m1!1e3!4m5!3m4!1s0x0:0x0!8m2!3d35.181720!4d-100.934408" xr:uid="{00000000-0004-0000-0000-0000CA9E0000}"/>
    <hyperlink ref="AD20327" r:id="rId40652" display="https://www.bing.com/maps?cp=35.181720~-100.934408&amp;style=o&amp;lvl=18&amp;dir=0&amp;sp=point.35.181720_-100.934408_Salt Fork Wind Project, LLC" xr:uid="{00000000-0004-0000-0000-0000CB9E0000}"/>
    <hyperlink ref="AC20328" r:id="rId40653" display="https://www.google.com/maps/@32.635158,-81.003061,450m/data=!3m1!1e3!4m5!3m4!1s0x0:0x0!8m2!3d32.635158!4d-81.003061" xr:uid="{00000000-0004-0000-0000-0000CC9E0000}"/>
    <hyperlink ref="AD20328" r:id="rId40654" display="https://www.bing.com/maps?cp=32.635158~-81.003061&amp;style=o&amp;lvl=18&amp;dir=0&amp;sp=point.32.635158_-81.003061_Moffett Solar Project" xr:uid="{00000000-0004-0000-0000-0000CD9E0000}"/>
    <hyperlink ref="AC20329" r:id="rId40655" display="https://www.google.com/maps/@32.465000,-80.961000,450m/data=!3m1!1e3!4m5!3m4!1s0x0:0x0!8m2!3d32.465000!4d-80.961000" xr:uid="{00000000-0004-0000-0000-0000CE9E0000}"/>
    <hyperlink ref="AD20329" r:id="rId40656" display="https://www.bing.com/maps?cp=32.465000~-80.961000&amp;style=o&amp;lvl=18&amp;dir=0&amp;sp=point.32.465000_-80.961000_Ridgeland Solar Project" xr:uid="{00000000-0004-0000-0000-0000CF9E0000}"/>
    <hyperlink ref="AC20330" r:id="rId40657" display="https://www.google.com/maps/@39.287747,-84.680313,450m/data=!3m1!1e3!4m5!3m4!1s0x0:0x0!8m2!3d39.287747!4d-84.680313" xr:uid="{00000000-0004-0000-0000-0000D09E0000}"/>
    <hyperlink ref="AD20330" r:id="rId40658" display="https://www.bing.com/maps?cp=39.287747~-84.680313&amp;style=o&amp;lvl=18&amp;dir=0&amp;sp=point.39.287747_-84.680313_Willey Battery Utility" xr:uid="{00000000-0004-0000-0000-0000D19E0000}"/>
    <hyperlink ref="AC20331" r:id="rId40659" display="https://www.google.com/maps/@34.006125,-117.560934,450m/data=!3m1!1e3!4m5!3m4!1s0x0:0x0!8m2!3d34.006125!4d-117.560934" xr:uid="{00000000-0004-0000-0000-0000D29E0000}"/>
    <hyperlink ref="AD20331" r:id="rId40660" display="https://www.bing.com/maps?cp=34.006125~-117.560934&amp;style=o&amp;lvl=18&amp;dir=0&amp;sp=point.34.006125_-117.560934_Mira Loma Energy Storage Facility" xr:uid="{00000000-0004-0000-0000-0000D39E0000}"/>
    <hyperlink ref="AC20332" r:id="rId40661" display="https://www.google.com/maps/@34.006125,-117.560934,450m/data=!3m1!1e3!4m5!3m4!1s0x0:0x0!8m2!3d34.006125!4d-117.560934" xr:uid="{00000000-0004-0000-0000-0000D49E0000}"/>
    <hyperlink ref="AD20332" r:id="rId40662" display="https://www.bing.com/maps?cp=34.006125~-117.560934&amp;style=o&amp;lvl=18&amp;dir=0&amp;sp=point.34.006125_-117.560934_Mira Loma Energy Storage Facility" xr:uid="{00000000-0004-0000-0000-0000D59E0000}"/>
    <hyperlink ref="AC20333" r:id="rId40663" display="https://www.google.com/maps/@39.445000,-76.217000,450m/data=!3m1!1e3!4m5!3m4!1s0x0:0x0!8m2!3d39.445000!4d-76.217000" xr:uid="{00000000-0004-0000-0000-0000D69E0000}"/>
    <hyperlink ref="AD20333" r:id="rId40664" display="https://www.bing.com/maps?cp=39.445000~-76.217000&amp;style=o&amp;lvl=18&amp;dir=0&amp;sp=point.39.445000_-76.217000_Archdiocese of Baltimore J" xr:uid="{00000000-0004-0000-0000-0000D79E0000}"/>
    <hyperlink ref="AC20334" r:id="rId40665" display="https://www.google.com/maps/@39.445000,-76.217000,450m/data=!3m1!1e3!4m5!3m4!1s0x0:0x0!8m2!3d39.445000!4d-76.217000" xr:uid="{00000000-0004-0000-0000-0000D89E0000}"/>
    <hyperlink ref="AD20334" r:id="rId40666" display="https://www.bing.com/maps?cp=39.445000~-76.217000&amp;style=o&amp;lvl=18&amp;dir=0&amp;sp=point.39.445000_-76.217000_Archdiocese of Baltimore L" xr:uid="{00000000-0004-0000-0000-0000D99E0000}"/>
    <hyperlink ref="AC20335" r:id="rId40667" display="https://www.google.com/maps/@39.436000,-76.220000,450m/data=!3m1!1e3!4m5!3m4!1s0x0:0x0!8m2!3d39.436000!4d-76.220000" xr:uid="{00000000-0004-0000-0000-0000DA9E0000}"/>
    <hyperlink ref="AD20335" r:id="rId40668" display="https://www.bing.com/maps?cp=39.436000~-76.220000&amp;style=o&amp;lvl=18&amp;dir=0&amp;sp=point.39.436000_-76.220000_Baltimore City B" xr:uid="{00000000-0004-0000-0000-0000DB9E0000}"/>
    <hyperlink ref="AC20336" r:id="rId40669" display="https://www.google.com/maps/@39.436000,-76.220000,450m/data=!3m1!1e3!4m5!3m4!1s0x0:0x0!8m2!3d39.436000!4d-76.220000" xr:uid="{00000000-0004-0000-0000-0000DC9E0000}"/>
    <hyperlink ref="AD20336" r:id="rId40670" display="https://www.bing.com/maps?cp=39.436000~-76.220000&amp;style=o&amp;lvl=18&amp;dir=0&amp;sp=point.39.436000_-76.220000_Baltimore City D" xr:uid="{00000000-0004-0000-0000-0000DD9E0000}"/>
    <hyperlink ref="AC20337" r:id="rId40671" display="https://www.google.com/maps/@39.436000,-76.220000,450m/data=!3m1!1e3!4m5!3m4!1s0x0:0x0!8m2!3d39.436000!4d-76.220000" xr:uid="{00000000-0004-0000-0000-0000DE9E0000}"/>
    <hyperlink ref="AD20337" r:id="rId40672" display="https://www.bing.com/maps?cp=39.436000~-76.220000&amp;style=o&amp;lvl=18&amp;dir=0&amp;sp=point.39.436000_-76.220000_Baltimore City F" xr:uid="{00000000-0004-0000-0000-0000DF9E0000}"/>
    <hyperlink ref="AC20338" r:id="rId40673" display="https://www.google.com/maps/@39.436000,-76.220000,450m/data=!3m1!1e3!4m5!3m4!1s0x0:0x0!8m2!3d39.436000!4d-76.220000" xr:uid="{00000000-0004-0000-0000-0000E09E0000}"/>
    <hyperlink ref="AD20338" r:id="rId40674" display="https://www.bing.com/maps?cp=39.436000~-76.220000&amp;style=o&amp;lvl=18&amp;dir=0&amp;sp=point.39.436000_-76.220000_Baltimore City G" xr:uid="{00000000-0004-0000-0000-0000E19E0000}"/>
    <hyperlink ref="AC20339" r:id="rId40675" display="https://www.google.com/maps/@39.436000,-76.220000,450m/data=!3m1!1e3!4m5!3m4!1s0x0:0x0!8m2!3d39.436000!4d-76.220000" xr:uid="{00000000-0004-0000-0000-0000E29E0000}"/>
    <hyperlink ref="AD20339" r:id="rId40676" display="https://www.bing.com/maps?cp=39.436000~-76.220000&amp;style=o&amp;lvl=18&amp;dir=0&amp;sp=point.39.436000_-76.220000_City of Havre De Grace C" xr:uid="{00000000-0004-0000-0000-0000E39E0000}"/>
    <hyperlink ref="AC20340" r:id="rId40677" display="https://www.google.com/maps/@39.436000,-76.220000,450m/data=!3m1!1e3!4m5!3m4!1s0x0:0x0!8m2!3d39.436000!4d-76.220000" xr:uid="{00000000-0004-0000-0000-0000E49E0000}"/>
    <hyperlink ref="AD20340" r:id="rId40678" display="https://www.bing.com/maps?cp=39.436000~-76.220000&amp;style=o&amp;lvl=18&amp;dir=0&amp;sp=point.39.436000_-76.220000_Sod Run WTP A" xr:uid="{00000000-0004-0000-0000-0000E59E0000}"/>
    <hyperlink ref="AC20341" r:id="rId40679" display="https://www.google.com/maps/@39.747699,-94.473482,450m/data=!3m1!1e3!4m5!3m4!1s0x0:0x0!8m2!3d39.747699!4d-94.473482" xr:uid="{00000000-0004-0000-0000-0000E69E0000}"/>
    <hyperlink ref="AD20341" r:id="rId40680" display="https://www.bing.com/maps?cp=39.747699~-94.473482&amp;style=o&amp;lvl=18&amp;dir=0&amp;sp=point.39.747699_-94.473482_Osborn Wind Energy" xr:uid="{00000000-0004-0000-0000-0000E79E0000}"/>
    <hyperlink ref="AC20342" r:id="rId40681" display="https://www.google.com/maps/@37.043903,-93.338969,450m/data=!3m1!1e3!4m5!3m4!1s0x0:0x0!8m2!3d37.043903!4d-93.338969" xr:uid="{00000000-0004-0000-0000-0000E89E0000}"/>
    <hyperlink ref="AD20342" r:id="rId40682" display="https://www.bing.com/maps?cp=37.043903~-93.338969&amp;style=o&amp;lvl=18&amp;dir=0&amp;sp=point.37.043903_-93.338969_Nixa Solar, LLC" xr:uid="{00000000-0004-0000-0000-0000E99E0000}"/>
    <hyperlink ref="AC20343" r:id="rId40683" display="https://www.google.com/maps/@43.239004,-75.534588,450m/data=!3m1!1e3!4m5!3m4!1s0x0:0x0!8m2!3d43.239004!4d-75.534588" xr:uid="{00000000-0004-0000-0000-0000EA9E0000}"/>
    <hyperlink ref="AD20343" r:id="rId40684" display="https://www.bing.com/maps?cp=43.239004~-75.534588&amp;style=o&amp;lvl=18&amp;dir=0&amp;sp=point.43.239004_-75.534588_Tannery Road Landfill" xr:uid="{00000000-0004-0000-0000-0000EB9E0000}"/>
    <hyperlink ref="AC20344" r:id="rId40685" display="https://www.google.com/maps/@36.527000,-120.149000,450m/data=!3m1!1e3!4m5!3m4!1s0x0:0x0!8m2!3d36.527000!4d-120.149000" xr:uid="{00000000-0004-0000-0000-0000EC9E0000}"/>
    <hyperlink ref="AD20344" r:id="rId40686" display="https://www.bing.com/maps?cp=36.527000~-120.149000&amp;style=o&amp;lvl=18&amp;dir=0&amp;sp=point.36.527000_-120.149000_San Joaquin Solar" xr:uid="{00000000-0004-0000-0000-0000ED9E0000}"/>
    <hyperlink ref="AC20345" r:id="rId40687" display="https://www.google.com/maps/@31.331148,-85.730190,450m/data=!3m1!1e3!4m5!3m4!1s0x0:0x0!8m2!3d31.331148!4d-85.730190" xr:uid="{00000000-0004-0000-0000-0000EE9E0000}"/>
    <hyperlink ref="AD20345" r:id="rId40688" display="https://www.bing.com/maps?cp=31.331148~-85.730190&amp;style=o&amp;lvl=18&amp;dir=0&amp;sp=point.31.331148_-85.730190_Fort Rucker Solar Array" xr:uid="{00000000-0004-0000-0000-0000EF9E0000}"/>
    <hyperlink ref="AC20346" r:id="rId40689" display="https://www.google.com/maps/@33.626728,-85.969481,450m/data=!3m1!1e3!4m5!3m4!1s0x0:0x0!8m2!3d33.626728!4d-85.969481" xr:uid="{00000000-0004-0000-0000-0000F09E0000}"/>
    <hyperlink ref="AD20346" r:id="rId40690" display="https://www.bing.com/maps?cp=33.626728~-85.969481&amp;style=o&amp;lvl=18&amp;dir=0&amp;sp=point.33.626728_-85.969481_ANAD Solar Array" xr:uid="{00000000-0004-0000-0000-0000F19E0000}"/>
    <hyperlink ref="AC20347" r:id="rId40691" display="https://www.google.com/maps/@38.992144,-76.573773,450m/data=!3m1!1e3!4m5!3m4!1s0x0:0x0!8m2!3d38.992144!4d-76.573773" xr:uid="{00000000-0004-0000-0000-0000F29E0000}"/>
    <hyperlink ref="AD20347" r:id="rId40692" display="https://www.bing.com/maps?cp=38.992144~-76.573773&amp;style=o&amp;lvl=18&amp;dir=0&amp;sp=point.38.992144_-76.573773_Annapolis Solar Park, LLC" xr:uid="{00000000-0004-0000-0000-0000F39E0000}"/>
    <hyperlink ref="AC20348" r:id="rId40693" display="https://www.google.com/maps/@30.987840,-102.268310,450m/data=!3m1!1e3!4m5!3m4!1s0x0:0x0!8m2!3d30.987840!4d-102.268310" xr:uid="{00000000-0004-0000-0000-0000F49E0000}"/>
    <hyperlink ref="AD20348" r:id="rId40694" display="https://www.bing.com/maps?cp=30.987840~-102.268310&amp;style=o&amp;lvl=18&amp;dir=0&amp;sp=point.30.987840_-102.268310_Pearl Solar" xr:uid="{00000000-0004-0000-0000-0000F59E0000}"/>
    <hyperlink ref="AC20349" r:id="rId40695" display="https://www.google.com/maps/@41.390700,-73.435400,450m/data=!3m1!1e3!4m5!3m4!1s0x0:0x0!8m2!3d41.390700!4d-73.435400" xr:uid="{00000000-0004-0000-0000-0000F69E0000}"/>
    <hyperlink ref="AD20349" r:id="rId40696" display="https://www.bing.com/maps?cp=41.390700~-73.435400&amp;style=o&amp;lvl=18&amp;dir=0&amp;sp=point.41.390700_-73.435400_TRS Fuel Cell" xr:uid="{00000000-0004-0000-0000-0000F79E0000}"/>
    <hyperlink ref="AC20350" r:id="rId40697" display="https://www.google.com/maps/@32.269000,-110.975000,450m/data=!3m1!1e3!4m5!3m4!1s0x0:0x0!8m2!3d32.269000!4d-110.975000" xr:uid="{00000000-0004-0000-0000-0000F89E0000}"/>
    <hyperlink ref="AD20350" r:id="rId40698" display="https://www.bing.com/maps?cp=32.269000~-110.975000&amp;style=o&amp;lvl=18&amp;dir=0&amp;sp=point.32.269000_-110.975000_Amphitheater High School Solar" xr:uid="{00000000-0004-0000-0000-0000F99E0000}"/>
    <hyperlink ref="AC20351" r:id="rId40699" display="https://www.google.com/maps/@32.374000,-110.974000,450m/data=!3m1!1e3!4m5!3m4!1s0x0:0x0!8m2!3d32.374000!4d-110.974000" xr:uid="{00000000-0004-0000-0000-0000FA9E0000}"/>
    <hyperlink ref="AD20351" r:id="rId40700" display="https://www.bing.com/maps?cp=32.374000~-110.974000&amp;style=o&amp;lvl=18&amp;dir=0&amp;sp=point.32.374000_-110.974000_Canyon Del Oro High School Solar" xr:uid="{00000000-0004-0000-0000-0000FB9E0000}"/>
    <hyperlink ref="AC20352" r:id="rId40701" display="https://www.google.com/maps/@32.374000,-110.974000,450m/data=!3m1!1e3!4m5!3m4!1s0x0:0x0!8m2!3d32.374000!4d-110.974000" xr:uid="{00000000-0004-0000-0000-0000FC9E0000}"/>
    <hyperlink ref="AD20352" r:id="rId40702" display="https://www.bing.com/maps?cp=32.374000~-110.974000&amp;style=o&amp;lvl=18&amp;dir=0&amp;sp=point.32.374000_-110.974000_Canyon Del Oro High School Solar" xr:uid="{00000000-0004-0000-0000-0000FD9E0000}"/>
    <hyperlink ref="AC20353" r:id="rId40703" display="https://www.google.com/maps/@32.374000,-110.974000,450m/data=!3m1!1e3!4m5!3m4!1s0x0:0x0!8m2!3d32.374000!4d-110.974000" xr:uid="{00000000-0004-0000-0000-0000FE9E0000}"/>
    <hyperlink ref="AD20353" r:id="rId40704" display="https://www.bing.com/maps?cp=32.374000~-110.974000&amp;style=o&amp;lvl=18&amp;dir=0&amp;sp=point.32.374000_-110.974000_Canyon Del Oro High School Solar" xr:uid="{00000000-0004-0000-0000-0000FF9E0000}"/>
    <hyperlink ref="AC20354" r:id="rId40705" display="https://www.google.com/maps/@32.374000,-110.974000,450m/data=!3m1!1e3!4m5!3m4!1s0x0:0x0!8m2!3d32.374000!4d-110.974000" xr:uid="{00000000-0004-0000-0000-0000009F0000}"/>
    <hyperlink ref="AD20354" r:id="rId40706" display="https://www.bing.com/maps?cp=32.374000~-110.974000&amp;style=o&amp;lvl=18&amp;dir=0&amp;sp=point.32.374000_-110.974000_Canyon Del Oro High School Solar" xr:uid="{00000000-0004-0000-0000-0000019F0000}"/>
    <hyperlink ref="AC20355" r:id="rId40707" display="https://www.google.com/maps/@44.388753,-100.307043,450m/data=!3m1!1e3!4m5!3m4!1s0x0:0x0!8m2!3d44.388753!4d-100.307043" xr:uid="{00000000-0004-0000-0000-0000029F0000}"/>
    <hyperlink ref="AD20355" r:id="rId40708" display="https://www.bing.com/maps?cp=44.388753~-100.307043&amp;style=o&amp;lvl=18&amp;dir=0&amp;sp=point.44.388753_-100.307043_Pierre Solar" xr:uid="{00000000-0004-0000-0000-0000039F0000}"/>
    <hyperlink ref="AC20356" r:id="rId40709" display="https://www.google.com/maps/@37.355000,-99.991000,450m/data=!3m1!1e3!4m5!3m4!1s0x0:0x0!8m2!3d37.355000!4d-99.991000" xr:uid="{00000000-0004-0000-0000-0000049F0000}"/>
    <hyperlink ref="AD20356" r:id="rId40710" display="https://www.bing.com/maps?cp=37.355000~-99.991000&amp;style=o&amp;lvl=18&amp;dir=0&amp;sp=point.37.355000_-99.991000_Cimarron Bend Wind Project I, LLC" xr:uid="{00000000-0004-0000-0000-0000059F0000}"/>
    <hyperlink ref="AC20357" r:id="rId40711" display="https://www.google.com/maps/@37.355000,-99.991000,450m/data=!3m1!1e3!4m5!3m4!1s0x0:0x0!8m2!3d37.355000!4d-99.991000" xr:uid="{00000000-0004-0000-0000-0000069F0000}"/>
    <hyperlink ref="AD20357" r:id="rId40712" display="https://www.bing.com/maps?cp=37.355000~-99.991000&amp;style=o&amp;lvl=18&amp;dir=0&amp;sp=point.37.355000_-99.991000_Cimarron Bend Wind Project II, LLC" xr:uid="{00000000-0004-0000-0000-0000079F0000}"/>
    <hyperlink ref="AC20358" r:id="rId40713" display="https://www.google.com/maps/@37.854801,-99.679810,450m/data=!3m1!1e3!4m5!3m4!1s0x0:0x0!8m2!3d37.854801!4d-99.679810" xr:uid="{00000000-0004-0000-0000-0000089F0000}"/>
    <hyperlink ref="AD20358" r:id="rId40714" display="https://www.bing.com/maps?cp=37.854801~-99.679810&amp;style=o&amp;lvl=18&amp;dir=0&amp;sp=point.37.854801_-99.679810_Western Plains Wind Farm" xr:uid="{00000000-0004-0000-0000-0000099F0000}"/>
    <hyperlink ref="AC20359" r:id="rId40715" display="https://www.google.com/maps/@34.299000,-99.399000,450m/data=!3m1!1e3!4m5!3m4!1s0x0:0x0!8m2!3d34.299000!4d-99.399000" xr:uid="{00000000-0004-0000-0000-00000A9F0000}"/>
    <hyperlink ref="AD20359" r:id="rId40716" display="https://www.bing.com/maps?cp=34.299000~-99.399000&amp;style=o&amp;lvl=18&amp;dir=0&amp;sp=point.34.299000_-99.399000_Blue Summit Storage, LLC" xr:uid="{00000000-0004-0000-0000-00000B9F0000}"/>
    <hyperlink ref="AC20360" r:id="rId40717" display="https://www.google.com/maps/@45.472889,-94.406417,450m/data=!3m1!1e3!4m5!3m4!1s0x0:0x0!8m2!3d45.472889!4d-94.406417" xr:uid="{00000000-0004-0000-0000-00000C9F0000}"/>
    <hyperlink ref="AD20360" r:id="rId40718" display="https://www.bing.com/maps?cp=45.472889~-94.406417&amp;style=o&amp;lvl=18&amp;dir=0&amp;sp=point.45.472889_-94.406417_WakeSun LLC" xr:uid="{00000000-0004-0000-0000-00000D9F0000}"/>
    <hyperlink ref="AC20361" r:id="rId40719" display="https://www.google.com/maps/@45.472889,-94.406417,450m/data=!3m1!1e3!4m5!3m4!1s0x0:0x0!8m2!3d45.472889!4d-94.406417" xr:uid="{00000000-0004-0000-0000-00000E9F0000}"/>
    <hyperlink ref="AD20361" r:id="rId40720" display="https://www.bing.com/maps?cp=45.472889~-94.406417&amp;style=o&amp;lvl=18&amp;dir=0&amp;sp=point.45.472889_-94.406417_WakeSun LLC" xr:uid="{00000000-0004-0000-0000-00000F9F0000}"/>
    <hyperlink ref="AC20362" r:id="rId40721" display="https://www.google.com/maps/@45.472889,-94.406417,450m/data=!3m1!1e3!4m5!3m4!1s0x0:0x0!8m2!3d45.472889!4d-94.406417" xr:uid="{00000000-0004-0000-0000-0000109F0000}"/>
    <hyperlink ref="AD20362" r:id="rId40722" display="https://www.bing.com/maps?cp=45.472889~-94.406417&amp;style=o&amp;lvl=18&amp;dir=0&amp;sp=point.45.472889_-94.406417_WakeSun LLC" xr:uid="{00000000-0004-0000-0000-0000119F0000}"/>
    <hyperlink ref="AC20363" r:id="rId40723" display="https://www.google.com/maps/@44.766167,-93.857944,450m/data=!3m1!1e3!4m5!3m4!1s0x0:0x0!8m2!3d44.766167!4d-93.857944" xr:uid="{00000000-0004-0000-0000-0000129F0000}"/>
    <hyperlink ref="AD20363" r:id="rId40724" display="https://www.bing.com/maps?cp=44.766167~-93.857944&amp;style=o&amp;lvl=18&amp;dir=0&amp;sp=point.44.766167_-93.857944_BentonSun LLC" xr:uid="{00000000-0004-0000-0000-0000139F0000}"/>
    <hyperlink ref="AC20364" r:id="rId40725" display="https://www.google.com/maps/@44.766167,-93.857944,450m/data=!3m1!1e3!4m5!3m4!1s0x0:0x0!8m2!3d44.766167!4d-93.857944" xr:uid="{00000000-0004-0000-0000-0000149F0000}"/>
    <hyperlink ref="AD20364" r:id="rId40726" display="https://www.bing.com/maps?cp=44.766167~-93.857944&amp;style=o&amp;lvl=18&amp;dir=0&amp;sp=point.44.766167_-93.857944_BentonSun LLC" xr:uid="{00000000-0004-0000-0000-0000159F0000}"/>
    <hyperlink ref="AC20365" r:id="rId40727" display="https://www.google.com/maps/@44.766167,-93.857944,450m/data=!3m1!1e3!4m5!3m4!1s0x0:0x0!8m2!3d44.766167!4d-93.857944" xr:uid="{00000000-0004-0000-0000-0000169F0000}"/>
    <hyperlink ref="AD20365" r:id="rId40728" display="https://www.bing.com/maps?cp=44.766167~-93.857944&amp;style=o&amp;lvl=18&amp;dir=0&amp;sp=point.44.766167_-93.857944_BentonSun LLC" xr:uid="{00000000-0004-0000-0000-0000179F0000}"/>
    <hyperlink ref="AC20366" r:id="rId40729" display="https://www.google.com/maps/@44.766167,-93.857944,450m/data=!3m1!1e3!4m5!3m4!1s0x0:0x0!8m2!3d44.766167!4d-93.857944" xr:uid="{00000000-0004-0000-0000-0000189F0000}"/>
    <hyperlink ref="AD20366" r:id="rId40730" display="https://www.bing.com/maps?cp=44.766167~-93.857944&amp;style=o&amp;lvl=18&amp;dir=0&amp;sp=point.44.766167_-93.857944_BentonSun LLC" xr:uid="{00000000-0004-0000-0000-0000199F0000}"/>
    <hyperlink ref="AC20367" r:id="rId40731" display="https://www.google.com/maps/@44.766167,-93.857944,450m/data=!3m1!1e3!4m5!3m4!1s0x0:0x0!8m2!3d44.766167!4d-93.857944" xr:uid="{00000000-0004-0000-0000-00001A9F0000}"/>
    <hyperlink ref="AD20367" r:id="rId40732" display="https://www.bing.com/maps?cp=44.766167~-93.857944&amp;style=o&amp;lvl=18&amp;dir=0&amp;sp=point.44.766167_-93.857944_BentonSun LLC" xr:uid="{00000000-0004-0000-0000-00001B9F0000}"/>
    <hyperlink ref="AC20368" r:id="rId40733" display="https://www.google.com/maps/@31.811078,-106.593260,450m/data=!3m1!1e3!4m5!3m4!1s0x0:0x0!8m2!3d31.811078!4d-106.593260" xr:uid="{00000000-0004-0000-0000-00001C9F0000}"/>
    <hyperlink ref="AD20368" r:id="rId40734" display="https://www.bing.com/maps?cp=31.811078~-106.593260&amp;style=o&amp;lvl=18&amp;dir=0&amp;sp=point.31.811078_-106.593260_Four Peaks Camino Real" xr:uid="{00000000-0004-0000-0000-00001D9F0000}"/>
    <hyperlink ref="AC20369" r:id="rId40735" display="https://www.google.com/maps/@31.811078,-106.593260,450m/data=!3m1!1e3!4m5!3m4!1s0x0:0x0!8m2!3d31.811078!4d-106.593260" xr:uid="{00000000-0004-0000-0000-00001E9F0000}"/>
    <hyperlink ref="AD20369" r:id="rId40736" display="https://www.bing.com/maps?cp=31.811078~-106.593260&amp;style=o&amp;lvl=18&amp;dir=0&amp;sp=point.31.811078_-106.593260_Four Peaks Camino Real" xr:uid="{00000000-0004-0000-0000-00001F9F0000}"/>
    <hyperlink ref="AC20370" r:id="rId40737" display="https://www.google.com/maps/@41.961067,-73.140779,450m/data=!3m1!1e3!4m5!3m4!1s0x0:0x0!8m2!3d41.961067!4d-73.140779" xr:uid="{00000000-0004-0000-0000-0000209F0000}"/>
    <hyperlink ref="AD20370" r:id="rId40738" display="https://www.bing.com/maps?cp=41.961067~-73.140779&amp;style=o&amp;lvl=18&amp;dir=0&amp;sp=point.41.961067_-73.140779_Wind Colebrook South" xr:uid="{00000000-0004-0000-0000-0000219F0000}"/>
    <hyperlink ref="AC20371" r:id="rId40739" display="https://www.google.com/maps/@28.063777,-81.097236,450m/data=!3m1!1e3!4m5!3m4!1s0x0:0x0!8m2!3d28.063777!4d-81.097236" xr:uid="{00000000-0004-0000-0000-0000229F0000}"/>
    <hyperlink ref="AD20371" r:id="rId40740" display="https://www.bing.com/maps?cp=28.063777~-81.097236&amp;style=o&amp;lvl=18&amp;dir=0&amp;sp=point.28.063777_-81.097236_JED Solid Waste Mgmt Renewable Energy" xr:uid="{00000000-0004-0000-0000-0000239F0000}"/>
    <hyperlink ref="AC20372" r:id="rId40741" display="https://www.google.com/maps/@28.063777,-81.097236,450m/data=!3m1!1e3!4m5!3m4!1s0x0:0x0!8m2!3d28.063777!4d-81.097236" xr:uid="{00000000-0004-0000-0000-0000249F0000}"/>
    <hyperlink ref="AD20372" r:id="rId40742" display="https://www.bing.com/maps?cp=28.063777~-81.097236&amp;style=o&amp;lvl=18&amp;dir=0&amp;sp=point.28.063777_-81.097236_JED Solid Waste Mgmt Renewable Energy" xr:uid="{00000000-0004-0000-0000-0000259F0000}"/>
    <hyperlink ref="AC20373" r:id="rId40743" display="https://www.google.com/maps/@28.063777,-81.097236,450m/data=!3m1!1e3!4m5!3m4!1s0x0:0x0!8m2!3d28.063777!4d-81.097236" xr:uid="{00000000-0004-0000-0000-0000269F0000}"/>
    <hyperlink ref="AD20373" r:id="rId40744" display="https://www.bing.com/maps?cp=28.063777~-81.097236&amp;style=o&amp;lvl=18&amp;dir=0&amp;sp=point.28.063777_-81.097236_JED Solid Waste Mgmt Renewable Energy" xr:uid="{00000000-0004-0000-0000-0000279F0000}"/>
    <hyperlink ref="AC20374" r:id="rId40745" display="https://www.google.com/maps/@28.063777,-81.097236,450m/data=!3m1!1e3!4m5!3m4!1s0x0:0x0!8m2!3d28.063777!4d-81.097236" xr:uid="{00000000-0004-0000-0000-0000289F0000}"/>
    <hyperlink ref="AD20374" r:id="rId40746" display="https://www.bing.com/maps?cp=28.063777~-81.097236&amp;style=o&amp;lvl=18&amp;dir=0&amp;sp=point.28.063777_-81.097236_JED Solid Waste Mgmt Renewable Energy" xr:uid="{00000000-0004-0000-0000-0000299F0000}"/>
    <hyperlink ref="AC20375" r:id="rId40747" display="https://www.google.com/maps/@28.063777,-81.097236,450m/data=!3m1!1e3!4m5!3m4!1s0x0:0x0!8m2!3d28.063777!4d-81.097236" xr:uid="{00000000-0004-0000-0000-00002A9F0000}"/>
    <hyperlink ref="AD20375" r:id="rId40748" display="https://www.bing.com/maps?cp=28.063777~-81.097236&amp;style=o&amp;lvl=18&amp;dir=0&amp;sp=point.28.063777_-81.097236_JED Solid Waste Mgmt Renewable Energy" xr:uid="{00000000-0004-0000-0000-00002B9F0000}"/>
    <hyperlink ref="AC20376" r:id="rId40749" display="https://www.google.com/maps/@28.063777,-81.097236,450m/data=!3m1!1e3!4m5!3m4!1s0x0:0x0!8m2!3d28.063777!4d-81.097236" xr:uid="{00000000-0004-0000-0000-00002C9F0000}"/>
    <hyperlink ref="AD20376" r:id="rId40750" display="https://www.bing.com/maps?cp=28.063777~-81.097236&amp;style=o&amp;lvl=18&amp;dir=0&amp;sp=point.28.063777_-81.097236_JED Solid Waste Mgmt Renewable Energy" xr:uid="{00000000-0004-0000-0000-00002D9F0000}"/>
    <hyperlink ref="AC20377" r:id="rId40751" display="https://www.google.com/maps/@32.292879,-81.284401,450m/data=!3m1!1e3!4m5!3m4!1s0x0:0x0!8m2!3d32.292879!4d-81.284401" xr:uid="{00000000-0004-0000-0000-00002E9F0000}"/>
    <hyperlink ref="AD20377" r:id="rId40752" display="https://www.bing.com/maps?cp=32.292879~-81.284401&amp;style=o&amp;lvl=18&amp;dir=0&amp;sp=point.32.292879_-81.284401_Rincon Solar I" xr:uid="{00000000-0004-0000-0000-00002F9F0000}"/>
    <hyperlink ref="AC20378" r:id="rId40753" display="https://www.google.com/maps/@38.345278,-84.548889,450m/data=!3m1!1e3!4m5!3m4!1s0x0:0x0!8m2!3d38.345278!4d-84.548889" xr:uid="{00000000-0004-0000-0000-0000309F0000}"/>
    <hyperlink ref="AD20378" r:id="rId40754" display="https://www.bing.com/maps?cp=38.345278~-84.548889&amp;style=o&amp;lvl=18&amp;dir=0&amp;sp=point.38.345278_-84.548889_Green City Recovery, LLC" xr:uid="{00000000-0004-0000-0000-0000319F0000}"/>
    <hyperlink ref="AC20379" r:id="rId40755" display="https://www.google.com/maps/@40.115500,-93.612200,450m/data=!3m1!1e3!4m5!3m4!1s0x0:0x0!8m2!3d40.115500!4d-93.612200" xr:uid="{00000000-0004-0000-0000-0000329F0000}"/>
    <hyperlink ref="AD20379" r:id="rId40756" display="https://www.bing.com/maps?cp=40.115500~-93.612200&amp;style=o&amp;lvl=18&amp;dir=0&amp;sp=point.40.115500_-93.612200_Trenton Solar Farm (MO)" xr:uid="{00000000-0004-0000-0000-0000339F0000}"/>
    <hyperlink ref="AC20380" r:id="rId40757" display="https://www.google.com/maps/@37.985300,-91.716900,450m/data=!3m1!1e3!4m5!3m4!1s0x0:0x0!8m2!3d37.985300!4d-91.716900" xr:uid="{00000000-0004-0000-0000-0000349F0000}"/>
    <hyperlink ref="AD20380" r:id="rId40758" display="https://www.bing.com/maps?cp=37.985300~-91.716900&amp;style=o&amp;lvl=18&amp;dir=0&amp;sp=point.37.985300_-91.716900_Rolla Solar Farm (MO)" xr:uid="{00000000-0004-0000-0000-0000359F0000}"/>
    <hyperlink ref="AC20381" r:id="rId40759" display="https://www.google.com/maps/@37.804100,-92.253500,450m/data=!3m1!1e3!4m5!3m4!1s0x0:0x0!8m2!3d37.804100!4d-92.253500" xr:uid="{00000000-0004-0000-0000-0000369F0000}"/>
    <hyperlink ref="AD20381" r:id="rId40760" display="https://www.bing.com/maps?cp=37.804100~-92.253500&amp;style=o&amp;lvl=18&amp;dir=0&amp;sp=point.37.804100_-92.253500_Waynesville Solar Farm (MO)" xr:uid="{00000000-0004-0000-0000-0000379F0000}"/>
    <hyperlink ref="AC20382" r:id="rId40761" display="https://www.google.com/maps/@39.094800,-93.210400,450m/data=!3m1!1e3!4m5!3m4!1s0x0:0x0!8m2!3d39.094800!4d-93.210400" xr:uid="{00000000-0004-0000-0000-0000389F0000}"/>
    <hyperlink ref="AD20382" r:id="rId40762" display="https://www.bing.com/maps?cp=39.094800~-93.210400&amp;style=o&amp;lvl=18&amp;dir=0&amp;sp=point.39.094800_-93.210400_Marshall Solar Farm (MO)" xr:uid="{00000000-0004-0000-0000-0000399F0000}"/>
    <hyperlink ref="AC20383" r:id="rId40763" display="https://www.google.com/maps/@39.436000,-76.220000,450m/data=!3m1!1e3!4m5!3m4!1s0x0:0x0!8m2!3d39.436000!4d-76.220000" xr:uid="{00000000-0004-0000-0000-00003A9F0000}"/>
    <hyperlink ref="AD20383" r:id="rId40764" display="https://www.bing.com/maps?cp=39.436000~-76.220000&amp;style=o&amp;lvl=18&amp;dir=0&amp;sp=point.39.436000_-76.220000_Havre de Grace II - E at Perryman" xr:uid="{00000000-0004-0000-0000-00003B9F0000}"/>
    <hyperlink ref="AC20384" r:id="rId40765" display="https://www.google.com/maps/@40.438190,-74.160147,450m/data=!3m1!1e3!4m5!3m4!1s0x0:0x0!8m2!3d40.438190!4d-74.160147" xr:uid="{00000000-0004-0000-0000-00003C9F0000}"/>
    <hyperlink ref="AD20384" r:id="rId40766" display="https://www.bing.com/maps?cp=40.438190~-74.160147&amp;style=o&amp;lvl=18&amp;dir=0&amp;sp=point.40.438190_-74.160147_IFF Hazlet" xr:uid="{00000000-0004-0000-0000-00003D9F0000}"/>
    <hyperlink ref="AC20385" r:id="rId40767" display="https://www.google.com/maps/@42.059104,-71.089157,450m/data=!3m1!1e3!4m5!3m4!1s0x0:0x0!8m2!3d42.059104!4d-71.089157" xr:uid="{00000000-0004-0000-0000-00003E9F0000}"/>
    <hyperlink ref="AD20385" r:id="rId40768" display="https://www.bing.com/maps?cp=42.059104~-71.089157&amp;style=o&amp;lvl=18&amp;dir=0&amp;sp=point.42.059104_-71.089157_Stone Hill Solar CSG" xr:uid="{00000000-0004-0000-0000-00003F9F0000}"/>
    <hyperlink ref="AC20386" r:id="rId40769" display="https://www.google.com/maps/@45.413357,-92.682957,450m/data=!3m1!1e3!4m5!3m4!1s0x0:0x0!8m2!3d45.413357!4d-92.682957" xr:uid="{00000000-0004-0000-0000-0000409F0000}"/>
    <hyperlink ref="AD20386" r:id="rId40770" display="https://www.bing.com/maps?cp=45.413357~-92.682957&amp;style=o&amp;lvl=18&amp;dir=0&amp;sp=point.45.413357_-92.682957_Chisago Community Solar" xr:uid="{00000000-0004-0000-0000-0000419F0000}"/>
    <hyperlink ref="AC20387" r:id="rId40771" display="https://www.google.com/maps/@45.413357,-92.682957,450m/data=!3m1!1e3!4m5!3m4!1s0x0:0x0!8m2!3d45.413357!4d-92.682957" xr:uid="{00000000-0004-0000-0000-0000429F0000}"/>
    <hyperlink ref="AD20387" r:id="rId40772" display="https://www.bing.com/maps?cp=45.413357~-92.682957&amp;style=o&amp;lvl=18&amp;dir=0&amp;sp=point.45.413357_-92.682957_Chisago Community Solar" xr:uid="{00000000-0004-0000-0000-0000439F0000}"/>
    <hyperlink ref="AC20388" r:id="rId40773" display="https://www.google.com/maps/@45.413357,-92.682957,450m/data=!3m1!1e3!4m5!3m4!1s0x0:0x0!8m2!3d45.413357!4d-92.682957" xr:uid="{00000000-0004-0000-0000-0000449F0000}"/>
    <hyperlink ref="AD20388" r:id="rId40774" display="https://www.bing.com/maps?cp=45.413357~-92.682957&amp;style=o&amp;lvl=18&amp;dir=0&amp;sp=point.45.413357_-92.682957_Chisago Community Solar" xr:uid="{00000000-0004-0000-0000-0000459F0000}"/>
    <hyperlink ref="AC20389" r:id="rId40775" display="https://www.google.com/maps/@45.413357,-92.682957,450m/data=!3m1!1e3!4m5!3m4!1s0x0:0x0!8m2!3d45.413357!4d-92.682957" xr:uid="{00000000-0004-0000-0000-0000469F0000}"/>
    <hyperlink ref="AD20389" r:id="rId40776" display="https://www.bing.com/maps?cp=45.413357~-92.682957&amp;style=o&amp;lvl=18&amp;dir=0&amp;sp=point.45.413357_-92.682957_Chisago Community Solar" xr:uid="{00000000-0004-0000-0000-0000479F0000}"/>
    <hyperlink ref="AC20390" r:id="rId40777" display="https://www.google.com/maps/@44.671581,-93.082555,450m/data=!3m1!1e3!4m5!3m4!1s0x0:0x0!8m2!3d44.671581!4d-93.082555" xr:uid="{00000000-0004-0000-0000-0000489F0000}"/>
    <hyperlink ref="AD20390" r:id="rId40778" display="https://www.bing.com/maps?cp=44.671581~-93.082555&amp;style=o&amp;lvl=18&amp;dir=0&amp;sp=point.44.671581_-93.082555_Ursa Community Solar" xr:uid="{00000000-0004-0000-0000-0000499F0000}"/>
    <hyperlink ref="AC20391" r:id="rId40779" display="https://www.google.com/maps/@44.671581,-93.082555,450m/data=!3m1!1e3!4m5!3m4!1s0x0:0x0!8m2!3d44.671581!4d-93.082555" xr:uid="{00000000-0004-0000-0000-00004A9F0000}"/>
    <hyperlink ref="AD20391" r:id="rId40780" display="https://www.bing.com/maps?cp=44.671581~-93.082555&amp;style=o&amp;lvl=18&amp;dir=0&amp;sp=point.44.671581_-93.082555_Ursa Community Solar" xr:uid="{00000000-0004-0000-0000-00004B9F0000}"/>
    <hyperlink ref="AC20392" r:id="rId40781" display="https://www.google.com/maps/@44.671581,-93.082555,450m/data=!3m1!1e3!4m5!3m4!1s0x0:0x0!8m2!3d44.671581!4d-93.082555" xr:uid="{00000000-0004-0000-0000-00004C9F0000}"/>
    <hyperlink ref="AD20392" r:id="rId40782" display="https://www.bing.com/maps?cp=44.671581~-93.082555&amp;style=o&amp;lvl=18&amp;dir=0&amp;sp=point.44.671581_-93.082555_Ursa Community Solar" xr:uid="{00000000-0004-0000-0000-00004D9F0000}"/>
    <hyperlink ref="AC20393" r:id="rId40783" display="https://www.google.com/maps/@44.671581,-93.082555,450m/data=!3m1!1e3!4m5!3m4!1s0x0:0x0!8m2!3d44.671581!4d-93.082555" xr:uid="{00000000-0004-0000-0000-00004E9F0000}"/>
    <hyperlink ref="AD20393" r:id="rId40784" display="https://www.bing.com/maps?cp=44.671581~-93.082555&amp;style=o&amp;lvl=18&amp;dir=0&amp;sp=point.44.671581_-93.082555_Ursa Community Solar" xr:uid="{00000000-0004-0000-0000-00004F9F0000}"/>
    <hyperlink ref="AC20394" r:id="rId40785" display="https://www.google.com/maps/@44.671581,-93.082555,450m/data=!3m1!1e3!4m5!3m4!1s0x0:0x0!8m2!3d44.671581!4d-93.082555" xr:uid="{00000000-0004-0000-0000-0000509F0000}"/>
    <hyperlink ref="AD20394" r:id="rId40786" display="https://www.bing.com/maps?cp=44.671581~-93.082555&amp;style=o&amp;lvl=18&amp;dir=0&amp;sp=point.44.671581_-93.082555_Ursa Community Solar" xr:uid="{00000000-0004-0000-0000-0000519F0000}"/>
    <hyperlink ref="AC20395" r:id="rId40787" display="https://www.google.com/maps/@45.474994,-92.891092,450m/data=!3m1!1e3!4m5!3m4!1s0x0:0x0!8m2!3d45.474994!4d-92.891092" xr:uid="{00000000-0004-0000-0000-0000529F0000}"/>
    <hyperlink ref="AD20395" r:id="rId40788" display="https://www.bing.com/maps?cp=45.474994~-92.891092&amp;style=o&amp;lvl=18&amp;dir=0&amp;sp=point.45.474994_-92.891092_Sunrise Community Solar" xr:uid="{00000000-0004-0000-0000-0000539F0000}"/>
    <hyperlink ref="AC20396" r:id="rId40789" display="https://www.google.com/maps/@45.474994,-92.891092,450m/data=!3m1!1e3!4m5!3m4!1s0x0:0x0!8m2!3d45.474994!4d-92.891092" xr:uid="{00000000-0004-0000-0000-0000549F0000}"/>
    <hyperlink ref="AD20396" r:id="rId40790" display="https://www.bing.com/maps?cp=45.474994~-92.891092&amp;style=o&amp;lvl=18&amp;dir=0&amp;sp=point.45.474994_-92.891092_Sunrise Community Solar" xr:uid="{00000000-0004-0000-0000-0000559F0000}"/>
    <hyperlink ref="AC20397" r:id="rId40791" display="https://www.google.com/maps/@45.474994,-92.891092,450m/data=!3m1!1e3!4m5!3m4!1s0x0:0x0!8m2!3d45.474994!4d-92.891092" xr:uid="{00000000-0004-0000-0000-0000569F0000}"/>
    <hyperlink ref="AD20397" r:id="rId40792" display="https://www.bing.com/maps?cp=45.474994~-92.891092&amp;style=o&amp;lvl=18&amp;dir=0&amp;sp=point.45.474994_-92.891092_Sunrise Community Solar" xr:uid="{00000000-0004-0000-0000-0000579F0000}"/>
    <hyperlink ref="AC20398" r:id="rId40793" display="https://www.google.com/maps/@45.474994,-92.891092,450m/data=!3m1!1e3!4m5!3m4!1s0x0:0x0!8m2!3d45.474994!4d-92.891092" xr:uid="{00000000-0004-0000-0000-0000589F0000}"/>
    <hyperlink ref="AD20398" r:id="rId40794" display="https://www.bing.com/maps?cp=45.474994~-92.891092&amp;style=o&amp;lvl=18&amp;dir=0&amp;sp=point.45.474994_-92.891092_Sunrise Community Solar" xr:uid="{00000000-0004-0000-0000-0000599F0000}"/>
    <hyperlink ref="AC20399" r:id="rId40795" display="https://www.google.com/maps/@45.474994,-92.891092,450m/data=!3m1!1e3!4m5!3m4!1s0x0:0x0!8m2!3d45.474994!4d-92.891092" xr:uid="{00000000-0004-0000-0000-00005A9F0000}"/>
    <hyperlink ref="AD20399" r:id="rId40796" display="https://www.bing.com/maps?cp=45.474994~-92.891092&amp;style=o&amp;lvl=18&amp;dir=0&amp;sp=point.45.474994_-92.891092_Sunrise Community Solar" xr:uid="{00000000-0004-0000-0000-00005B9F0000}"/>
    <hyperlink ref="AC20400" r:id="rId40797" display="https://www.google.com/maps/@44.722410,-93.022909,450m/data=!3m1!1e3!4m5!3m4!1s0x0:0x0!8m2!3d44.722410!4d-93.022909" xr:uid="{00000000-0004-0000-0000-00005C9F0000}"/>
    <hyperlink ref="AD20400" r:id="rId40798" display="https://www.bing.com/maps?cp=44.722410~-93.022909&amp;style=o&amp;lvl=18&amp;dir=0&amp;sp=point.44.722410_-93.022909_Rosemount Community Solar" xr:uid="{00000000-0004-0000-0000-00005D9F0000}"/>
    <hyperlink ref="AC20401" r:id="rId40799" display="https://www.google.com/maps/@44.722410,-93.022909,450m/data=!3m1!1e3!4m5!3m4!1s0x0:0x0!8m2!3d44.722410!4d-93.022909" xr:uid="{00000000-0004-0000-0000-00005E9F0000}"/>
    <hyperlink ref="AD20401" r:id="rId40800" display="https://www.bing.com/maps?cp=44.722410~-93.022909&amp;style=o&amp;lvl=18&amp;dir=0&amp;sp=point.44.722410_-93.022909_Rosemount Community Solar" xr:uid="{00000000-0004-0000-0000-00005F9F0000}"/>
    <hyperlink ref="AC20402" r:id="rId40801" display="https://www.google.com/maps/@44.722410,-93.022909,450m/data=!3m1!1e3!4m5!3m4!1s0x0:0x0!8m2!3d44.722410!4d-93.022909" xr:uid="{00000000-0004-0000-0000-0000609F0000}"/>
    <hyperlink ref="AD20402" r:id="rId40802" display="https://www.bing.com/maps?cp=44.722410~-93.022909&amp;style=o&amp;lvl=18&amp;dir=0&amp;sp=point.44.722410_-93.022909_Rosemount Community Solar" xr:uid="{00000000-0004-0000-0000-0000619F0000}"/>
    <hyperlink ref="AC20403" r:id="rId40803" display="https://www.google.com/maps/@44.722410,-93.022909,450m/data=!3m1!1e3!4m5!3m4!1s0x0:0x0!8m2!3d44.722410!4d-93.022909" xr:uid="{00000000-0004-0000-0000-0000629F0000}"/>
    <hyperlink ref="AD20403" r:id="rId40804" display="https://www.bing.com/maps?cp=44.722410~-93.022909&amp;style=o&amp;lvl=18&amp;dir=0&amp;sp=point.44.722410_-93.022909_Rosemount Community Solar" xr:uid="{00000000-0004-0000-0000-0000639F0000}"/>
    <hyperlink ref="AC20404" r:id="rId40805" display="https://www.google.com/maps/@44.722410,-93.022909,450m/data=!3m1!1e3!4m5!3m4!1s0x0:0x0!8m2!3d44.722410!4d-93.022909" xr:uid="{00000000-0004-0000-0000-0000649F0000}"/>
    <hyperlink ref="AD20404" r:id="rId40806" display="https://www.bing.com/maps?cp=44.722410~-93.022909&amp;style=o&amp;lvl=18&amp;dir=0&amp;sp=point.44.722410_-93.022909_Rosemount Community Solar" xr:uid="{00000000-0004-0000-0000-0000659F0000}"/>
    <hyperlink ref="AC20405" r:id="rId40807" display="https://www.google.com/maps/@45.402543,-94.715472,450m/data=!3m1!1e3!4m5!3m4!1s0x0:0x0!8m2!3d45.402543!4d-94.715472" xr:uid="{00000000-0004-0000-0000-0000669F0000}"/>
    <hyperlink ref="AD20405" r:id="rId40808" display="https://www.bing.com/maps?cp=45.402543~-94.715472&amp;style=o&amp;lvl=18&amp;dir=0&amp;sp=point.45.402543_-94.715472_Paynesville Community Solar" xr:uid="{00000000-0004-0000-0000-0000679F0000}"/>
    <hyperlink ref="AC20406" r:id="rId40809" display="https://www.google.com/maps/@45.402543,-94.715472,450m/data=!3m1!1e3!4m5!3m4!1s0x0:0x0!8m2!3d45.402543!4d-94.715472" xr:uid="{00000000-0004-0000-0000-0000689F0000}"/>
    <hyperlink ref="AD20406" r:id="rId40810" display="https://www.bing.com/maps?cp=45.402543~-94.715472&amp;style=o&amp;lvl=18&amp;dir=0&amp;sp=point.45.402543_-94.715472_Paynesville Community Solar" xr:uid="{00000000-0004-0000-0000-0000699F0000}"/>
    <hyperlink ref="AC20407" r:id="rId40811" display="https://www.google.com/maps/@45.402543,-94.715472,450m/data=!3m1!1e3!4m5!3m4!1s0x0:0x0!8m2!3d45.402543!4d-94.715472" xr:uid="{00000000-0004-0000-0000-00006A9F0000}"/>
    <hyperlink ref="AD20407" r:id="rId40812" display="https://www.bing.com/maps?cp=45.402543~-94.715472&amp;style=o&amp;lvl=18&amp;dir=0&amp;sp=point.45.402543_-94.715472_Paynesville Community Solar" xr:uid="{00000000-0004-0000-0000-00006B9F0000}"/>
    <hyperlink ref="AC20408" r:id="rId40813" display="https://www.google.com/maps/@45.402543,-94.715472,450m/data=!3m1!1e3!4m5!3m4!1s0x0:0x0!8m2!3d45.402543!4d-94.715472" xr:uid="{00000000-0004-0000-0000-00006C9F0000}"/>
    <hyperlink ref="AD20408" r:id="rId40814" display="https://www.bing.com/maps?cp=45.402543~-94.715472&amp;style=o&amp;lvl=18&amp;dir=0&amp;sp=point.45.402543_-94.715472_Paynesville Community Solar" xr:uid="{00000000-0004-0000-0000-00006D9F0000}"/>
    <hyperlink ref="AC20409" r:id="rId40815" display="https://www.google.com/maps/@45.402543,-94.715472,450m/data=!3m1!1e3!4m5!3m4!1s0x0:0x0!8m2!3d45.402543!4d-94.715472" xr:uid="{00000000-0004-0000-0000-00006E9F0000}"/>
    <hyperlink ref="AD20409" r:id="rId40816" display="https://www.bing.com/maps?cp=45.402543~-94.715472&amp;style=o&amp;lvl=18&amp;dir=0&amp;sp=point.45.402543_-94.715472_Paynesville Community Solar" xr:uid="{00000000-0004-0000-0000-00006F9F0000}"/>
    <hyperlink ref="AC20410" r:id="rId40817" display="https://www.google.com/maps/@45.587899,-94.401439,450m/data=!3m1!1e3!4m5!3m4!1s0x0:0x0!8m2!3d45.587899!4d-94.401439" xr:uid="{00000000-0004-0000-0000-0000709F0000}"/>
    <hyperlink ref="AD20410" r:id="rId40818" display="https://www.bing.com/maps?cp=45.587899~-94.401439&amp;style=o&amp;lvl=18&amp;dir=0&amp;sp=point.45.587899_-94.401439_Orion Community Solar" xr:uid="{00000000-0004-0000-0000-0000719F0000}"/>
    <hyperlink ref="AC20411" r:id="rId40819" display="https://www.google.com/maps/@45.587899,-94.401439,450m/data=!3m1!1e3!4m5!3m4!1s0x0:0x0!8m2!3d45.587899!4d-94.401439" xr:uid="{00000000-0004-0000-0000-0000729F0000}"/>
    <hyperlink ref="AD20411" r:id="rId40820" display="https://www.bing.com/maps?cp=45.587899~-94.401439&amp;style=o&amp;lvl=18&amp;dir=0&amp;sp=point.45.587899_-94.401439_Orion Community Solar" xr:uid="{00000000-0004-0000-0000-0000739F0000}"/>
    <hyperlink ref="AC20412" r:id="rId40821" display="https://www.google.com/maps/@45.587899,-94.401439,450m/data=!3m1!1e3!4m5!3m4!1s0x0:0x0!8m2!3d45.587899!4d-94.401439" xr:uid="{00000000-0004-0000-0000-0000749F0000}"/>
    <hyperlink ref="AD20412" r:id="rId40822" display="https://www.bing.com/maps?cp=45.587899~-94.401439&amp;style=o&amp;lvl=18&amp;dir=0&amp;sp=point.45.587899_-94.401439_Orion Community Solar" xr:uid="{00000000-0004-0000-0000-0000759F0000}"/>
    <hyperlink ref="AC20413" r:id="rId40823" display="https://www.google.com/maps/@44.475433,-93.198308,450m/data=!3m1!1e3!4m5!3m4!1s0x0:0x0!8m2!3d44.475433!4d-93.198308" xr:uid="{00000000-0004-0000-0000-0000769F0000}"/>
    <hyperlink ref="AD20413" r:id="rId40824" display="https://www.bing.com/maps?cp=44.475433~-93.198308&amp;style=o&amp;lvl=18&amp;dir=0&amp;sp=point.44.475433_-93.198308_Northfield Community Solar" xr:uid="{00000000-0004-0000-0000-0000779F0000}"/>
    <hyperlink ref="AC20414" r:id="rId40825" display="https://www.google.com/maps/@44.475433,-93.198308,450m/data=!3m1!1e3!4m5!3m4!1s0x0:0x0!8m2!3d44.475433!4d-93.198308" xr:uid="{00000000-0004-0000-0000-0000789F0000}"/>
    <hyperlink ref="AD20414" r:id="rId40826" display="https://www.bing.com/maps?cp=44.475433~-93.198308&amp;style=o&amp;lvl=18&amp;dir=0&amp;sp=point.44.475433_-93.198308_Northfield Community Solar" xr:uid="{00000000-0004-0000-0000-0000799F0000}"/>
    <hyperlink ref="AC20415" r:id="rId40827" display="https://www.google.com/maps/@44.475433,-93.198308,450m/data=!3m1!1e3!4m5!3m4!1s0x0:0x0!8m2!3d44.475433!4d-93.198308" xr:uid="{00000000-0004-0000-0000-00007A9F0000}"/>
    <hyperlink ref="AD20415" r:id="rId40828" display="https://www.bing.com/maps?cp=44.475433~-93.198308&amp;style=o&amp;lvl=18&amp;dir=0&amp;sp=point.44.475433_-93.198308_Northfield Community Solar" xr:uid="{00000000-0004-0000-0000-00007B9F0000}"/>
    <hyperlink ref="AC20416" r:id="rId40829" display="https://www.google.com/maps/@44.475433,-93.198308,450m/data=!3m1!1e3!4m5!3m4!1s0x0:0x0!8m2!3d44.475433!4d-93.198308" xr:uid="{00000000-0004-0000-0000-00007C9F0000}"/>
    <hyperlink ref="AD20416" r:id="rId40830" display="https://www.bing.com/maps?cp=44.475433~-93.198308&amp;style=o&amp;lvl=18&amp;dir=0&amp;sp=point.44.475433_-93.198308_Northfield Community Solar" xr:uid="{00000000-0004-0000-0000-00007D9F0000}"/>
    <hyperlink ref="AC20417" r:id="rId40831" display="https://www.google.com/maps/@44.475433,-93.198308,450m/data=!3m1!1e3!4m5!3m4!1s0x0:0x0!8m2!3d44.475433!4d-93.198308" xr:uid="{00000000-0004-0000-0000-00007E9F0000}"/>
    <hyperlink ref="AD20417" r:id="rId40832" display="https://www.bing.com/maps?cp=44.475433~-93.198308&amp;style=o&amp;lvl=18&amp;dir=0&amp;sp=point.44.475433_-93.198308_Northfield Community Solar" xr:uid="{00000000-0004-0000-0000-00007F9F0000}"/>
    <hyperlink ref="AC20418" r:id="rId40833" display="https://www.google.com/maps/@32.800091,-80.012243,450m/data=!3m1!1e3!4m5!3m4!1s0x0:0x0!8m2!3d32.800091!4d-80.012243" xr:uid="{00000000-0004-0000-0000-0000809F0000}"/>
    <hyperlink ref="AD20418" r:id="rId40834" display="https://www.bing.com/maps?cp=32.800091~-80.012243&amp;style=o&amp;lvl=18&amp;dir=0&amp;sp=point.32.800091_-80.012243_Sadiebrook Solar, LLC" xr:uid="{00000000-0004-0000-0000-0000819F0000}"/>
    <hyperlink ref="AC20419" r:id="rId40835" display="https://www.google.com/maps/@40.232146,-104.791865,450m/data=!3m1!1e3!4m5!3m4!1s0x0:0x0!8m2!3d40.232146!4d-104.791865" xr:uid="{00000000-0004-0000-0000-0000829F0000}"/>
    <hyperlink ref="AD20419" r:id="rId40836" display="https://www.bing.com/maps?cp=40.232146~-104.791865&amp;style=o&amp;lvl=18&amp;dir=0&amp;sp=point.40.232146_-104.791865_Weld 1 Community Solar Array" xr:uid="{00000000-0004-0000-0000-0000839F0000}"/>
    <hyperlink ref="AC20420" r:id="rId40837" display="https://www.google.com/maps/@41.536735,-85.927204,450m/data=!3m1!1e3!4m5!3m4!1s0x0:0x0!8m2!3d41.536735!4d-85.927204" xr:uid="{00000000-0004-0000-0000-0000849F0000}"/>
    <hyperlink ref="AD20420" r:id="rId40838" display="https://www.bing.com/maps?cp=41.536735~-85.927204&amp;style=o&amp;lvl=18&amp;dir=0&amp;sp=point.41.536735_-85.927204_Green Cow Power" xr:uid="{00000000-0004-0000-0000-0000859F0000}"/>
    <hyperlink ref="AC20421" r:id="rId40839" display="https://www.google.com/maps/@41.536735,-85.927204,450m/data=!3m1!1e3!4m5!3m4!1s0x0:0x0!8m2!3d41.536735!4d-85.927204" xr:uid="{00000000-0004-0000-0000-0000869F0000}"/>
    <hyperlink ref="AD20421" r:id="rId40840" display="https://www.bing.com/maps?cp=41.536735~-85.927204&amp;style=o&amp;lvl=18&amp;dir=0&amp;sp=point.41.536735_-85.927204_Green Cow Power" xr:uid="{00000000-0004-0000-0000-0000879F0000}"/>
    <hyperlink ref="AC20422" r:id="rId40841" display="https://www.google.com/maps/@41.536735,-85.927204,450m/data=!3m1!1e3!4m5!3m4!1s0x0:0x0!8m2!3d41.536735!4d-85.927204" xr:uid="{00000000-0004-0000-0000-0000889F0000}"/>
    <hyperlink ref="AD20422" r:id="rId40842" display="https://www.bing.com/maps?cp=41.536735~-85.927204&amp;style=o&amp;lvl=18&amp;dir=0&amp;sp=point.41.536735_-85.927204_Green Cow Power" xr:uid="{00000000-0004-0000-0000-0000899F0000}"/>
    <hyperlink ref="AC20423" r:id="rId40843" display="https://www.google.com/maps/@40.609968,-103.145084,450m/data=!3m1!1e3!4m5!3m4!1s0x0:0x0!8m2!3d40.609968!4d-103.145084" xr:uid="{00000000-0004-0000-0000-00008A9F0000}"/>
    <hyperlink ref="AD20423" r:id="rId40844" display="https://www.bing.com/maps?cp=40.609968~-103.145084&amp;style=o&amp;lvl=18&amp;dir=0&amp;sp=point.40.609968_-103.145084_Logan 1 Community Solar Array" xr:uid="{00000000-0004-0000-0000-00008B9F0000}"/>
    <hyperlink ref="AC20424" r:id="rId40845" display="https://www.google.com/maps/@37.195886,-105.982424,450m/data=!3m1!1e3!4m5!3m4!1s0x0:0x0!8m2!3d37.195886!4d-105.982424" xr:uid="{00000000-0004-0000-0000-00008C9F0000}"/>
    <hyperlink ref="AD20424" r:id="rId40846" display="https://www.bing.com/maps?cp=37.195886~-105.982424&amp;style=o&amp;lvl=18&amp;dir=0&amp;sp=point.37.195886_-105.982424_Conejos 1 Community Solar Array" xr:uid="{00000000-0004-0000-0000-00008D9F0000}"/>
    <hyperlink ref="AC20425" r:id="rId40847" display="https://www.google.com/maps/@39.638358,-104.674249,450m/data=!3m1!1e3!4m5!3m4!1s0x0:0x0!8m2!3d39.638358!4d-104.674249" xr:uid="{00000000-0004-0000-0000-00008E9F0000}"/>
    <hyperlink ref="AD20425" r:id="rId40848" display="https://www.bing.com/maps?cp=39.638358~-104.674249&amp;style=o&amp;lvl=18&amp;dir=0&amp;sp=point.39.638358_-104.674249_Arapahoe 3 Community Solar Array" xr:uid="{00000000-0004-0000-0000-00008F9F0000}"/>
    <hyperlink ref="AC20426" r:id="rId40849" display="https://www.google.com/maps/@39.784937,-104.583391,450m/data=!3m1!1e3!4m5!3m4!1s0x0:0x0!8m2!3d39.784937!4d-104.583391" xr:uid="{00000000-0004-0000-0000-0000909F0000}"/>
    <hyperlink ref="AD20426" r:id="rId40850" display="https://www.bing.com/maps?cp=39.784937~-104.583391&amp;style=o&amp;lvl=18&amp;dir=0&amp;sp=point.39.784937_-104.583391_Xcel Adams 2 Community Solar Array" xr:uid="{00000000-0004-0000-0000-0000919F0000}"/>
    <hyperlink ref="AC20427" r:id="rId40851" display="https://www.google.com/maps/@39.765479,-104.588631,450m/data=!3m1!1e3!4m5!3m4!1s0x0:0x0!8m2!3d39.765479!4d-104.588631" xr:uid="{00000000-0004-0000-0000-0000929F0000}"/>
    <hyperlink ref="AD20427" r:id="rId40852" display="https://www.bing.com/maps?cp=39.765479~-104.588631&amp;style=o&amp;lvl=18&amp;dir=0&amp;sp=point.39.765479_-104.588631_Xcel Adams 1 Community Solar Array" xr:uid="{00000000-0004-0000-0000-0000939F0000}"/>
    <hyperlink ref="AC20428" r:id="rId40853" display="https://www.google.com/maps/@40.747582,-74.335762,450m/data=!3m1!1e3!4m5!3m4!1s0x0:0x0!8m2!3d40.747582!4d-74.335762" xr:uid="{00000000-0004-0000-0000-0000949F0000}"/>
    <hyperlink ref="AD20428" r:id="rId40854" display="https://www.bing.com/maps?cp=40.747582~-74.335762&amp;style=o&amp;lvl=18&amp;dir=0&amp;sp=point.40.747582_-74.335762_East Orange Solar" xr:uid="{00000000-0004-0000-0000-0000959F0000}"/>
    <hyperlink ref="AC20429" r:id="rId40855" display="https://www.google.com/maps/@40.147009,-74.167516,450m/data=!3m1!1e3!4m5!3m4!1s0x0:0x0!8m2!3d40.147009!4d-74.167516" xr:uid="{00000000-0004-0000-0000-0000969F0000}"/>
    <hyperlink ref="AD20429" r:id="rId40856" display="https://www.bing.com/maps?cp=40.147009~-74.167516&amp;style=o&amp;lvl=18&amp;dir=0&amp;sp=point.40.147009_-74.167516_Howell Solar" xr:uid="{00000000-0004-0000-0000-0000979F0000}"/>
    <hyperlink ref="AC20430" r:id="rId40857" display="https://www.google.com/maps/@40.464221,-74.857879,450m/data=!3m1!1e3!4m5!3m4!1s0x0:0x0!8m2!3d40.464221!4d-74.857879" xr:uid="{00000000-0004-0000-0000-0000989F0000}"/>
    <hyperlink ref="AD20430" r:id="rId40858" display="https://www.bing.com/maps?cp=40.464221~-74.857879&amp;style=o&amp;lvl=18&amp;dir=0&amp;sp=point.40.464221_-74.857879_Raritan Solar" xr:uid="{00000000-0004-0000-0000-0000999F0000}"/>
    <hyperlink ref="AC20431" r:id="rId40859" display="https://www.google.com/maps/@41.964116,-70.971931,450m/data=!3m1!1e3!4m5!3m4!1s0x0:0x0!8m2!3d41.964116!4d-70.971931" xr:uid="{00000000-0004-0000-0000-00009A9F0000}"/>
    <hyperlink ref="AD20431" r:id="rId40860" display="https://www.bing.com/maps?cp=41.964116~-70.971931&amp;style=o&amp;lvl=18&amp;dir=0&amp;sp=point.41.964116_-70.971931_Bridgewater Solar CSG" xr:uid="{00000000-0004-0000-0000-00009B9F0000}"/>
    <hyperlink ref="AC20432" r:id="rId40861" display="https://www.google.com/maps/@41.964116,-70.971931,450m/data=!3m1!1e3!4m5!3m4!1s0x0:0x0!8m2!3d41.964116!4d-70.971931" xr:uid="{00000000-0004-0000-0000-00009C9F0000}"/>
    <hyperlink ref="AD20432" r:id="rId40862" display="https://www.bing.com/maps?cp=41.964116~-70.971931&amp;style=o&amp;lvl=18&amp;dir=0&amp;sp=point.41.964116_-70.971931_Bridgewater Solar CSG" xr:uid="{00000000-0004-0000-0000-00009D9F0000}"/>
    <hyperlink ref="AC20433" r:id="rId40863" display="https://www.google.com/maps/@42.169641,-71.468223,450m/data=!3m1!1e3!4m5!3m4!1s0x0:0x0!8m2!3d42.169641!4d-71.468223" xr:uid="{00000000-0004-0000-0000-00009E9F0000}"/>
    <hyperlink ref="AD20433" r:id="rId40864" display="https://www.bing.com/maps?cp=42.169641~-71.468223&amp;style=o&amp;lvl=18&amp;dir=0&amp;sp=point.42.169641_-71.468223_Holliston Solar CSG" xr:uid="{00000000-0004-0000-0000-00009F9F0000}"/>
    <hyperlink ref="AC20434" r:id="rId40865" display="https://www.google.com/maps/@41.166566,-74.701645,450m/data=!3m1!1e3!4m5!3m4!1s0x0:0x0!8m2!3d41.166566!4d-74.701645" xr:uid="{00000000-0004-0000-0000-0000A09F0000}"/>
    <hyperlink ref="AD20434" r:id="rId40866" display="https://www.bing.com/maps?cp=41.166566~-74.701645&amp;style=o&amp;lvl=18&amp;dir=0&amp;sp=point.41.166566_-74.701645_Frankford Solar" xr:uid="{00000000-0004-0000-0000-0000A19F0000}"/>
    <hyperlink ref="AC20435" r:id="rId40867" display="https://www.google.com/maps/@40.189425,-74.154483,450m/data=!3m1!1e3!4m5!3m4!1s0x0:0x0!8m2!3d40.189425!4d-74.154483" xr:uid="{00000000-0004-0000-0000-0000A29F0000}"/>
    <hyperlink ref="AD20435" r:id="rId40868" display="https://www.bing.com/maps?cp=40.189425~-74.154483&amp;style=o&amp;lvl=18&amp;dir=0&amp;sp=point.40.189425_-74.154483_Brickyard Solar" xr:uid="{00000000-0004-0000-0000-0000A39F0000}"/>
    <hyperlink ref="AC20436" r:id="rId40869" display="https://www.google.com/maps/@40.038900,-74.776600,450m/data=!3m1!1e3!4m5!3m4!1s0x0:0x0!8m2!3d40.038900!4d-74.776600" xr:uid="{00000000-0004-0000-0000-0000A49F0000}"/>
    <hyperlink ref="AD20436" r:id="rId40870" display="https://www.bing.com/maps?cp=40.038900~-74.776600&amp;style=o&amp;lvl=18&amp;dir=0&amp;sp=point.40.038900_-74.776600_Bordentown Solar" xr:uid="{00000000-0004-0000-0000-0000A59F0000}"/>
    <hyperlink ref="AC20437" r:id="rId40871" display="https://www.google.com/maps/@38.394728,-75.672715,450m/data=!3m1!1e3!4m5!3m4!1s0x0:0x0!8m2!3d38.394728!4d-75.672715" xr:uid="{00000000-0004-0000-0000-0000A69F0000}"/>
    <hyperlink ref="AD20437" r:id="rId40872" display="https://www.bing.com/maps?cp=38.394728~-75.672715&amp;style=o&amp;lvl=18&amp;dir=0&amp;sp=point.38.394728_-75.672715_Longview Solar" xr:uid="{00000000-0004-0000-0000-0000A79F0000}"/>
    <hyperlink ref="AC20438" r:id="rId40873" display="https://www.google.com/maps/@42.546281,-71.175281,450m/data=!3m1!1e3!4m5!3m4!1s0x0:0x0!8m2!3d42.546281!4d-71.175281" xr:uid="{00000000-0004-0000-0000-0000A89F0000}"/>
    <hyperlink ref="AD20438" r:id="rId40874" display="https://www.bing.com/maps?cp=42.546281~-71.175281&amp;style=o&amp;lvl=18&amp;dir=0&amp;sp=point.42.546281_-71.175281_Wilmington Solar" xr:uid="{00000000-0004-0000-0000-0000A99F0000}"/>
    <hyperlink ref="AC20439" r:id="rId40875" display="https://www.google.com/maps/@39.100947,-75.959681,450m/data=!3m1!1e3!4m5!3m4!1s0x0:0x0!8m2!3d39.100947!4d-75.959681" xr:uid="{00000000-0004-0000-0000-0000AA9F0000}"/>
    <hyperlink ref="AD20439" r:id="rId40876" display="https://www.bing.com/maps?cp=39.100947~-75.959681&amp;style=o&amp;lvl=18&amp;dir=0&amp;sp=point.39.100947_-75.959681_Church Hill" xr:uid="{00000000-0004-0000-0000-0000AB9F0000}"/>
    <hyperlink ref="AC20440" r:id="rId40877" display="https://www.google.com/maps/@41.751347,-71.114536,450m/data=!3m1!1e3!4m5!3m4!1s0x0:0x0!8m2!3d41.751347!4d-71.114536" xr:uid="{00000000-0004-0000-0000-0000AC9F0000}"/>
    <hyperlink ref="AD20440" r:id="rId40878" display="https://www.bing.com/maps?cp=41.751347~-71.114536&amp;style=o&amp;lvl=18&amp;dir=0&amp;sp=point.41.751347_-71.114536_Fall River Solar CSG" xr:uid="{00000000-0004-0000-0000-0000AD9F0000}"/>
    <hyperlink ref="AC20441" r:id="rId40879" display="https://www.google.com/maps/@40.843699,-75.065155,450m/data=!3m1!1e3!4m5!3m4!1s0x0:0x0!8m2!3d40.843699!4d-75.065155" xr:uid="{00000000-0004-0000-0000-0000AE9F0000}"/>
    <hyperlink ref="AD20441" r:id="rId40880" display="https://www.bing.com/maps?cp=40.843699~-75.065155&amp;style=o&amp;lvl=18&amp;dir=0&amp;sp=point.40.843699_-75.065155_DSM Solar" xr:uid="{00000000-0004-0000-0000-0000AF9F0000}"/>
    <hyperlink ref="AC20442" r:id="rId40881" display="https://www.google.com/maps/@39.539042,-75.179342,450m/data=!3m1!1e3!4m5!3m4!1s0x0:0x0!8m2!3d39.539042!4d-75.179342" xr:uid="{00000000-0004-0000-0000-0000B09F0000}"/>
    <hyperlink ref="AD20442" r:id="rId40882" display="https://www.bing.com/maps?cp=39.539042~-75.179342&amp;style=o&amp;lvl=18&amp;dir=0&amp;sp=point.39.539042_-75.179342_Pittsgrove Solar" xr:uid="{00000000-0004-0000-0000-0000B19F0000}"/>
    <hyperlink ref="AC20443" r:id="rId40883" display="https://www.google.com/maps/@32.820676,-81.981760,450m/data=!3m1!1e3!4m5!3m4!1s0x0:0x0!8m2!3d32.820676!4d-81.981760" xr:uid="{00000000-0004-0000-0000-0000B29F0000}"/>
    <hyperlink ref="AD20443" r:id="rId40884" display="https://www.bing.com/maps?cp=32.820676~-81.981760&amp;style=o&amp;lvl=18&amp;dir=0&amp;sp=point.32.820676_-81.981760_Old Midville Solar" xr:uid="{00000000-0004-0000-0000-0000B39F0000}"/>
    <hyperlink ref="AC20444" r:id="rId40885" display="https://www.google.com/maps/@41.716534,-87.970608,450m/data=!3m1!1e3!4m5!3m4!1s0x0:0x0!8m2!3d41.716534!4d-87.970608" xr:uid="{00000000-0004-0000-0000-0000B49F0000}"/>
    <hyperlink ref="AD20444" r:id="rId40886" display="https://www.bing.com/maps?cp=41.716534~-87.970608&amp;style=o&amp;lvl=18&amp;dir=0&amp;sp=point.41.716534_-87.970608_Argonne National Laboratory CHP" xr:uid="{00000000-0004-0000-0000-0000B59F0000}"/>
    <hyperlink ref="AC20445" r:id="rId40887" display="https://www.google.com/maps/@31.360331,-99.551356,450m/data=!3m1!1e3!4m5!3m4!1s0x0:0x0!8m2!3d31.360331!4d-99.551356" xr:uid="{00000000-0004-0000-0000-0000B69F0000}"/>
    <hyperlink ref="AD20445" r:id="rId40888" display="https://www.bing.com/maps?cp=31.360331~-99.551356&amp;style=o&amp;lvl=18&amp;dir=0&amp;sp=point.31.360331_-99.551356_Rattlesnake Power, LLC" xr:uid="{00000000-0004-0000-0000-0000B79F0000}"/>
    <hyperlink ref="AC20446" r:id="rId40889" display="https://www.google.com/maps/@32.794110,-115.779317,450m/data=!3m1!1e3!4m5!3m4!1s0x0:0x0!8m2!3d32.794110!4d-115.779317" xr:uid="{00000000-0004-0000-0000-0000B89F0000}"/>
    <hyperlink ref="AD20446" r:id="rId40890" display="https://www.bing.com/maps?cp=32.794110~-115.779317&amp;style=o&amp;lvl=18&amp;dir=0&amp;sp=point.32.794110_-115.779317_SEPV Imperial Dixieland West" xr:uid="{00000000-0004-0000-0000-0000B99F0000}"/>
    <hyperlink ref="AC20447" r:id="rId40891" display="https://www.google.com/maps/@32.792038,-115.773448,450m/data=!3m1!1e3!4m5!3m4!1s0x0:0x0!8m2!3d32.792038!4d-115.773448" xr:uid="{00000000-0004-0000-0000-0000BA9F0000}"/>
    <hyperlink ref="AD20447" r:id="rId40892" display="https://www.bing.com/maps?cp=32.792038~-115.773448&amp;style=o&amp;lvl=18&amp;dir=0&amp;sp=point.32.792038_-115.773448_SEPV Imperial Dixieland East" xr:uid="{00000000-0004-0000-0000-0000BB9F0000}"/>
    <hyperlink ref="AC20448" r:id="rId40893" display="https://www.google.com/maps/@40.450916,-74.717077,450m/data=!3m1!1e3!4m5!3m4!1s0x0:0x0!8m2!3d40.450916!4d-74.717077" xr:uid="{00000000-0004-0000-0000-0000BC9F0000}"/>
    <hyperlink ref="AD20448" r:id="rId40894" display="https://www.bing.com/maps?cp=40.450916~-74.717077&amp;style=o&amp;lvl=18&amp;dir=0&amp;sp=point.40.450916_-74.717077_Silvi Gibraltar Rock" xr:uid="{00000000-0004-0000-0000-0000BD9F0000}"/>
    <hyperlink ref="AC20449" r:id="rId40895" display="https://www.google.com/maps/@40.234177,-74.087225,450m/data=!3m1!1e3!4m5!3m4!1s0x0:0x0!8m2!3d40.234177!4d-74.087225" xr:uid="{00000000-0004-0000-0000-0000BE9F0000}"/>
    <hyperlink ref="AD20449" r:id="rId40896" display="https://www.bing.com/maps?cp=40.234177~-74.087225&amp;style=o&amp;lvl=18&amp;dir=0&amp;sp=point.40.234177_-74.087225_Seabrook Village" xr:uid="{00000000-0004-0000-0000-0000BF9F0000}"/>
    <hyperlink ref="AC20450" r:id="rId40897" display="https://www.google.com/maps/@43.288439,-115.955371,450m/data=!3m1!1e3!4m5!3m4!1s0x0:0x0!8m2!3d43.288439!4d-115.955371" xr:uid="{00000000-0004-0000-0000-0000C09F0000}"/>
    <hyperlink ref="AD20450" r:id="rId40898" display="https://www.bing.com/maps?cp=43.288439~-115.955371&amp;style=o&amp;lvl=18&amp;dir=0&amp;sp=point.43.288439_-115.955371_Simcoe Solar" xr:uid="{00000000-0004-0000-0000-0000C19F0000}"/>
    <hyperlink ref="AC20451" r:id="rId40899" display="https://www.google.com/maps/@38.495623,-94.952550,450m/data=!3m1!1e3!4m5!3m4!1s0x0:0x0!8m2!3d38.495623!4d-94.952550" xr:uid="{00000000-0004-0000-0000-0000C29F0000}"/>
    <hyperlink ref="AD20451" r:id="rId40900" display="https://www.bing.com/maps?cp=38.495623~-94.952550&amp;style=o&amp;lvl=18&amp;dir=0&amp;sp=point.38.495623_-94.952550_Osawatomie Power Plant South Sub" xr:uid="{00000000-0004-0000-0000-0000C39F0000}"/>
    <hyperlink ref="AC20452" r:id="rId40901" display="https://www.google.com/maps/@38.495623,-94.952550,450m/data=!3m1!1e3!4m5!3m4!1s0x0:0x0!8m2!3d38.495623!4d-94.952550" xr:uid="{00000000-0004-0000-0000-0000C49F0000}"/>
    <hyperlink ref="AD20452" r:id="rId40902" display="https://www.bing.com/maps?cp=38.495623~-94.952550&amp;style=o&amp;lvl=18&amp;dir=0&amp;sp=point.38.495623_-94.952550_Osawatomie Power Plant South Sub" xr:uid="{00000000-0004-0000-0000-0000C59F0000}"/>
    <hyperlink ref="AC20453" r:id="rId40903" display="https://www.google.com/maps/@38.495623,-94.952550,450m/data=!3m1!1e3!4m5!3m4!1s0x0:0x0!8m2!3d38.495623!4d-94.952550" xr:uid="{00000000-0004-0000-0000-0000C69F0000}"/>
    <hyperlink ref="AD20453" r:id="rId40904" display="https://www.bing.com/maps?cp=38.495623~-94.952550&amp;style=o&amp;lvl=18&amp;dir=0&amp;sp=point.38.495623_-94.952550_Osawatomie Power Plant South Sub" xr:uid="{00000000-0004-0000-0000-0000C79F0000}"/>
    <hyperlink ref="AC20454" r:id="rId40905" display="https://www.google.com/maps/@38.501309,-94.956918,450m/data=!3m1!1e3!4m5!3m4!1s0x0:0x0!8m2!3d38.501309!4d-94.956918" xr:uid="{00000000-0004-0000-0000-0000C89F0000}"/>
    <hyperlink ref="AD20454" r:id="rId40906" display="https://www.bing.com/maps?cp=38.501309~-94.956918&amp;style=o&amp;lvl=18&amp;dir=0&amp;sp=point.38.501309_-94.956918_Osawatomie Power Plant North Sub" xr:uid="{00000000-0004-0000-0000-0000C99F0000}"/>
    <hyperlink ref="AC20455" r:id="rId40907" display="https://www.google.com/maps/@38.501309,-94.956918,450m/data=!3m1!1e3!4m5!3m4!1s0x0:0x0!8m2!3d38.501309!4d-94.956918" xr:uid="{00000000-0004-0000-0000-0000CA9F0000}"/>
    <hyperlink ref="AD20455" r:id="rId40908" display="https://www.bing.com/maps?cp=38.501309~-94.956918&amp;style=o&amp;lvl=18&amp;dir=0&amp;sp=point.38.501309_-94.956918_Osawatomie Power Plant North Sub" xr:uid="{00000000-0004-0000-0000-0000CB9F0000}"/>
    <hyperlink ref="AC20456" r:id="rId40909" display="https://www.google.com/maps/@38.501309,-94.956918,450m/data=!3m1!1e3!4m5!3m4!1s0x0:0x0!8m2!3d38.501309!4d-94.956918" xr:uid="{00000000-0004-0000-0000-0000CC9F0000}"/>
    <hyperlink ref="AD20456" r:id="rId40910" display="https://www.bing.com/maps?cp=38.501309~-94.956918&amp;style=o&amp;lvl=18&amp;dir=0&amp;sp=point.38.501309_-94.956918_Osawatomie Power Plant North Sub" xr:uid="{00000000-0004-0000-0000-0000CD9F0000}"/>
    <hyperlink ref="AC20457" r:id="rId40911" display="https://www.google.com/maps/@39.780789,-75.122887,450m/data=!3m1!1e3!4m5!3m4!1s0x0:0x0!8m2!3d39.780789!4d-75.122887" xr:uid="{00000000-0004-0000-0000-0000CE9F0000}"/>
    <hyperlink ref="AD20457" r:id="rId40912" display="https://www.bing.com/maps?cp=39.780789~-75.122887&amp;style=o&amp;lvl=18&amp;dir=0&amp;sp=point.39.780789_-75.122887_Gloucester Community College Solar" xr:uid="{00000000-0004-0000-0000-0000CF9F0000}"/>
    <hyperlink ref="AC20458" r:id="rId40913" display="https://www.google.com/maps/@42.541710,-71.676360,450m/data=!3m1!1e3!4m5!3m4!1s0x0:0x0!8m2!3d42.541710!4d-71.676360" xr:uid="{00000000-0004-0000-0000-0000D09F0000}"/>
    <hyperlink ref="AD20458" r:id="rId40914" display="https://www.bing.com/maps?cp=42.541710~-71.676360&amp;style=o&amp;lvl=18&amp;dir=0&amp;sp=point.42.541710_-71.676360_Shirley Landfill" xr:uid="{00000000-0004-0000-0000-0000D19F0000}"/>
    <hyperlink ref="AC20459" r:id="rId40915" display="https://www.google.com/maps/@42.300745,-71.396228,450m/data=!3m1!1e3!4m5!3m4!1s0x0:0x0!8m2!3d42.300745!4d-71.396228" xr:uid="{00000000-0004-0000-0000-0000D29F0000}"/>
    <hyperlink ref="AD20459" r:id="rId40916" display="https://www.bing.com/maps?cp=42.300745~-71.396228&amp;style=o&amp;lvl=18&amp;dir=0&amp;sp=point.42.300745_-71.396228_DDR Shoppers World" xr:uid="{00000000-0004-0000-0000-0000D39F0000}"/>
    <hyperlink ref="AC20460" r:id="rId40917" display="https://www.google.com/maps/@40.047769,-74.616461,450m/data=!3m1!1e3!4m5!3m4!1s0x0:0x0!8m2!3d40.047769!4d-74.616461" xr:uid="{00000000-0004-0000-0000-0000D49F0000}"/>
    <hyperlink ref="AD20460" r:id="rId40918" display="https://www.bing.com/maps?cp=40.047769~-74.616461&amp;style=o&amp;lvl=18&amp;dir=0&amp;sp=point.40.047769_-74.616461_Spartan" xr:uid="{00000000-0004-0000-0000-0000D59F0000}"/>
    <hyperlink ref="AC20461" r:id="rId40919" display="https://www.google.com/maps/@42.230095,-71.133341,450m/data=!3m1!1e3!4m5!3m4!1s0x0:0x0!8m2!3d42.230095!4d-71.133341" xr:uid="{00000000-0004-0000-0000-0000D69F0000}"/>
    <hyperlink ref="AD20461" r:id="rId40920" display="https://www.bing.com/maps?cp=42.230095~-71.133341&amp;style=o&amp;lvl=18&amp;dir=0&amp;sp=point.42.230095_-71.133341_Meadow Solar" xr:uid="{00000000-0004-0000-0000-0000D79F0000}"/>
    <hyperlink ref="AC20462" r:id="rId40921" display="https://www.google.com/maps/@41.802697,-70.549809,450m/data=!3m1!1e3!4m5!3m4!1s0x0:0x0!8m2!3d41.802697!4d-70.549809" xr:uid="{00000000-0004-0000-0000-0000D89F0000}"/>
    <hyperlink ref="AD20462" r:id="rId40922" display="https://www.bing.com/maps?cp=41.802697~-70.549809&amp;style=o&amp;lvl=18&amp;dir=0&amp;sp=point.41.802697_-70.549809_Cedarville CSG" xr:uid="{00000000-0004-0000-0000-0000D99F0000}"/>
    <hyperlink ref="AC20463" r:id="rId40923" display="https://www.google.com/maps/@41.802697,-70.549809,450m/data=!3m1!1e3!4m5!3m4!1s0x0:0x0!8m2!3d41.802697!4d-70.549809" xr:uid="{00000000-0004-0000-0000-0000DA9F0000}"/>
    <hyperlink ref="AD20463" r:id="rId40924" display="https://www.bing.com/maps?cp=41.802697~-70.549809&amp;style=o&amp;lvl=18&amp;dir=0&amp;sp=point.41.802697_-70.549809_Cedarville CSG" xr:uid="{00000000-0004-0000-0000-0000DB9F0000}"/>
    <hyperlink ref="AC20464" r:id="rId40925" display="https://www.google.com/maps/@41.802697,-70.549809,450m/data=!3m1!1e3!4m5!3m4!1s0x0:0x0!8m2!3d41.802697!4d-70.549809" xr:uid="{00000000-0004-0000-0000-0000DC9F0000}"/>
    <hyperlink ref="AD20464" r:id="rId40926" display="https://www.bing.com/maps?cp=41.802697~-70.549809&amp;style=o&amp;lvl=18&amp;dir=0&amp;sp=point.41.802697_-70.549809_Cedarville CSG" xr:uid="{00000000-0004-0000-0000-0000DD9F0000}"/>
    <hyperlink ref="AC20465" r:id="rId40927" display="https://www.google.com/maps/@40.376292,-74.527849,450m/data=!3m1!1e3!4m5!3m4!1s0x0:0x0!8m2!3d40.376292!4d-74.527849" xr:uid="{00000000-0004-0000-0000-0000DE9F0000}"/>
    <hyperlink ref="AD20465" r:id="rId40928" display="https://www.bing.com/maps?cp=40.376292~-74.527849&amp;style=o&amp;lvl=18&amp;dir=0&amp;sp=point.40.376292_-74.527849_Freeze Solar" xr:uid="{00000000-0004-0000-0000-0000DF9F0000}"/>
    <hyperlink ref="AC20466" r:id="rId40929" display="https://www.google.com/maps/@33.691000,-117.833000,450m/data=!3m1!1e3!4m5!3m4!1s0x0:0x0!8m2!3d33.691000!4d-117.833000" xr:uid="{00000000-0004-0000-0000-0000E09F0000}"/>
    <hyperlink ref="AD20466" r:id="rId40930" display="https://www.bing.com/maps?cp=33.691000~-117.833000&amp;style=o&amp;lvl=18&amp;dir=0&amp;sp=point.33.691000_-117.833000_Millikan BESS" xr:uid="{00000000-0004-0000-0000-0000E19F0000}"/>
    <hyperlink ref="AC20467" r:id="rId40931" display="https://www.google.com/maps/@35.187475,-81.440717,450m/data=!3m1!1e3!4m5!3m4!1s0x0:0x0!8m2!3d35.187475!4d-81.440717" xr:uid="{00000000-0004-0000-0000-0000E29F0000}"/>
    <hyperlink ref="AD20467" r:id="rId40932" display="https://www.bing.com/maps?cp=35.187475~-81.440717&amp;style=o&amp;lvl=18&amp;dir=0&amp;sp=point.35.187475_-81.440717_Roper Farm, LLC" xr:uid="{00000000-0004-0000-0000-0000E39F0000}"/>
    <hyperlink ref="AC20468" r:id="rId40933" display="https://www.google.com/maps/@40.711882,-74.663434,450m/data=!3m1!1e3!4m5!3m4!1s0x0:0x0!8m2!3d40.711882!4d-74.663434" xr:uid="{00000000-0004-0000-0000-0000E49F0000}"/>
    <hyperlink ref="AD20468" r:id="rId40934" display="https://www.bing.com/maps?cp=40.711882~-74.663434&amp;style=o&amp;lvl=18&amp;dir=0&amp;sp=point.40.711882_-74.663434_Pfizer Peapack Solar" xr:uid="{00000000-0004-0000-0000-0000E59F0000}"/>
    <hyperlink ref="AC20469" r:id="rId40935" display="https://www.google.com/maps/@40.599743,-75.108622,450m/data=!3m1!1e3!4m5!3m4!1s0x0:0x0!8m2!3d40.599743!4d-75.108622" xr:uid="{00000000-0004-0000-0000-0000E69F0000}"/>
    <hyperlink ref="AD20469" r:id="rId40936" display="https://www.bing.com/maps?cp=40.599743~-75.108622&amp;style=o&amp;lvl=18&amp;dir=0&amp;sp=point.40.599743_-75.108622_Holland Solar" xr:uid="{00000000-0004-0000-0000-0000E79F0000}"/>
    <hyperlink ref="AC20470" r:id="rId40937" display="https://www.google.com/maps/@39.795000,-104.433000,450m/data=!3m1!1e3!4m5!3m4!1s0x0:0x0!8m2!3d39.795000!4d-104.433000" xr:uid="{00000000-0004-0000-0000-0000E89F0000}"/>
    <hyperlink ref="AD20470" r:id="rId40938" display="https://www.bing.com/maps?cp=39.795000~-104.433000&amp;style=o&amp;lvl=18&amp;dir=0&amp;sp=point.39.795000_-104.433000_Victory Solar LLC" xr:uid="{00000000-0004-0000-0000-0000E99F0000}"/>
    <hyperlink ref="AC20471" r:id="rId40939" display="https://www.google.com/maps/@40.487906,-74.521366,450m/data=!3m1!1e3!4m5!3m4!1s0x0:0x0!8m2!3d40.487906!4d-74.521366" xr:uid="{00000000-0004-0000-0000-0000EA9F0000}"/>
    <hyperlink ref="AD20471" r:id="rId40940" display="https://www.bing.com/maps?cp=40.487906~-74.521366&amp;style=o&amp;lvl=18&amp;dir=0&amp;sp=point.40.487906_-74.521366_L'Oreal Franklin" xr:uid="{00000000-0004-0000-0000-0000EB9F0000}"/>
    <hyperlink ref="AC20472" r:id="rId40941" display="https://www.google.com/maps/@40.400273,-74.504689,450m/data=!3m1!1e3!4m5!3m4!1s0x0:0x0!8m2!3d40.400273!4d-74.504689" xr:uid="{00000000-0004-0000-0000-0000EC9F0000}"/>
    <hyperlink ref="AD20472" r:id="rId40942" display="https://www.bing.com/maps?cp=40.400273~-74.504689&amp;style=o&amp;lvl=18&amp;dir=0&amp;sp=point.40.400273_-74.504689_L'Oreal Monmouth" xr:uid="{00000000-0004-0000-0000-0000ED9F0000}"/>
    <hyperlink ref="AC20473" r:id="rId40943" display="https://www.google.com/maps/@32.975000,-112.694444,450m/data=!3m1!1e3!4m5!3m4!1s0x0:0x0!8m2!3d32.975000!4d-112.694444" xr:uid="{00000000-0004-0000-0000-0000EE9F0000}"/>
    <hyperlink ref="AD20473" r:id="rId40944" display="https://www.bing.com/maps?cp=32.975000~-112.694444&amp;style=o&amp;lvl=18&amp;dir=0&amp;sp=point.32.975000_-112.694444_Gila River Power Block 2" xr:uid="{00000000-0004-0000-0000-0000EF9F0000}"/>
    <hyperlink ref="AC20474" r:id="rId40945" display="https://www.google.com/maps/@32.975000,-112.694444,450m/data=!3m1!1e3!4m5!3m4!1s0x0:0x0!8m2!3d32.975000!4d-112.694444" xr:uid="{00000000-0004-0000-0000-0000F09F0000}"/>
    <hyperlink ref="AD20474" r:id="rId40946" display="https://www.bing.com/maps?cp=32.975000~-112.694444&amp;style=o&amp;lvl=18&amp;dir=0&amp;sp=point.32.975000_-112.694444_Gila River Power Block 2" xr:uid="{00000000-0004-0000-0000-0000F19F0000}"/>
    <hyperlink ref="AC20475" r:id="rId40947" display="https://www.google.com/maps/@32.975000,-112.694444,450m/data=!3m1!1e3!4m5!3m4!1s0x0:0x0!8m2!3d32.975000!4d-112.694444" xr:uid="{00000000-0004-0000-0000-0000F29F0000}"/>
    <hyperlink ref="AD20475" r:id="rId40948" display="https://www.bing.com/maps?cp=32.975000~-112.694444&amp;style=o&amp;lvl=18&amp;dir=0&amp;sp=point.32.975000_-112.694444_Gila River Power Block 2" xr:uid="{00000000-0004-0000-0000-0000F39F0000}"/>
    <hyperlink ref="AC20476" r:id="rId40949" display="https://www.google.com/maps/@38.976718,-74.906513,450m/data=!3m1!1e3!4m5!3m4!1s0x0:0x0!8m2!3d38.976718!4d-74.906513" xr:uid="{00000000-0004-0000-0000-0000F49F0000}"/>
    <hyperlink ref="AD20476" r:id="rId40950" display="https://www.bing.com/maps?cp=38.976718~-74.906513&amp;style=o&amp;lvl=18&amp;dir=0&amp;sp=point.38.976718_-74.906513_Lower Cape May HS" xr:uid="{00000000-0004-0000-0000-0000F59F0000}"/>
    <hyperlink ref="AC20477" r:id="rId40951" display="https://www.google.com/maps/@39.760172,-75.014791,450m/data=!3m1!1e3!4m5!3m4!1s0x0:0x0!8m2!3d39.760172!4d-75.014791" xr:uid="{00000000-0004-0000-0000-0000F69F0000}"/>
    <hyperlink ref="AD20477" r:id="rId40952" display="https://www.bing.com/maps?cp=39.760172~-75.014791&amp;style=o&amp;lvl=18&amp;dir=0&amp;sp=point.39.760172_-75.014791_Timber Creek HS" xr:uid="{00000000-0004-0000-0000-0000F79F0000}"/>
    <hyperlink ref="AC20478" r:id="rId40953" display="https://www.google.com/maps/@39.411372,-74.530865,450m/data=!3m1!1e3!4m5!3m4!1s0x0:0x0!8m2!3d39.411372!4d-74.530865" xr:uid="{00000000-0004-0000-0000-0000F89F0000}"/>
    <hyperlink ref="AD20478" r:id="rId40954" display="https://www.bing.com/maps?cp=39.411372~-74.530865&amp;style=o&amp;lvl=18&amp;dir=0&amp;sp=point.39.411372_-74.530865_Adams Ave MS and HS" xr:uid="{00000000-0004-0000-0000-0000F99F0000}"/>
    <hyperlink ref="AC20479" r:id="rId40955" display="https://www.google.com/maps/@39.411372,-74.530865,450m/data=!3m1!1e3!4m5!3m4!1s0x0:0x0!8m2!3d39.411372!4d-74.530865" xr:uid="{00000000-0004-0000-0000-0000FA9F0000}"/>
    <hyperlink ref="AD20479" r:id="rId40956" display="https://www.bing.com/maps?cp=39.411372~-74.530865&amp;style=o&amp;lvl=18&amp;dir=0&amp;sp=point.39.411372_-74.530865_Adams Ave MS and HS" xr:uid="{00000000-0004-0000-0000-0000FB9F0000}"/>
    <hyperlink ref="AC20480" r:id="rId40957" display="https://www.google.com/maps/@31.114983,-97.845111,450m/data=!3m1!1e3!4m5!3m4!1s0x0:0x0!8m2!3d31.114983!4d-97.845111" xr:uid="{00000000-0004-0000-0000-0000FC9F0000}"/>
    <hyperlink ref="AD20480" r:id="rId40958" display="https://www.bing.com/maps?cp=31.114983~-97.845111&amp;style=o&amp;lvl=18&amp;dir=0&amp;sp=point.31.114983_-97.845111_Phantom Solar" xr:uid="{00000000-0004-0000-0000-0000FD9F0000}"/>
    <hyperlink ref="AC20481" r:id="rId40959" display="https://www.google.com/maps/@42.562880,-72.589186,450m/data=!3m1!1e3!4m5!3m4!1s0x0:0x0!8m2!3d42.562880!4d-72.589186" xr:uid="{00000000-0004-0000-0000-0000FE9F0000}"/>
    <hyperlink ref="AD20481" r:id="rId40960" display="https://www.bing.com/maps?cp=42.562880~-72.589186&amp;style=o&amp;lvl=18&amp;dir=0&amp;sp=point.42.562880_-72.589186_Deerfield CSG Solar" xr:uid="{00000000-0004-0000-0000-0000FF9F0000}"/>
    <hyperlink ref="AC20482" r:id="rId40961" display="https://www.google.com/maps/@40.697259,-74.212235,450m/data=!3m1!1e3!4m5!3m4!1s0x0:0x0!8m2!3d40.697259!4d-74.212235" xr:uid="{00000000-0004-0000-0000-000000A00000}"/>
    <hyperlink ref="AD20482" r:id="rId40962" display="https://www.bing.com/maps?cp=40.697259~-74.212235&amp;style=o&amp;lvl=18&amp;dir=0&amp;sp=point.40.697259_-74.212235_Community Foodbank of NJ" xr:uid="{00000000-0004-0000-0000-000001A00000}"/>
    <hyperlink ref="AC20483" r:id="rId40963" display="https://www.google.com/maps/@34.784039,-79.474542,450m/data=!3m1!1e3!4m5!3m4!1s0x0:0x0!8m2!3d34.784039!4d-79.474542" xr:uid="{00000000-0004-0000-0000-000002A00000}"/>
    <hyperlink ref="AD20483" r:id="rId40964" display="https://www.bing.com/maps?cp=34.784039~-79.474542&amp;style=o&amp;lvl=18&amp;dir=0&amp;sp=point.34.784039_-79.474542_Hew Fulton Farm, LLC" xr:uid="{00000000-0004-0000-0000-000003A00000}"/>
    <hyperlink ref="AC20484" r:id="rId40965" display="https://www.google.com/maps/@34.888736,-79.062708,450m/data=!3m1!1e3!4m5!3m4!1s0x0:0x0!8m2!3d34.888736!4d-79.062708" xr:uid="{00000000-0004-0000-0000-000004A00000}"/>
    <hyperlink ref="AD20484" r:id="rId40966" display="https://www.bing.com/maps?cp=34.888736~-79.062708&amp;style=o&amp;lvl=18&amp;dir=0&amp;sp=point.34.888736_-79.062708_McGoogan Farm, LLC" xr:uid="{00000000-0004-0000-0000-000005A00000}"/>
    <hyperlink ref="AC20485" r:id="rId40967" display="https://www.google.com/maps/@40.663620,-74.100182,450m/data=!3m1!1e3!4m5!3m4!1s0x0:0x0!8m2!3d40.663620!4d-74.100182" xr:uid="{00000000-0004-0000-0000-000006A00000}"/>
    <hyperlink ref="AD20485" r:id="rId40968" display="https://www.bing.com/maps?cp=40.663620~-74.100182&amp;style=o&amp;lvl=18&amp;dir=0&amp;sp=point.40.663620_-74.100182_Royal Wine Corp Solar Power Plant" xr:uid="{00000000-0004-0000-0000-000007A00000}"/>
    <hyperlink ref="AC20486" r:id="rId40969" display="https://www.google.com/maps/@36.269175,-76.299469,450m/data=!3m1!1e3!4m5!3m4!1s0x0:0x0!8m2!3d36.269175!4d-76.299469" xr:uid="{00000000-0004-0000-0000-000008A00000}"/>
    <hyperlink ref="AD20486" r:id="rId40970" display="https://www.bing.com/maps?cp=36.269175~-76.299469&amp;style=o&amp;lvl=18&amp;dir=0&amp;sp=point.36.269175_-76.299469_Barnhill Road Solar, LLC" xr:uid="{00000000-0004-0000-0000-000009A00000}"/>
    <hyperlink ref="AC20487" r:id="rId40971" display="https://www.google.com/maps/@36.058000,-77.623000,450m/data=!3m1!1e3!4m5!3m4!1s0x0:0x0!8m2!3d36.058000!4d-77.623000" xr:uid="{00000000-0004-0000-0000-00000AA00000}"/>
    <hyperlink ref="AD20487" r:id="rId40972" display="https://www.bing.com/maps?cp=36.058000~-77.623000&amp;style=o&amp;lvl=18&amp;dir=0&amp;sp=point.36.058000_-77.623000_Leggett Solar, LLC" xr:uid="{00000000-0004-0000-0000-00000BA00000}"/>
    <hyperlink ref="AC20488" r:id="rId40973" display="https://www.google.com/maps/@34.564307,-79.037483,450m/data=!3m1!1e3!4m5!3m4!1s0x0:0x0!8m2!3d34.564307!4d-79.037483" xr:uid="{00000000-0004-0000-0000-00000CA00000}"/>
    <hyperlink ref="AD20488" r:id="rId40974" display="https://www.bing.com/maps?cp=34.564307~-79.037483&amp;style=o&amp;lvl=18&amp;dir=0&amp;sp=point.34.564307_-79.037483_Jersey Holdings" xr:uid="{00000000-0004-0000-0000-00000DA00000}"/>
    <hyperlink ref="AC20489" r:id="rId40975" display="https://www.google.com/maps/@39.667002,-117.693658,450m/data=!3m1!1e3!4m5!3m4!1s0x0:0x0!8m2!3d39.667002!4d-117.693658" xr:uid="{00000000-0004-0000-0000-00000EA00000}"/>
    <hyperlink ref="AD20489" r:id="rId40976" display="https://www.bing.com/maps?cp=39.667002~-117.693658&amp;style=o&amp;lvl=18&amp;dir=0&amp;sp=point.39.667002_-117.693658_Tungsten Mountain" xr:uid="{00000000-0004-0000-0000-00000FA00000}"/>
    <hyperlink ref="AC20490" r:id="rId40977" display="https://www.google.com/maps/@35.887545,-77.164201,450m/data=!3m1!1e3!4m5!3m4!1s0x0:0x0!8m2!3d35.887545!4d-77.164201" xr:uid="{00000000-0004-0000-0000-000010A00000}"/>
    <hyperlink ref="AD20490" r:id="rId40978" display="https://www.bing.com/maps?cp=35.887545~-77.164201&amp;style=o&amp;lvl=18&amp;dir=0&amp;sp=point.35.887545_-77.164201_Williamston Speight Solar, LLC" xr:uid="{00000000-0004-0000-0000-000011A00000}"/>
    <hyperlink ref="AC20491" r:id="rId40979" display="https://www.google.com/maps/@30.376254,-83.174114,450m/data=!3m1!1e3!4m5!3m4!1s0x0:0x0!8m2!3d30.376254!4d-83.174114" xr:uid="{00000000-0004-0000-0000-000012A00000}"/>
    <hyperlink ref="AD20491" r:id="rId40980" display="https://www.bing.com/maps?cp=30.376254~-83.174114&amp;style=o&amp;lvl=18&amp;dir=0&amp;sp=point.30.376254_-83.174114_Suwannee Solar Facility" xr:uid="{00000000-0004-0000-0000-000013A00000}"/>
    <hyperlink ref="AC20492" r:id="rId40981" display="https://www.google.com/maps/@31.870000,-100.828000,450m/data=!3m1!1e3!4m5!3m4!1s0x0:0x0!8m2!3d31.870000!4d-100.828000" xr:uid="{00000000-0004-0000-0000-000014A00000}"/>
    <hyperlink ref="AD20492" r:id="rId40982" display="https://www.bing.com/maps?cp=31.870000~-100.828000&amp;style=o&amp;lvl=18&amp;dir=0&amp;sp=point.31.870000_-100.828000_Bluebell Solar" xr:uid="{00000000-0004-0000-0000-000015A00000}"/>
    <hyperlink ref="AC20493" r:id="rId40983" display="https://www.google.com/maps/@34.038433,-117.565802,450m/data=!3m1!1e3!4m5!3m4!1s0x0:0x0!8m2!3d34.038433!4d-117.565802" xr:uid="{00000000-0004-0000-0000-000016A00000}"/>
    <hyperlink ref="AD20493" r:id="rId40984" display="https://www.bing.com/maps?cp=34.038433~-117.565802&amp;style=o&amp;lvl=18&amp;dir=0&amp;sp=point.34.038433_-117.565802_PVN Milliken, LLC" xr:uid="{00000000-0004-0000-0000-000017A00000}"/>
    <hyperlink ref="AC20494" r:id="rId40985" display="https://www.google.com/maps/@33.555267,-116.639647,450m/data=!3m1!1e3!4m5!3m4!1s0x0:0x0!8m2!3d33.555267!4d-116.639647" xr:uid="{00000000-0004-0000-0000-000018A00000}"/>
    <hyperlink ref="AD20494" r:id="rId40986" display="https://www.bing.com/maps?cp=33.555267~-116.639647&amp;style=o&amp;lvl=18&amp;dir=0&amp;sp=point.33.555267_-116.639647_SunAnza" xr:uid="{00000000-0004-0000-0000-000019A00000}"/>
    <hyperlink ref="AC20495" r:id="rId40987" display="https://www.google.com/maps/@36.358670,-114.874830,450m/data=!3m1!1e3!4m5!3m4!1s0x0:0x0!8m2!3d36.358670!4d-114.874830" xr:uid="{00000000-0004-0000-0000-00001AA00000}"/>
    <hyperlink ref="AD20495" r:id="rId40988" display="https://www.bing.com/maps?cp=36.358670~-114.874830&amp;style=o&amp;lvl=18&amp;dir=0&amp;sp=point.36.358670_-114.874830_CC Landfill Energy, LLC" xr:uid="{00000000-0004-0000-0000-00001BA00000}"/>
    <hyperlink ref="AC20496" r:id="rId40989" display="https://www.google.com/maps/@36.358670,-114.874830,450m/data=!3m1!1e3!4m5!3m4!1s0x0:0x0!8m2!3d36.358670!4d-114.874830" xr:uid="{00000000-0004-0000-0000-00001CA00000}"/>
    <hyperlink ref="AD20496" r:id="rId40990" display="https://www.bing.com/maps?cp=36.358670~-114.874830&amp;style=o&amp;lvl=18&amp;dir=0&amp;sp=point.36.358670_-114.874830_CC Landfill Energy, LLC" xr:uid="{00000000-0004-0000-0000-00001DA00000}"/>
    <hyperlink ref="AC20497" r:id="rId40991" display="https://www.google.com/maps/@45.382662,-92.772538,450m/data=!3m1!1e3!4m5!3m4!1s0x0:0x0!8m2!3d45.382662!4d-92.772538" xr:uid="{00000000-0004-0000-0000-00001EA00000}"/>
    <hyperlink ref="AD20497" r:id="rId40992" display="https://www.bing.com/maps?cp=45.382662~-92.772538&amp;style=o&amp;lvl=18&amp;dir=0&amp;sp=point.45.382662_-92.772538_Eichtens Community Solar" xr:uid="{00000000-0004-0000-0000-00001FA00000}"/>
    <hyperlink ref="AC20498" r:id="rId40993" display="https://www.google.com/maps/@44.535090,-92.516083,450m/data=!3m1!1e3!4m5!3m4!1s0x0:0x0!8m2!3d44.535090!4d-92.516083" xr:uid="{00000000-0004-0000-0000-000020A00000}"/>
    <hyperlink ref="AD20498" r:id="rId40994" display="https://www.bing.com/maps?cp=44.535090~-92.516083&amp;style=o&amp;lvl=18&amp;dir=0&amp;sp=point.44.535090_-92.516083_Red Wing Community Solar" xr:uid="{00000000-0004-0000-0000-000021A00000}"/>
    <hyperlink ref="AC20499" r:id="rId40995" display="https://www.google.com/maps/@42.254160,-87.864282,450m/data=!3m1!1e3!4m5!3m4!1s0x0:0x0!8m2!3d42.254160!4d-87.864282" xr:uid="{00000000-0004-0000-0000-000022A00000}"/>
    <hyperlink ref="AD20499" r:id="rId40996" display="https://www.bing.com/maps?cp=42.254160~-87.864282&amp;style=o&amp;lvl=18&amp;dir=0&amp;sp=point.42.254160_-87.864282_Lake Forest Hospital" xr:uid="{00000000-0004-0000-0000-000023A00000}"/>
    <hyperlink ref="AC20500" r:id="rId40997" display="https://www.google.com/maps/@34.290189,-77.975668,450m/data=!3m1!1e3!4m5!3m4!1s0x0:0x0!8m2!3d34.290189!4d-77.975668" xr:uid="{00000000-0004-0000-0000-000024A00000}"/>
    <hyperlink ref="AD20500" r:id="rId40998" display="https://www.bing.com/maps?cp=34.290189~-77.975668&amp;style=o&amp;lvl=18&amp;dir=0&amp;sp=point.34.290189_-77.975668_South Atlantic Services Solar Farm I" xr:uid="{00000000-0004-0000-0000-000025A00000}"/>
    <hyperlink ref="AC20501" r:id="rId40999" display="https://www.google.com/maps/@42.580047,-71.260325,450m/data=!3m1!1e3!4m5!3m4!1s0x0:0x0!8m2!3d42.580047!4d-71.260325" xr:uid="{00000000-0004-0000-0000-000026A00000}"/>
    <hyperlink ref="AD20501" r:id="rId41000" display="https://www.bing.com/maps?cp=42.580047~-71.260325&amp;style=o&amp;lvl=18&amp;dir=0&amp;sp=point.42.580047_-71.260325_Iron Horse Solar 4, LLC" xr:uid="{00000000-0004-0000-0000-000027A00000}"/>
    <hyperlink ref="AC20502" r:id="rId41001" display="https://www.google.com/maps/@35.610000,-80.530000,450m/data=!3m1!1e3!4m5!3m4!1s0x0:0x0!8m2!3d35.610000!4d-80.530000" xr:uid="{00000000-0004-0000-0000-000028A00000}"/>
    <hyperlink ref="AD20502" r:id="rId41002" display="https://www.bing.com/maps?cp=35.610000~-80.530000&amp;style=o&amp;lvl=18&amp;dir=0&amp;sp=point.35.610000_-80.530000_Catawba Solar LLC" xr:uid="{00000000-0004-0000-0000-000029A00000}"/>
    <hyperlink ref="AC20503" r:id="rId41003" display="https://www.google.com/maps/@38.284425,-104.523951,450m/data=!3m1!1e3!4m5!3m4!1s0x0:0x0!8m2!3d38.284425!4d-104.523951" xr:uid="{00000000-0004-0000-0000-00002AA00000}"/>
    <hyperlink ref="AD20503" r:id="rId41004" display="https://www.bing.com/maps?cp=38.284425~-104.523951&amp;style=o&amp;lvl=18&amp;dir=0&amp;sp=point.38.284425_-104.523951_BHE Pueblo 2 Community Solar Array" xr:uid="{00000000-0004-0000-0000-00002BA00000}"/>
    <hyperlink ref="AC20504" r:id="rId41005" display="https://www.google.com/maps/@39.460566,-74.680930,450m/data=!3m1!1e3!4m5!3m4!1s0x0:0x0!8m2!3d39.460566!4d-74.680930" xr:uid="{00000000-0004-0000-0000-00002CA00000}"/>
    <hyperlink ref="AD20504" r:id="rId41006" display="https://www.bing.com/maps?cp=39.460566~-74.680930&amp;style=o&amp;lvl=18&amp;dir=0&amp;sp=point.39.460566_-74.680930_ACCC Mays Landing" xr:uid="{00000000-0004-0000-0000-00002DA00000}"/>
    <hyperlink ref="AC20505" r:id="rId41007" display="https://www.google.com/maps/@40.545755,-74.496400,450m/data=!3m1!1e3!4m5!3m4!1s0x0:0x0!8m2!3d40.545755!4d-74.496400" xr:uid="{00000000-0004-0000-0000-00002EA00000}"/>
    <hyperlink ref="AD20505" r:id="rId41008" display="https://www.bing.com/maps?cp=40.545755~-74.496400&amp;style=o&amp;lvl=18&amp;dir=0&amp;sp=point.40.545755_-74.496400_Deutsche Bank- Piscataway Solar" xr:uid="{00000000-0004-0000-0000-00002FA00000}"/>
    <hyperlink ref="AC20506" r:id="rId41009" display="https://www.google.com/maps/@40.848445,-74.467582,450m/data=!3m1!1e3!4m5!3m4!1s0x0:0x0!8m2!3d40.848445!4d-74.467582" xr:uid="{00000000-0004-0000-0000-000030A00000}"/>
    <hyperlink ref="AD20506" r:id="rId41010" display="https://www.bing.com/maps?cp=40.848445~-74.467582&amp;style=o&amp;lvl=18&amp;dir=0&amp;sp=point.40.848445_-74.467582_Gemini Technologies Services, Inc. Solar" xr:uid="{00000000-0004-0000-0000-000031A00000}"/>
    <hyperlink ref="AC20507" r:id="rId41011" display="https://www.google.com/maps/@41.152955,-74.638077,450m/data=!3m1!1e3!4m5!3m4!1s0x0:0x0!8m2!3d41.152955!4d-74.638077" xr:uid="{00000000-0004-0000-0000-000032A00000}"/>
    <hyperlink ref="AD20507" r:id="rId41012" display="https://www.bing.com/maps?cp=41.152955~-74.638077&amp;style=o&amp;lvl=18&amp;dir=0&amp;sp=point.41.152955_-74.638077_Beaver Run" xr:uid="{00000000-0004-0000-0000-000033A00000}"/>
    <hyperlink ref="AC20508" r:id="rId41013" display="https://www.google.com/maps/@40.818000,-74.017000,450m/data=!3m1!1e3!4m5!3m4!1s0x0:0x0!8m2!3d40.818000!4d-74.017000" xr:uid="{00000000-0004-0000-0000-000034A00000}"/>
    <hyperlink ref="AD20508" r:id="rId41014" display="https://www.bing.com/maps?cp=40.818000~-74.017000&amp;style=o&amp;lvl=18&amp;dir=0&amp;sp=point.40.818000_-74.017000_North Bergen Solar" xr:uid="{00000000-0004-0000-0000-000035A00000}"/>
    <hyperlink ref="AC20509" r:id="rId41015" display="https://www.google.com/maps/@40.534414,-74.275153,450m/data=!3m1!1e3!4m5!3m4!1s0x0:0x0!8m2!3d40.534414!4d-74.275153" xr:uid="{00000000-0004-0000-0000-000036A00000}"/>
    <hyperlink ref="AD20509" r:id="rId41016" display="https://www.bing.com/maps?cp=40.534414~-74.275153&amp;style=o&amp;lvl=18&amp;dir=0&amp;sp=point.40.534414_-74.275153_US Foods Solar" xr:uid="{00000000-0004-0000-0000-000037A00000}"/>
    <hyperlink ref="AC20510" r:id="rId41017" display="https://www.google.com/maps/@39.987281,-74.801807,450m/data=!3m1!1e3!4m5!3m4!1s0x0:0x0!8m2!3d39.987281!4d-74.801807" xr:uid="{00000000-0004-0000-0000-000038A00000}"/>
    <hyperlink ref="AD20510" r:id="rId41018" display="https://www.bing.com/maps?cp=39.987281~-74.801807&amp;style=o&amp;lvl=18&amp;dir=0&amp;sp=point.39.987281_-74.801807_Summit Water Nexus Mt. Holly, LLC Solar" xr:uid="{00000000-0004-0000-0000-000039A00000}"/>
    <hyperlink ref="AC20511" r:id="rId41019" display="https://www.google.com/maps/@40.475477,-74.320933,450m/data=!3m1!1e3!4m5!3m4!1s0x0:0x0!8m2!3d40.475477!4d-74.320933" xr:uid="{00000000-0004-0000-0000-00003AA00000}"/>
    <hyperlink ref="AD20511" r:id="rId41020" display="https://www.bing.com/maps?cp=40.475477~-74.320933&amp;style=o&amp;lvl=18&amp;dir=0&amp;sp=point.40.475477_-74.320933_Sabert Solar" xr:uid="{00000000-0004-0000-0000-00003BA00000}"/>
    <hyperlink ref="AC20512" r:id="rId41021" display="https://www.google.com/maps/@42.376860,-72.469140,450m/data=!3m1!1e3!4m5!3m4!1s0x0:0x0!8m2!3d42.376860!4d-72.469140" xr:uid="{00000000-0004-0000-0000-00003CA00000}"/>
    <hyperlink ref="AD20512" r:id="rId41022" display="https://www.bing.com/maps?cp=42.376860~-72.469140&amp;style=o&amp;lvl=18&amp;dir=0&amp;sp=point.42.376860_-72.469140_Hampshire College" xr:uid="{00000000-0004-0000-0000-00003DA00000}"/>
    <hyperlink ref="AC20513" r:id="rId41023" display="https://www.google.com/maps/@42.376860,-72.469140,450m/data=!3m1!1e3!4m5!3m4!1s0x0:0x0!8m2!3d42.376860!4d-72.469140" xr:uid="{00000000-0004-0000-0000-00003EA00000}"/>
    <hyperlink ref="AD20513" r:id="rId41024" display="https://www.bing.com/maps?cp=42.376860~-72.469140&amp;style=o&amp;lvl=18&amp;dir=0&amp;sp=point.42.376860_-72.469140_Hampshire College" xr:uid="{00000000-0004-0000-0000-00003FA00000}"/>
    <hyperlink ref="AC20514" r:id="rId41025" display="https://www.google.com/maps/@42.376860,-72.469140,450m/data=!3m1!1e3!4m5!3m4!1s0x0:0x0!8m2!3d42.376860!4d-72.469140" xr:uid="{00000000-0004-0000-0000-000040A00000}"/>
    <hyperlink ref="AD20514" r:id="rId41026" display="https://www.bing.com/maps?cp=42.376860~-72.469140&amp;style=o&amp;lvl=18&amp;dir=0&amp;sp=point.42.376860_-72.469140_Hampshire College" xr:uid="{00000000-0004-0000-0000-000041A00000}"/>
    <hyperlink ref="AC20515" r:id="rId41027" display="https://www.google.com/maps/@42.376860,-72.469140,450m/data=!3m1!1e3!4m5!3m4!1s0x0:0x0!8m2!3d42.376860!4d-72.469140" xr:uid="{00000000-0004-0000-0000-000042A00000}"/>
    <hyperlink ref="AD20515" r:id="rId41028" display="https://www.bing.com/maps?cp=42.376860~-72.469140&amp;style=o&amp;lvl=18&amp;dir=0&amp;sp=point.42.376860_-72.469140_Hampshire College" xr:uid="{00000000-0004-0000-0000-000043A00000}"/>
    <hyperlink ref="AC20516" r:id="rId41029" display="https://www.google.com/maps/@42.469135,-71.255460,450m/data=!3m1!1e3!4m5!3m4!1s0x0:0x0!8m2!3d42.469135!4d-71.255460" xr:uid="{00000000-0004-0000-0000-000044A00000}"/>
    <hyperlink ref="AD20516" r:id="rId41030" display="https://www.bing.com/maps?cp=42.469135~-71.255460&amp;style=o&amp;lvl=18&amp;dir=0&amp;sp=point.42.469135_-71.255460_Town of Lexington Solar" xr:uid="{00000000-0004-0000-0000-000045A00000}"/>
    <hyperlink ref="AC20517" r:id="rId41031" display="https://www.google.com/maps/@41.796600,-74.708077,450m/data=!3m1!1e3!4m5!3m4!1s0x0:0x0!8m2!3d41.796600!4d-74.708077" xr:uid="{00000000-0004-0000-0000-000046A00000}"/>
    <hyperlink ref="AD20517" r:id="rId41032" display="https://www.bing.com/maps?cp=41.796600~-74.708077&amp;style=o&amp;lvl=18&amp;dir=0&amp;sp=point.41.796600_-74.708077_Sullivan County - Adult Care Solar" xr:uid="{00000000-0004-0000-0000-000047A00000}"/>
    <hyperlink ref="AC20518" r:id="rId41033" display="https://www.google.com/maps/@43.342437,-76.343250,450m/data=!3m1!1e3!4m5!3m4!1s0x0:0x0!8m2!3d43.342437!4d-76.343250" xr:uid="{00000000-0004-0000-0000-000048A00000}"/>
    <hyperlink ref="AD20518" r:id="rId41034" display="https://www.bing.com/maps?cp=43.342437~-76.343250&amp;style=o&amp;lvl=18&amp;dir=0&amp;sp=point.43.342437_-76.343250_Oswego County - Fulton Solar" xr:uid="{00000000-0004-0000-0000-000049A00000}"/>
    <hyperlink ref="AC20519" r:id="rId41035" display="https://www.google.com/maps/@43.970958,-75.969805,450m/data=!3m1!1e3!4m5!3m4!1s0x0:0x0!8m2!3d43.970958!4d-75.969805" xr:uid="{00000000-0004-0000-0000-00004AA00000}"/>
    <hyperlink ref="AD20519" r:id="rId41036" display="https://www.bing.com/maps?cp=43.970958~-75.969805&amp;style=o&amp;lvl=18&amp;dir=0&amp;sp=point.43.970958_-75.969805_Jefferson-Lewis BOCES Solar" xr:uid="{00000000-0004-0000-0000-00004BA00000}"/>
    <hyperlink ref="AC20520" r:id="rId41037" display="https://www.google.com/maps/@39.237945,-77.293217,450m/data=!3m1!1e3!4m5!3m4!1s0x0:0x0!8m2!3d39.237945!4d-77.293217" xr:uid="{00000000-0004-0000-0000-00004CA00000}"/>
    <hyperlink ref="AD20520" r:id="rId41038" display="https://www.bing.com/maps?cp=39.237945~-77.293217&amp;style=o&amp;lvl=18&amp;dir=0&amp;sp=point.39.237945_-77.293217_Montgomery County Correctional Facility" xr:uid="{00000000-0004-0000-0000-00004DA00000}"/>
    <hyperlink ref="AC20521" r:id="rId41039" display="https://www.google.com/maps/@41.098957,-111.982167,450m/data=!3m1!1e3!4m5!3m4!1s0x0:0x0!8m2!3d41.098957!4d-111.982167" xr:uid="{00000000-0004-0000-0000-00004EA00000}"/>
    <hyperlink ref="AD20521" r:id="rId41040" display="https://www.bing.com/maps?cp=41.098957~-111.982167&amp;style=o&amp;lvl=18&amp;dir=0&amp;sp=point.41.098957_-111.982167_Weber State University - Davis Campus PV" xr:uid="{00000000-0004-0000-0000-00004FA00000}"/>
    <hyperlink ref="AC20522" r:id="rId41041" display="https://www.google.com/maps/@33.243261,-111.892354,450m/data=!3m1!1e3!4m5!3m4!1s0x0:0x0!8m2!3d33.243261!4d-111.892354" xr:uid="{00000000-0004-0000-0000-000050A00000}"/>
    <hyperlink ref="AD20522" r:id="rId41042" display="https://www.bing.com/maps?cp=33.243261~-111.892354&amp;style=o&amp;lvl=18&amp;dir=0&amp;sp=point.33.243261_-111.892354_Intel - Ocotillo Campus Solar" xr:uid="{00000000-0004-0000-0000-000051A00000}"/>
    <hyperlink ref="AC20523" r:id="rId41043" display="https://www.google.com/maps/@33.243261,-111.892354,450m/data=!3m1!1e3!4m5!3m4!1s0x0:0x0!8m2!3d33.243261!4d-111.892354" xr:uid="{00000000-0004-0000-0000-000052A00000}"/>
    <hyperlink ref="AD20523" r:id="rId41044" display="https://www.bing.com/maps?cp=33.243261~-111.892354&amp;style=o&amp;lvl=18&amp;dir=0&amp;sp=point.33.243261_-111.892354_Intel - Ocotillo Campus Solar" xr:uid="{00000000-0004-0000-0000-000053A00000}"/>
    <hyperlink ref="AC20524" r:id="rId41045" display="https://www.google.com/maps/@42.458470,-96.439688,450m/data=!3m1!1e3!4m5!3m4!1s0x0:0x0!8m2!3d42.458470!4d-96.439688" xr:uid="{00000000-0004-0000-0000-000054A00000}"/>
    <hyperlink ref="AD20524" r:id="rId41046" display="https://www.bing.com/maps?cp=42.458470~-96.439688&amp;style=o&amp;lvl=18&amp;dir=0&amp;sp=point.42.458470_-96.439688_South Sioux City Solar" xr:uid="{00000000-0004-0000-0000-000055A00000}"/>
    <hyperlink ref="AC20525" r:id="rId41047" display="https://www.google.com/maps/@33.708661,-116.198885,450m/data=!3m1!1e3!4m5!3m4!1s0x0:0x0!8m2!3d33.708661!4d-116.198885" xr:uid="{00000000-0004-0000-0000-000056A00000}"/>
    <hyperlink ref="AD20525" r:id="rId41048" display="https://www.bing.com/maps?cp=33.708661~-116.198885&amp;style=o&amp;lvl=18&amp;dir=0&amp;sp=point.33.708661_-116.198885_Valley Sanitary District WTP Solar" xr:uid="{00000000-0004-0000-0000-000057A00000}"/>
    <hyperlink ref="AC20526" r:id="rId41049" display="https://www.google.com/maps/@33.540124,-115.974771,450m/data=!3m1!1e3!4m5!3m4!1s0x0:0x0!8m2!3d33.540124!4d-115.974771" xr:uid="{00000000-0004-0000-0000-000058A00000}"/>
    <hyperlink ref="AD20526" r:id="rId41050" display="https://www.bing.com/maps?cp=33.540124~-115.974771&amp;style=o&amp;lvl=18&amp;dir=0&amp;sp=point.33.540124_-115.974771_Colgreen North Shore Solar Farm" xr:uid="{00000000-0004-0000-0000-000059A00000}"/>
    <hyperlink ref="AC20527" r:id="rId41051" display="https://www.google.com/maps/@44.529703,-93.410622,450m/data=!3m1!1e3!4m5!3m4!1s0x0:0x0!8m2!3d44.529703!4d-93.410622" xr:uid="{00000000-0004-0000-0000-00005AA00000}"/>
    <hyperlink ref="AD20527" r:id="rId41052" display="https://www.bing.com/maps?cp=44.529703~-93.410622&amp;style=o&amp;lvl=18&amp;dir=0&amp;sp=point.44.529703_-93.410622_Webster Holdco Solar CSG" xr:uid="{00000000-0004-0000-0000-00005BA00000}"/>
    <hyperlink ref="AC20528" r:id="rId41053" display="https://www.google.com/maps/@41.805400,-71.514166,450m/data=!3m1!1e3!4m5!3m4!1s0x0:0x0!8m2!3d41.805400!4d-71.514166" xr:uid="{00000000-0004-0000-0000-00005CA00000}"/>
    <hyperlink ref="AD20528" r:id="rId41054" display="https://www.bing.com/maps?cp=41.805400~-71.514166&amp;style=o&amp;lvl=18&amp;dir=0&amp;sp=point.41.805400_-71.514166_Orbit Energy RI" xr:uid="{00000000-0004-0000-0000-00005DA00000}"/>
    <hyperlink ref="AC20529" r:id="rId41055" display="https://www.google.com/maps/@44.623117,-93.134002,450m/data=!3m1!1e3!4m5!3m4!1s0x0:0x0!8m2!3d44.623117!4d-93.134002" xr:uid="{00000000-0004-0000-0000-00005EA00000}"/>
    <hyperlink ref="AD20529" r:id="rId41056" display="https://www.bing.com/maps?cp=44.623117~-93.134002&amp;style=o&amp;lvl=18&amp;dir=0&amp;sp=point.44.623117_-93.134002_Farmington Holdco Solar" xr:uid="{00000000-0004-0000-0000-00005FA00000}"/>
    <hyperlink ref="AC20530" r:id="rId41057" display="https://www.google.com/maps/@44.022374,-92.756972,450m/data=!3m1!1e3!4m5!3m4!1s0x0:0x0!8m2!3d44.022374!4d-92.756972" xr:uid="{00000000-0004-0000-0000-000060A00000}"/>
    <hyperlink ref="AD20530" r:id="rId41058" display="https://www.bing.com/maps?cp=44.022374~-92.756972&amp;style=o&amp;lvl=18&amp;dir=0&amp;sp=point.44.022374_-92.756972_Dodge Holdco Solar CSG" xr:uid="{00000000-0004-0000-0000-000061A00000}"/>
    <hyperlink ref="AC20531" r:id="rId41059" display="https://www.google.com/maps/@44.021848,-92.592192,450m/data=!3m1!1e3!4m5!3m4!1s0x0:0x0!8m2!3d44.021848!4d-92.592192" xr:uid="{00000000-0004-0000-0000-000062A00000}"/>
    <hyperlink ref="AD20531" r:id="rId41060" display="https://www.bing.com/maps?cp=44.021848~-92.592192&amp;style=o&amp;lvl=18&amp;dir=0&amp;sp=point.44.021848_-92.592192_Hwy 14 Holdco Solar CSG" xr:uid="{00000000-0004-0000-0000-000063A00000}"/>
    <hyperlink ref="AC20532" r:id="rId41061" display="https://www.google.com/maps/@44.220122,-92.654324,450m/data=!3m1!1e3!4m5!3m4!1s0x0:0x0!8m2!3d44.220122!4d-92.654324" xr:uid="{00000000-0004-0000-0000-000064A00000}"/>
    <hyperlink ref="AD20532" r:id="rId41062" display="https://www.bing.com/maps?cp=44.220122~-92.654324&amp;style=o&amp;lvl=18&amp;dir=0&amp;sp=point.44.220122_-92.654324_Pine Island Solar CSG" xr:uid="{00000000-0004-0000-0000-000065A00000}"/>
    <hyperlink ref="AC20533" r:id="rId41063" display="https://www.google.com/maps/@45.334575,-93.775577,450m/data=!3m1!1e3!4m5!3m4!1s0x0:0x0!8m2!3d45.334575!4d-93.775577" xr:uid="{00000000-0004-0000-0000-000066A00000}"/>
    <hyperlink ref="AD20533" r:id="rId41064" display="https://www.bing.com/maps?cp=45.334575~-93.775577&amp;style=o&amp;lvl=18&amp;dir=0&amp;sp=point.45.334575_-93.775577_Big Lake Holdco Solar CSG" xr:uid="{00000000-0004-0000-0000-000067A00000}"/>
    <hyperlink ref="AC20534" r:id="rId41065" display="https://www.google.com/maps/@45.253488,-92.893970,450m/data=!3m1!1e3!4m5!3m4!1s0x0:0x0!8m2!3d45.253488!4d-92.893970" xr:uid="{00000000-0004-0000-0000-000068A00000}"/>
    <hyperlink ref="AD20534" r:id="rId41066" display="https://www.bing.com/maps?cp=45.253488~-92.893970&amp;style=o&amp;lvl=18&amp;dir=0&amp;sp=point.45.253488_-92.893970_Forest Lake Solar CSG" xr:uid="{00000000-0004-0000-0000-000069A00000}"/>
    <hyperlink ref="AC20535" r:id="rId41067" display="https://www.google.com/maps/@44.367140,-92.019280,450m/data=!3m1!1e3!4m5!3m4!1s0x0:0x0!8m2!3d44.367140!4d-92.019280" xr:uid="{00000000-0004-0000-0000-00006AA00000}"/>
    <hyperlink ref="AD20535" r:id="rId41068" display="https://www.bing.com/maps?cp=44.367140~-92.019280&amp;style=o&amp;lvl=18&amp;dir=0&amp;sp=point.44.367140_-92.019280_Wabasha Holdco Solar CSG" xr:uid="{00000000-0004-0000-0000-00006BA00000}"/>
    <hyperlink ref="AC20536" r:id="rId41069" display="https://www.google.com/maps/@40.760069,-74.065394,450m/data=!3m1!1e3!4m5!3m4!1s0x0:0x0!8m2!3d40.760069!4d-74.065394" xr:uid="{00000000-0004-0000-0000-00006CA00000}"/>
    <hyperlink ref="AD20536" r:id="rId41070" display="https://www.bing.com/maps?cp=40.760069~-74.065394&amp;style=o&amp;lvl=18&amp;dir=0&amp;sp=point.40.760069_-74.065394_Goya Foods, Inc- Jersey City Solar" xr:uid="{00000000-0004-0000-0000-00006DA00000}"/>
    <hyperlink ref="AC20537" r:id="rId41071" display="https://www.google.com/maps/@40.773120,-74.077397,450m/data=!3m1!1e3!4m5!3m4!1s0x0:0x0!8m2!3d40.773120!4d-74.077397" xr:uid="{00000000-0004-0000-0000-00006EA00000}"/>
    <hyperlink ref="AD20537" r:id="rId41072" display="https://www.bing.com/maps?cp=40.773120~-74.077397&amp;style=o&amp;lvl=18&amp;dir=0&amp;sp=point.40.773120_-74.077397_Goya Foods, Inc- Secaucus Solar" xr:uid="{00000000-0004-0000-0000-00006FA00000}"/>
    <hyperlink ref="AC20538" r:id="rId41073" display="https://www.google.com/maps/@40.814586,-74.297098,450m/data=!3m1!1e3!4m5!3m4!1s0x0:0x0!8m2!3d40.814586!4d-74.297098" xr:uid="{00000000-0004-0000-0000-000070A00000}"/>
    <hyperlink ref="AD20538" r:id="rId41074" display="https://www.bing.com/maps?cp=40.814586~-74.297098&amp;style=o&amp;lvl=18&amp;dir=0&amp;sp=point.40.814586_-74.297098_Prudential 55 Livingston Roseland Solar" xr:uid="{00000000-0004-0000-0000-000071A00000}"/>
    <hyperlink ref="AC20539" r:id="rId41075" display="https://www.google.com/maps/@40.815363,-74.304989,450m/data=!3m1!1e3!4m5!3m4!1s0x0:0x0!8m2!3d40.815363!4d-74.304989" xr:uid="{00000000-0004-0000-0000-000072A00000}"/>
    <hyperlink ref="AD20539" r:id="rId41076" display="https://www.bing.com/maps?cp=40.815363~-74.304989&amp;style=o&amp;lvl=18&amp;dir=0&amp;sp=point.40.815363_-74.304989_Prudential 80 Livingston Roseland Solar" xr:uid="{00000000-0004-0000-0000-000073A00000}"/>
    <hyperlink ref="AC20540" r:id="rId41077" display="https://www.google.com/maps/@40.727800,-74.114200,450m/data=!3m1!1e3!4m5!3m4!1s0x0:0x0!8m2!3d40.727800!4d-74.114200" xr:uid="{00000000-0004-0000-0000-000074A00000}"/>
    <hyperlink ref="AD20540" r:id="rId41078" display="https://www.bing.com/maps?cp=40.727800~-74.114200&amp;style=o&amp;lvl=18&amp;dir=0&amp;sp=point.40.727800_-74.114200_River Terminal Development Solar" xr:uid="{00000000-0004-0000-0000-000075A00000}"/>
    <hyperlink ref="AC20541" r:id="rId41079" display="https://www.google.com/maps/@40.727800,-74.114200,450m/data=!3m1!1e3!4m5!3m4!1s0x0:0x0!8m2!3d40.727800!4d-74.114200" xr:uid="{00000000-0004-0000-0000-000076A00000}"/>
    <hyperlink ref="AD20541" r:id="rId41080" display="https://www.bing.com/maps?cp=40.727800~-74.114200&amp;style=o&amp;lvl=18&amp;dir=0&amp;sp=point.40.727800_-74.114200_River Terminal Development Solar" xr:uid="{00000000-0004-0000-0000-000077A00000}"/>
    <hyperlink ref="AC20542" r:id="rId41081" display="https://www.google.com/maps/@40.727800,-74.114200,450m/data=!3m1!1e3!4m5!3m4!1s0x0:0x0!8m2!3d40.727800!4d-74.114200" xr:uid="{00000000-0004-0000-0000-000078A00000}"/>
    <hyperlink ref="AD20542" r:id="rId41082" display="https://www.bing.com/maps?cp=40.727800~-74.114200&amp;style=o&amp;lvl=18&amp;dir=0&amp;sp=point.40.727800_-74.114200_River Terminal Development Solar" xr:uid="{00000000-0004-0000-0000-000079A00000}"/>
    <hyperlink ref="AC20543" r:id="rId41083" display="https://www.google.com/maps/@40.727800,-74.114200,450m/data=!3m1!1e3!4m5!3m4!1s0x0:0x0!8m2!3d40.727800!4d-74.114200" xr:uid="{00000000-0004-0000-0000-00007AA00000}"/>
    <hyperlink ref="AD20543" r:id="rId41084" display="https://www.bing.com/maps?cp=40.727800~-74.114200&amp;style=o&amp;lvl=18&amp;dir=0&amp;sp=point.40.727800_-74.114200_River Terminal Development Solar" xr:uid="{00000000-0004-0000-0000-00007BA00000}"/>
    <hyperlink ref="AC20544" r:id="rId41085" display="https://www.google.com/maps/@40.727800,-74.114200,450m/data=!3m1!1e3!4m5!3m4!1s0x0:0x0!8m2!3d40.727800!4d-74.114200" xr:uid="{00000000-0004-0000-0000-00007CA00000}"/>
    <hyperlink ref="AD20544" r:id="rId41086" display="https://www.bing.com/maps?cp=40.727800~-74.114200&amp;style=o&amp;lvl=18&amp;dir=0&amp;sp=point.40.727800_-74.114200_River Terminal Development Solar" xr:uid="{00000000-0004-0000-0000-00007DA00000}"/>
    <hyperlink ref="AC20545" r:id="rId41087" display="https://www.google.com/maps/@38.390756,-121.947770,450m/data=!3m1!1e3!4m5!3m4!1s0x0:0x0!8m2!3d38.390756!4d-121.947770" xr:uid="{00000000-0004-0000-0000-00007EA00000}"/>
    <hyperlink ref="AD20545" r:id="rId41088" location="1" display="https://www.bing.com/maps?cp=38.390756~-121.947770&amp;style=o&amp;lvl=18&amp;dir=0&amp;sp=point.38.390756_-121.947770_Genentech Vacaville Meter - 1" xr:uid="{00000000-0004-0000-0000-00007FA00000}"/>
    <hyperlink ref="AC20546" r:id="rId41089" display="https://www.google.com/maps/@38.390756,-121.947770,450m/data=!3m1!1e3!4m5!3m4!1s0x0:0x0!8m2!3d38.390756!4d-121.947770" xr:uid="{00000000-0004-0000-0000-000080A00000}"/>
    <hyperlink ref="AD20546" r:id="rId41090" location="1" display="https://www.bing.com/maps?cp=38.390756~-121.947770&amp;style=o&amp;lvl=18&amp;dir=0&amp;sp=point.38.390756_-121.947770_Genentech Vacaville Meter - 1" xr:uid="{00000000-0004-0000-0000-000081A00000}"/>
    <hyperlink ref="AC20547" r:id="rId41091" display="https://www.google.com/maps/@38.601354,-121.397929,450m/data=!3m1!1e3!4m5!3m4!1s0x0:0x0!8m2!3d38.601354!4d-121.397929" xr:uid="{00000000-0004-0000-0000-000082A00000}"/>
    <hyperlink ref="AD20547" r:id="rId41092" display="https://www.bing.com/maps?cp=38.601354~-121.397929&amp;style=o&amp;lvl=18&amp;dir=0&amp;sp=point.38.601354_-121.397929_US GSA - Sacramento" xr:uid="{00000000-0004-0000-0000-000083A00000}"/>
    <hyperlink ref="AC20548" r:id="rId41093" display="https://www.google.com/maps/@39.505187,-79.392991,450m/data=!3m1!1e3!4m5!3m4!1s0x0:0x0!8m2!3d39.505187!4d-79.392991" xr:uid="{00000000-0004-0000-0000-000084A00000}"/>
    <hyperlink ref="AD20548" r:id="rId41094" display="https://www.bing.com/maps?cp=39.505187~-79.392991&amp;style=o&amp;lvl=18&amp;dir=0&amp;sp=point.39.505187_-79.392991_Garrett County - DPU Treatment Plant" xr:uid="{00000000-0004-0000-0000-000085A00000}"/>
    <hyperlink ref="AC20549" r:id="rId41095" display="https://www.google.com/maps/@40.423484,-75.925225,450m/data=!3m1!1e3!4m5!3m4!1s0x0:0x0!8m2!3d40.423484!4d-75.925225" xr:uid="{00000000-0004-0000-0000-000086A00000}"/>
    <hyperlink ref="AD20549" r:id="rId41096" display="https://www.bing.com/maps?cp=40.423484~-75.925225&amp;style=o&amp;lvl=18&amp;dir=0&amp;sp=point.40.423484_-75.925225_Temple Solar Arrays" xr:uid="{00000000-0004-0000-0000-000087A00000}"/>
    <hyperlink ref="AC20550" r:id="rId41097" display="https://www.google.com/maps/@39.693730,-77.314427,450m/data=!3m1!1e3!4m5!3m4!1s0x0:0x0!8m2!3d39.693730!4d-77.314427" xr:uid="{00000000-0004-0000-0000-000088A00000}"/>
    <hyperlink ref="AD20550" r:id="rId41098" display="https://www.bing.com/maps?cp=39.693730~-77.314427&amp;style=o&amp;lvl=18&amp;dir=0&amp;sp=point.39.693730_-77.314427_Emmitsburg Solar Arrays" xr:uid="{00000000-0004-0000-0000-000089A00000}"/>
    <hyperlink ref="AC20551" r:id="rId41099" display="https://www.google.com/maps/@42.175000,-71.986000,450m/data=!3m1!1e3!4m5!3m4!1s0x0:0x0!8m2!3d42.175000!4d-71.986000" xr:uid="{00000000-0004-0000-0000-00008AA00000}"/>
    <hyperlink ref="AD20551" r:id="rId41100" display="https://www.bing.com/maps?cp=42.175000~-71.986000&amp;style=o&amp;lvl=18&amp;dir=0&amp;sp=point.42.175000_-71.986000_Curtis Hill Solar CSG" xr:uid="{00000000-0004-0000-0000-00008BA00000}"/>
    <hyperlink ref="AC20552" r:id="rId41101" display="https://www.google.com/maps/@42.153000,-71.988000,450m/data=!3m1!1e3!4m5!3m4!1s0x0:0x0!8m2!3d42.153000!4d-71.988000" xr:uid="{00000000-0004-0000-0000-00008CA00000}"/>
    <hyperlink ref="AD20552" r:id="rId41102" display="https://www.bing.com/maps?cp=42.153000~-71.988000&amp;style=o&amp;lvl=18&amp;dir=0&amp;sp=point.42.153000_-71.988000_Depot Hill Solar CSG" xr:uid="{00000000-0004-0000-0000-00008DA00000}"/>
    <hyperlink ref="AC20553" r:id="rId41103" display="https://www.google.com/maps/@33.926666,-88.997563,450m/data=!3m1!1e3!4m5!3m4!1s0x0:0x0!8m2!3d33.926666!4d-88.997563" xr:uid="{00000000-0004-0000-0000-00008EA00000}"/>
    <hyperlink ref="AD20553" r:id="rId41104" display="https://www.bing.com/maps?cp=33.926666~-88.997563&amp;style=o&amp;lvl=18&amp;dir=0&amp;sp=point.33.926666_-88.997563_SR Houston" xr:uid="{00000000-0004-0000-0000-00008FA00000}"/>
    <hyperlink ref="AC20554" r:id="rId41105" display="https://www.google.com/maps/@42.109564,-71.266743,450m/data=!3m1!1e3!4m5!3m4!1s0x0:0x0!8m2!3d42.109564!4d-71.266743" xr:uid="{00000000-0004-0000-0000-000090A00000}"/>
    <hyperlink ref="AD20554" r:id="rId41106" display="https://www.bing.com/maps?cp=42.109564~-71.266743&amp;style=o&amp;lvl=18&amp;dir=0&amp;sp=point.42.109564_-71.266743_Bird Machine Solar Farm" xr:uid="{00000000-0004-0000-0000-000091A00000}"/>
    <hyperlink ref="AC20555" r:id="rId41107" display="https://www.google.com/maps/@42.582855,-71.246389,450m/data=!3m1!1e3!4m5!3m4!1s0x0:0x0!8m2!3d42.582855!4d-71.246389" xr:uid="{00000000-0004-0000-0000-000092A00000}"/>
    <hyperlink ref="AD20555" r:id="rId41108" display="https://www.bing.com/maps?cp=42.582855~-71.246389&amp;style=o&amp;lvl=18&amp;dir=0&amp;sp=point.42.582855_-71.246389_Iron Horse Solar I CSG" xr:uid="{00000000-0004-0000-0000-000093A00000}"/>
    <hyperlink ref="AC20556" r:id="rId41109" display="https://www.google.com/maps/@34.769544,-102.052422,450m/data=!3m1!1e3!4m5!3m4!1s0x0:0x0!8m2!3d34.769544!4d-102.052422" xr:uid="{00000000-0004-0000-0000-000094A00000}"/>
    <hyperlink ref="AD20556" r:id="rId41110" display="https://www.bing.com/maps?cp=34.769544~-102.052422&amp;style=o&amp;lvl=18&amp;dir=0&amp;sp=point.34.769544_-102.052422_Astra Wind Farm" xr:uid="{00000000-0004-0000-0000-000095A00000}"/>
    <hyperlink ref="AC20557" r:id="rId41111" display="https://www.google.com/maps/@40.070879,-74.161153,450m/data=!3m1!1e3!4m5!3m4!1s0x0:0x0!8m2!3d40.070879!4d-74.161153" xr:uid="{00000000-0004-0000-0000-000096A00000}"/>
    <hyperlink ref="AD20557" r:id="rId41112" display="https://www.bing.com/maps?cp=40.070879~-74.161153&amp;style=o&amp;lvl=18&amp;dir=0&amp;sp=point.40.070879_-74.161153_NES Rutgers Solar" xr:uid="{00000000-0004-0000-0000-000097A00000}"/>
    <hyperlink ref="AC20558" r:id="rId41113" display="https://www.google.com/maps/@42.076119,-71.422707,450m/data=!3m1!1e3!4m5!3m4!1s0x0:0x0!8m2!3d42.076119!4d-71.422707" xr:uid="{00000000-0004-0000-0000-000098A00000}"/>
    <hyperlink ref="AD20558" r:id="rId41114" display="https://www.bing.com/maps?cp=42.076119~-71.422707&amp;style=o&amp;lvl=18&amp;dir=0&amp;sp=point.42.076119_-71.422707_126 Grove Solar LLC" xr:uid="{00000000-0004-0000-0000-000099A00000}"/>
    <hyperlink ref="AC20559" r:id="rId41115" display="https://www.google.com/maps/@44.962340,-73.274146,450m/data=!3m1!1e3!4m5!3m4!1s0x0:0x0!8m2!3d44.962340!4d-73.274146" xr:uid="{00000000-0004-0000-0000-00009AA00000}"/>
    <hyperlink ref="AD20559" r:id="rId41116" display="https://www.bing.com/maps?cp=44.962340~-73.274146&amp;style=o&amp;lvl=18&amp;dir=0&amp;sp=point.44.962340_-73.274146_VEC Alburgh Array" xr:uid="{00000000-0004-0000-0000-00009BA00000}"/>
    <hyperlink ref="AC20560" r:id="rId41117" display="https://www.google.com/maps/@38.565000,-121.343000,450m/data=!3m1!1e3!4m5!3m4!1s0x0:0x0!8m2!3d38.565000!4d-121.343000" xr:uid="{00000000-0004-0000-0000-00009CA00000}"/>
    <hyperlink ref="AD20560" r:id="rId41118" display="https://www.bing.com/maps?cp=38.565000~-121.343000&amp;style=o&amp;lvl=18&amp;dir=0&amp;sp=point.38.565000_-121.343000_Dept of General Services -FTB" xr:uid="{00000000-0004-0000-0000-00009DA00000}"/>
    <hyperlink ref="AC20561" r:id="rId41119" display="https://www.google.com/maps/@38.027241,-84.254726,450m/data=!3m1!1e3!4m5!3m4!1s0x0:0x0!8m2!3d38.027241!4d-84.254726" xr:uid="{00000000-0004-0000-0000-00009EA00000}"/>
    <hyperlink ref="AD20561" r:id="rId41120" display="https://www.bing.com/maps?cp=38.027241~-84.254726&amp;style=o&amp;lvl=18&amp;dir=0&amp;sp=point.38.027241_-84.254726_Cooperative Solar One" xr:uid="{00000000-0004-0000-0000-00009FA00000}"/>
    <hyperlink ref="AC20562" r:id="rId41121" display="https://www.google.com/maps/@40.473000,-86.146000,450m/data=!3m1!1e3!4m5!3m4!1s0x0:0x0!8m2!3d40.473000!4d-86.146000" xr:uid="{00000000-0004-0000-0000-0000A0A00000}"/>
    <hyperlink ref="AD20562" r:id="rId41122" display="https://www.bing.com/maps?cp=40.473000~-86.146000&amp;style=o&amp;lvl=18&amp;dir=0&amp;sp=point.40.473000_-86.146000_Kokomo Solar 1, LLC" xr:uid="{00000000-0004-0000-0000-0000A1A00000}"/>
    <hyperlink ref="AC20563" r:id="rId41123" display="https://www.google.com/maps/@42.625649,-70.656489,450m/data=!3m1!1e3!4m5!3m4!1s0x0:0x0!8m2!3d42.625649!4d-70.656489" xr:uid="{00000000-0004-0000-0000-0000A2A00000}"/>
    <hyperlink ref="AD20563" r:id="rId41124" display="https://www.bing.com/maps?cp=42.625649~-70.656489&amp;style=o&amp;lvl=18&amp;dir=0&amp;sp=point.42.625649_-70.656489_Equity Industrial Turbines" xr:uid="{00000000-0004-0000-0000-0000A3A00000}"/>
    <hyperlink ref="AC20564" r:id="rId41125" display="https://www.google.com/maps/@42.789327,-70.880032,450m/data=!3m1!1e3!4m5!3m4!1s0x0:0x0!8m2!3d42.789327!4d-70.880032" xr:uid="{00000000-0004-0000-0000-0000A4A00000}"/>
    <hyperlink ref="AD20564" r:id="rId41126" display="https://www.bing.com/maps?cp=42.789327~-70.880032&amp;style=o&amp;lvl=18&amp;dir=0&amp;sp=point.42.789327_-70.880032_Bashaw Solar CSG 1, LLC" xr:uid="{00000000-0004-0000-0000-0000A5A00000}"/>
    <hyperlink ref="AC20565" r:id="rId41127" display="https://www.google.com/maps/@42.016270,-72.775239,450m/data=!3m1!1e3!4m5!3m4!1s0x0:0x0!8m2!3d42.016270!4d-72.775239" xr:uid="{00000000-0004-0000-0000-0000A6A00000}"/>
    <hyperlink ref="AD20565" r:id="rId41128" display="https://www.bing.com/maps?cp=42.016270~-72.775239&amp;style=o&amp;lvl=18&amp;dir=0&amp;sp=point.42.016270_-72.775239_Kearsarge Southwick LLC" xr:uid="{00000000-0004-0000-0000-0000A7A00000}"/>
    <hyperlink ref="AC20566" r:id="rId41129" display="https://www.google.com/maps/@45.370546,-121.756527,450m/data=!3m1!1e3!4m5!3m4!1s0x0:0x0!8m2!3d45.370546!4d-121.756527" xr:uid="{00000000-0004-0000-0000-0000A8A00000}"/>
    <hyperlink ref="AD20566" r:id="rId41130" display="https://www.bing.com/maps?cp=45.370546~-121.756527&amp;style=o&amp;lvl=18&amp;dir=0&amp;sp=point.45.370546_-121.756527_Timothy Lake Powerhouse" xr:uid="{00000000-0004-0000-0000-0000A9A00000}"/>
    <hyperlink ref="AC20567" r:id="rId41131" display="https://www.google.com/maps/@34.511889,-117.922819,450m/data=!3m1!1e3!4m5!3m4!1s0x0:0x0!8m2!3d34.511889!4d-117.922819" xr:uid="{00000000-0004-0000-0000-0000AAA00000}"/>
    <hyperlink ref="AD20567" r:id="rId41132" display="https://www.bing.com/maps?cp=34.511889~-117.922819&amp;style=o&amp;lvl=18&amp;dir=0&amp;sp=point.34.511889_-117.922819_Solar Star California, XLIV, LLC" xr:uid="{00000000-0004-0000-0000-0000ABA00000}"/>
    <hyperlink ref="AC20568" r:id="rId41133" display="https://www.google.com/maps/@41.436900,-92.703817,450m/data=!3m1!1e3!4m5!3m4!1s0x0:0x0!8m2!3d41.436900!4d-92.703817" xr:uid="{00000000-0004-0000-0000-0000ACA00000}"/>
    <hyperlink ref="AD20568" r:id="rId41134" display="https://www.bing.com/maps?cp=41.436900~-92.703817&amp;style=o&amp;lvl=18&amp;dir=0&amp;sp=point.41.436900_-92.703817_Prairie Wind Farm" xr:uid="{00000000-0004-0000-0000-0000ADA00000}"/>
    <hyperlink ref="AC20569" r:id="rId41135" display="https://www.google.com/maps/@43.632074,-72.418566,450m/data=!3m1!1e3!4m5!3m4!1s0x0:0x0!8m2!3d43.632074!4d-72.418566" xr:uid="{00000000-0004-0000-0000-0000AEA00000}"/>
    <hyperlink ref="AD20569" r:id="rId41136" display="https://www.bing.com/maps?cp=43.632074~-72.418566&amp;style=o&amp;lvl=18&amp;dir=0&amp;sp=point.43.632074_-72.418566_GMP Solar - Hartford" xr:uid="{00000000-0004-0000-0000-0000AFA00000}"/>
    <hyperlink ref="AC20570" r:id="rId41137" display="https://www.google.com/maps/@44.465485,-73.103241,450m/data=!3m1!1e3!4m5!3m4!1s0x0:0x0!8m2!3d44.465485!4d-73.103241" xr:uid="{00000000-0004-0000-0000-0000B0A00000}"/>
    <hyperlink ref="AD20570" r:id="rId41138" display="https://www.bing.com/maps?cp=44.465485~-73.103241&amp;style=o&amp;lvl=18&amp;dir=0&amp;sp=point.44.465485_-73.103241_GMP Solar - Williston" xr:uid="{00000000-0004-0000-0000-0000B1A00000}"/>
    <hyperlink ref="AC20571" r:id="rId41139" display="https://www.google.com/maps/@41.596959,-91.036295,450m/data=!3m1!1e3!4m5!3m4!1s0x0:0x0!8m2!3d41.596959!4d-91.036295" xr:uid="{00000000-0004-0000-0000-0000B2A00000}"/>
    <hyperlink ref="AD20571" r:id="rId41140" display="https://www.bing.com/maps?cp=41.596959~-91.036295&amp;style=o&amp;lvl=18&amp;dir=0&amp;sp=point.41.596959_-91.036295_Eastern Iowa Solar" xr:uid="{00000000-0004-0000-0000-0000B3A00000}"/>
    <hyperlink ref="AC20572" r:id="rId41141" display="https://www.google.com/maps/@44.136051,-72.510509,450m/data=!3m1!1e3!4m5!3m4!1s0x0:0x0!8m2!3d44.136051!4d-72.510509" xr:uid="{00000000-0004-0000-0000-0000B4A00000}"/>
    <hyperlink ref="AD20572" r:id="rId41142" display="https://www.bing.com/maps?cp=44.136051~-72.510509&amp;style=o&amp;lvl=18&amp;dir=0&amp;sp=point.44.136051_-72.510509_GMP Solar - Williamstown" xr:uid="{00000000-0004-0000-0000-0000B5A00000}"/>
    <hyperlink ref="AC20573" r:id="rId41143" display="https://www.google.com/maps/@42.102447,-71.697711,450m/data=!3m1!1e3!4m5!3m4!1s0x0:0x0!8m2!3d42.102447!4d-71.697711" xr:uid="{00000000-0004-0000-0000-0000B6A00000}"/>
    <hyperlink ref="AD20573" r:id="rId41144" display="https://www.bing.com/maps?cp=42.102447~-71.697711&amp;style=o&amp;lvl=18&amp;dir=0&amp;sp=point.42.102447_-71.697711_Sutton Solar CSG" xr:uid="{00000000-0004-0000-0000-0000B7A00000}"/>
    <hyperlink ref="AC20574" r:id="rId41145" display="https://www.google.com/maps/@42.562091,-73.287065,450m/data=!3m1!1e3!4m5!3m4!1s0x0:0x0!8m2!3d42.562091!4d-73.287065" xr:uid="{00000000-0004-0000-0000-0000B8A00000}"/>
    <hyperlink ref="AD20574" r:id="rId41146" display="https://www.bing.com/maps?cp=42.562091~-73.287065&amp;style=o&amp;lvl=18&amp;dir=0&amp;sp=point.42.562091_-73.287065_Nexamp Peak CSG" xr:uid="{00000000-0004-0000-0000-0000B9A00000}"/>
    <hyperlink ref="AC20575" r:id="rId41147" display="https://www.google.com/maps/@41.964000,-72.309000,450m/data=!3m1!1e3!4m5!3m4!1s0x0:0x0!8m2!3d41.964000!4d-72.309000" xr:uid="{00000000-0004-0000-0000-0000BAA00000}"/>
    <hyperlink ref="AD20575" r:id="rId41148" display="https://www.bing.com/maps?cp=41.964000~-72.309000&amp;style=o&amp;lvl=18&amp;dir=0&amp;sp=point.41.964000_-72.309000_Stafford MS Ground Mount Community Solar" xr:uid="{00000000-0004-0000-0000-0000BBA00000}"/>
    <hyperlink ref="AC20576" r:id="rId41149" display="https://www.google.com/maps/@41.964000,-72.309000,450m/data=!3m1!1e3!4m5!3m4!1s0x0:0x0!8m2!3d41.964000!4d-72.309000" xr:uid="{00000000-0004-0000-0000-0000BCA00000}"/>
    <hyperlink ref="AD20576" r:id="rId41150" display="https://www.bing.com/maps?cp=41.964000~-72.309000&amp;style=o&amp;lvl=18&amp;dir=0&amp;sp=point.41.964000_-72.309000_Stafford MS Ground Mount Community Solar" xr:uid="{00000000-0004-0000-0000-0000BDA00000}"/>
    <hyperlink ref="AC20577" r:id="rId41151" display="https://www.google.com/maps/@35.849950,-81.540861,450m/data=!3m1!1e3!4m5!3m4!1s0x0:0x0!8m2!3d35.849950!4d-81.540861" xr:uid="{00000000-0004-0000-0000-0000BEA00000}"/>
    <hyperlink ref="AD20577" r:id="rId41152" display="https://www.bing.com/maps?cp=35.849950~-81.540861&amp;style=o&amp;lvl=18&amp;dir=0&amp;sp=point.35.849950_-81.540861_Bernhardt Furniture Solar Farm" xr:uid="{00000000-0004-0000-0000-0000BFA00000}"/>
    <hyperlink ref="AC20578" r:id="rId41153" display="https://www.google.com/maps/@36.345842,-77.633477,450m/data=!3m1!1e3!4m5!3m4!1s0x0:0x0!8m2!3d36.345842!4d-77.633477" xr:uid="{00000000-0004-0000-0000-0000C0A00000}"/>
    <hyperlink ref="AD20578" r:id="rId41154" display="https://www.bing.com/maps?cp=36.345842~-77.633477&amp;style=o&amp;lvl=18&amp;dir=0&amp;sp=point.36.345842_-77.633477_Carl Friedrich Gauss Solar" xr:uid="{00000000-0004-0000-0000-0000C1A00000}"/>
    <hyperlink ref="AC20579" r:id="rId41155" display="https://www.google.com/maps/@43.941851,-82.898675,450m/data=!3m1!1e3!4m5!3m4!1s0x0:0x0!8m2!3d43.941851!4d-82.898675" xr:uid="{00000000-0004-0000-0000-0000C2A00000}"/>
    <hyperlink ref="AD20579" r:id="rId41156" display="https://www.bing.com/maps?cp=43.941851~-82.898675&amp;style=o&amp;lvl=18&amp;dir=0&amp;sp=point.43.941851_-82.898675_Deerfield Wind Energy, LLC" xr:uid="{00000000-0004-0000-0000-0000C3A00000}"/>
    <hyperlink ref="AC20580" r:id="rId41157" display="https://www.google.com/maps/@43.941851,-82.898675,450m/data=!3m1!1e3!4m5!3m4!1s0x0:0x0!8m2!3d43.941851!4d-82.898675" xr:uid="{00000000-0004-0000-0000-0000C4A00000}"/>
    <hyperlink ref="AD20580" r:id="rId41158" display="https://www.bing.com/maps?cp=43.941851~-82.898675&amp;style=o&amp;lvl=18&amp;dir=0&amp;sp=point.43.941851_-82.898675_Deerfield Wind Energy, LLC" xr:uid="{00000000-0004-0000-0000-0000C5A00000}"/>
    <hyperlink ref="AC20581" r:id="rId41159" display="https://www.google.com/maps/@43.941851,-82.898675,450m/data=!3m1!1e3!4m5!3m4!1s0x0:0x0!8m2!3d43.941851!4d-82.898675" xr:uid="{00000000-0004-0000-0000-0000C6A00000}"/>
    <hyperlink ref="AD20581" r:id="rId41160" display="https://www.bing.com/maps?cp=43.941851~-82.898675&amp;style=o&amp;lvl=18&amp;dir=0&amp;sp=point.43.941851_-82.898675_Deerfield Wind Energy, LLC" xr:uid="{00000000-0004-0000-0000-0000C7A00000}"/>
    <hyperlink ref="AC20582" r:id="rId41161" display="https://www.google.com/maps/@35.850000,-114.944000,450m/data=!3m1!1e3!4m5!3m4!1s0x0:0x0!8m2!3d35.850000!4d-114.944000" xr:uid="{00000000-0004-0000-0000-0000C8A00000}"/>
    <hyperlink ref="AD20582" r:id="rId41162" display="https://www.bing.com/maps?cp=35.850000~-114.944000&amp;style=o&amp;lvl=18&amp;dir=0&amp;sp=point.35.850000_-114.944000_Boulder Solar II, LLC" xr:uid="{00000000-0004-0000-0000-0000C9A00000}"/>
    <hyperlink ref="AC20583" r:id="rId41163" display="https://www.google.com/maps/@39.154474,-112.359849,450m/data=!3m1!1e3!4m5!3m4!1s0x0:0x0!8m2!3d39.154474!4d-112.359849" xr:uid="{00000000-0004-0000-0000-0000CAA00000}"/>
    <hyperlink ref="AD20583" r:id="rId41164" display="https://www.bing.com/maps?cp=39.154474~-112.359849&amp;style=o&amp;lvl=18&amp;dir=0&amp;sp=point.39.154474_-112.359849_Pavant Solar III" xr:uid="{00000000-0004-0000-0000-0000CBA00000}"/>
    <hyperlink ref="AC20584" r:id="rId41165" display="https://www.google.com/maps/@43.595910,-90.322600,450m/data=!3m1!1e3!4m5!3m4!1s0x0:0x0!8m2!3d43.595910!4d-90.322600" xr:uid="{00000000-0004-0000-0000-0000CCA00000}"/>
    <hyperlink ref="AD20584" r:id="rId41166" display="https://www.bing.com/maps?cp=43.595910~-90.322600&amp;style=o&amp;lvl=18&amp;dir=0&amp;sp=point.43.595910_-90.322600_Sauk DPC Solar" xr:uid="{00000000-0004-0000-0000-0000CDA00000}"/>
    <hyperlink ref="AC20585" r:id="rId41167" display="https://www.google.com/maps/@44.887820,-91.352400,450m/data=!3m1!1e3!4m5!3m4!1s0x0:0x0!8m2!3d44.887820!4d-91.352400" xr:uid="{00000000-0004-0000-0000-0000CEA00000}"/>
    <hyperlink ref="AD20585" r:id="rId41168" display="https://www.bing.com/maps?cp=44.887820~-91.352400&amp;style=o&amp;lvl=18&amp;dir=0&amp;sp=point.44.887820_-91.352400_Lafayette DPC Solar" xr:uid="{00000000-0004-0000-0000-0000CFA00000}"/>
    <hyperlink ref="AC20586" r:id="rId41169" display="https://www.google.com/maps/@45.366140,-91.048200,450m/data=!3m1!1e3!4m5!3m4!1s0x0:0x0!8m2!3d45.366140!4d-91.048200" xr:uid="{00000000-0004-0000-0000-0000D0A00000}"/>
    <hyperlink ref="AD20586" r:id="rId41170" display="https://www.bing.com/maps?cp=45.366140~-91.048200&amp;style=o&amp;lvl=18&amp;dir=0&amp;sp=point.45.366140_-91.048200_Conrath DPC Solar" xr:uid="{00000000-0004-0000-0000-0000D1A00000}"/>
    <hyperlink ref="AC20587" r:id="rId41171" display="https://www.google.com/maps/@44.959630,-92.518200,450m/data=!3m1!1e3!4m5!3m4!1s0x0:0x0!8m2!3d44.959630!4d-92.518200" xr:uid="{00000000-0004-0000-0000-0000D2A00000}"/>
    <hyperlink ref="AD20587" r:id="rId41172" display="https://www.bing.com/maps?cp=44.959630~-92.518200&amp;style=o&amp;lvl=18&amp;dir=0&amp;sp=point.44.959630_-92.518200_Warren DPC Solar" xr:uid="{00000000-0004-0000-0000-0000D3A00000}"/>
    <hyperlink ref="AC20588" r:id="rId41173" display="https://www.google.com/maps/@43.494120,-90.907100,450m/data=!3m1!1e3!4m5!3m4!1s0x0:0x0!8m2!3d43.494120!4d-90.907100" xr:uid="{00000000-0004-0000-0000-0000D4A00000}"/>
    <hyperlink ref="AD20588" r:id="rId41174" display="https://www.bing.com/maps?cp=43.494120~-90.907100&amp;style=o&amp;lvl=18&amp;dir=0&amp;sp=point.43.494120_-90.907100_Liberty Pole DPC Solar" xr:uid="{00000000-0004-0000-0000-0000D5A00000}"/>
    <hyperlink ref="AC20589" r:id="rId41175" display="https://www.google.com/maps/@44.814230,-91.884100,450m/data=!3m1!1e3!4m5!3m4!1s0x0:0x0!8m2!3d44.814230!4d-91.884100" xr:uid="{00000000-0004-0000-0000-0000D6A00000}"/>
    <hyperlink ref="AD20589" r:id="rId41176" display="https://www.bing.com/maps?cp=44.814230~-91.884100&amp;style=o&amp;lvl=18&amp;dir=0&amp;sp=point.44.814230_-91.884100_Downsville DPC Solar" xr:uid="{00000000-0004-0000-0000-0000D7A00000}"/>
    <hyperlink ref="AC20590" r:id="rId41177" display="https://www.google.com/maps/@42.974980,-90.831800,450m/data=!3m1!1e3!4m5!3m4!1s0x0:0x0!8m2!3d42.974980!4d-90.831800" xr:uid="{00000000-0004-0000-0000-0000D8A00000}"/>
    <hyperlink ref="AD20590" r:id="rId41178" display="https://www.bing.com/maps?cp=42.974980~-90.831800&amp;style=o&amp;lvl=18&amp;dir=0&amp;sp=point.42.974980_-90.831800_Mt. Hope DPC Solar" xr:uid="{00000000-0004-0000-0000-0000D9A00000}"/>
    <hyperlink ref="AC20591" r:id="rId41179" display="https://www.google.com/maps/@45.163050,-90.372900,450m/data=!3m1!1e3!4m5!3m4!1s0x0:0x0!8m2!3d45.163050!4d-90.372900" xr:uid="{00000000-0004-0000-0000-0000DAA00000}"/>
    <hyperlink ref="AD20591" r:id="rId41180" display="https://www.bing.com/maps?cp=45.163050~-90.372900&amp;style=o&amp;lvl=18&amp;dir=0&amp;sp=point.45.163050_-90.372900_Medford DPC Solar" xr:uid="{00000000-0004-0000-0000-0000DBA00000}"/>
    <hyperlink ref="AC20592" r:id="rId41181" display="https://www.google.com/maps/@43.972100,-90.071900,450m/data=!3m1!1e3!4m5!3m4!1s0x0:0x0!8m2!3d43.972100!4d-90.071900" xr:uid="{00000000-0004-0000-0000-0000DCA00000}"/>
    <hyperlink ref="AD20592" r:id="rId41182" display="https://www.bing.com/maps?cp=43.972100~-90.071900&amp;style=o&amp;lvl=18&amp;dir=0&amp;sp=point.43.972100_-90.071900_Whistling Winds DPC Solar" xr:uid="{00000000-0004-0000-0000-0000DDA00000}"/>
    <hyperlink ref="AC20593" r:id="rId41183" display="https://www.google.com/maps/@33.345366,-99.624257,450m/data=!3m1!1e3!4m5!3m4!1s0x0:0x0!8m2!3d33.345366!4d-99.624257" xr:uid="{00000000-0004-0000-0000-0000DEA00000}"/>
    <hyperlink ref="AD20593" r:id="rId41184" display="https://www.bing.com/maps?cp=33.345366~-99.624257&amp;style=o&amp;lvl=18&amp;dir=0&amp;sp=point.33.345366_-99.624257_Willow Springs Wind Farm" xr:uid="{00000000-0004-0000-0000-0000DFA00000}"/>
    <hyperlink ref="AC20594" r:id="rId41185" display="https://www.google.com/maps/@32.863769,-100.975128,450m/data=!3m1!1e3!4m5!3m4!1s0x0:0x0!8m2!3d32.863769!4d-100.975128" xr:uid="{00000000-0004-0000-0000-0000E0A00000}"/>
    <hyperlink ref="AD20594" r:id="rId41186" display="https://www.bing.com/maps?cp=32.863769~-100.975128&amp;style=o&amp;lvl=18&amp;dir=0&amp;sp=point.32.863769_-100.975128_Dermott Wind" xr:uid="{00000000-0004-0000-0000-0000E1A00000}"/>
    <hyperlink ref="AC20595" r:id="rId41187" display="https://www.google.com/maps/@42.525486,-70.878239,450m/data=!3m1!1e3!4m5!3m4!1s0x0:0x0!8m2!3d42.525486!4d-70.878239" xr:uid="{00000000-0004-0000-0000-0000E2A00000}"/>
    <hyperlink ref="AD20595" r:id="rId41188" display="https://www.bing.com/maps?cp=42.525486~-70.878239&amp;style=o&amp;lvl=18&amp;dir=0&amp;sp=point.42.525486_-70.878239_Salem Harbor Station NGCC" xr:uid="{00000000-0004-0000-0000-0000E3A00000}"/>
    <hyperlink ref="AC20596" r:id="rId41189" display="https://www.google.com/maps/@42.525486,-70.878239,450m/data=!3m1!1e3!4m5!3m4!1s0x0:0x0!8m2!3d42.525486!4d-70.878239" xr:uid="{00000000-0004-0000-0000-0000E4A00000}"/>
    <hyperlink ref="AD20596" r:id="rId41190" display="https://www.bing.com/maps?cp=42.525486~-70.878239&amp;style=o&amp;lvl=18&amp;dir=0&amp;sp=point.42.525486_-70.878239_Salem Harbor Station NGCC" xr:uid="{00000000-0004-0000-0000-0000E5A00000}"/>
    <hyperlink ref="AC20597" r:id="rId41191" display="https://www.google.com/maps/@42.525486,-70.878239,450m/data=!3m1!1e3!4m5!3m4!1s0x0:0x0!8m2!3d42.525486!4d-70.878239" xr:uid="{00000000-0004-0000-0000-0000E6A00000}"/>
    <hyperlink ref="AD20597" r:id="rId41192" display="https://www.bing.com/maps?cp=42.525486~-70.878239&amp;style=o&amp;lvl=18&amp;dir=0&amp;sp=point.42.525486_-70.878239_Salem Harbor Station NGCC" xr:uid="{00000000-0004-0000-0000-0000E7A00000}"/>
    <hyperlink ref="AC20598" r:id="rId41193" display="https://www.google.com/maps/@42.525486,-70.878239,450m/data=!3m1!1e3!4m5!3m4!1s0x0:0x0!8m2!3d42.525486!4d-70.878239" xr:uid="{00000000-0004-0000-0000-0000E8A00000}"/>
    <hyperlink ref="AD20598" r:id="rId41194" display="https://www.bing.com/maps?cp=42.525486~-70.878239&amp;style=o&amp;lvl=18&amp;dir=0&amp;sp=point.42.525486_-70.878239_Salem Harbor Station NGCC" xr:uid="{00000000-0004-0000-0000-0000E9A00000}"/>
    <hyperlink ref="AC20599" r:id="rId41195" display="https://www.google.com/maps/@42.337435,-77.375323,450m/data=!3m1!1e3!4m5!3m4!1s0x0:0x0!8m2!3d42.337435!4d-77.375323" xr:uid="{00000000-0004-0000-0000-0000EAA00000}"/>
    <hyperlink ref="AD20599" r:id="rId41196" display="https://www.bing.com/maps?cp=42.337435~-77.375323&amp;style=o&amp;lvl=18&amp;dir=0&amp;sp=point.42.337435_-77.375323_Time Warner Cable - Knowles" xr:uid="{00000000-0004-0000-0000-0000EBA00000}"/>
    <hyperlink ref="AC20600" r:id="rId41197" display="https://www.google.com/maps/@46.957100,-101.168100,450m/data=!3m1!1e3!4m5!3m4!1s0x0:0x0!8m2!3d46.957100!4d-101.168100" xr:uid="{00000000-0004-0000-0000-0000ECA00000}"/>
    <hyperlink ref="AD20600" r:id="rId41198" display="https://www.bing.com/maps?cp=46.957100~-101.168100&amp;style=o&amp;lvl=18&amp;dir=0&amp;sp=point.46.957100_-101.168100_Oliver Wind III, LLC" xr:uid="{00000000-0004-0000-0000-0000EDA00000}"/>
    <hyperlink ref="AC20601" r:id="rId41199" display="https://www.google.com/maps/@42.268600,-72.603000,450m/data=!3m1!1e3!4m5!3m4!1s0x0:0x0!8m2!3d42.268600!4d-72.603000" xr:uid="{00000000-0004-0000-0000-0000EEA00000}"/>
    <hyperlink ref="AD20601" r:id="rId41200" display="https://www.bing.com/maps?cp=42.268600~-72.603000&amp;style=o&amp;lvl=18&amp;dir=0&amp;sp=point.42.268600_-72.603000_Mt. Tom Solar Project" xr:uid="{00000000-0004-0000-0000-0000EFA00000}"/>
    <hyperlink ref="AC20602" r:id="rId41201" display="https://www.google.com/maps/@42.268600,-72.603000,450m/data=!3m1!1e3!4m5!3m4!1s0x0:0x0!8m2!3d42.268600!4d-72.603000" xr:uid="{00000000-0004-0000-0000-0000F0A00000}"/>
    <hyperlink ref="AD20602" r:id="rId41202" display="https://www.bing.com/maps?cp=42.268600~-72.603000&amp;style=o&amp;lvl=18&amp;dir=0&amp;sp=point.42.268600_-72.603000_Mt. Tom Solar Project" xr:uid="{00000000-0004-0000-0000-0000F1A00000}"/>
    <hyperlink ref="AC20603" r:id="rId41203" display="https://www.google.com/maps/@42.293717,-72.714011,450m/data=!3m1!1e3!4m5!3m4!1s0x0:0x0!8m2!3d42.293717!4d-72.714011" xr:uid="{00000000-0004-0000-0000-0000F2A00000}"/>
    <hyperlink ref="AD20603" r:id="rId41204" display="https://www.bing.com/maps?cp=42.293717~-72.714011&amp;style=o&amp;lvl=18&amp;dir=0&amp;sp=point.42.293717_-72.714011_Northampton Landfill Solar PV" xr:uid="{00000000-0004-0000-0000-0000F3A00000}"/>
    <hyperlink ref="AC20604" r:id="rId41205" display="https://www.google.com/maps/@41.791500,-72.650900,450m/data=!3m1!1e3!4m5!3m4!1s0x0:0x0!8m2!3d41.791500!4d-72.650900" xr:uid="{00000000-0004-0000-0000-0000F4A00000}"/>
    <hyperlink ref="AD20604" r:id="rId41206" display="https://www.bing.com/maps?cp=41.791500~-72.650900&amp;style=o&amp;lvl=18&amp;dir=0&amp;sp=point.41.791500_-72.650900_Hartford Landfill Solar EGF" xr:uid="{00000000-0004-0000-0000-0000F5A00000}"/>
    <hyperlink ref="AC20605" r:id="rId41207" display="https://www.google.com/maps/@41.373000,-94.754000,450m/data=!3m1!1e3!4m5!3m4!1s0x0:0x0!8m2!3d41.373000!4d-94.754000" xr:uid="{00000000-0004-0000-0000-0000F6A00000}"/>
    <hyperlink ref="AD20605" r:id="rId41208" display="https://www.bing.com/maps?cp=41.373000~-94.754000&amp;style=o&amp;lvl=18&amp;dir=0&amp;sp=point.41.373000_-94.754000_Green Energy Machine" xr:uid="{00000000-0004-0000-0000-0000F7A00000}"/>
    <hyperlink ref="AC20606" r:id="rId41209" display="https://www.google.com/maps/@43.585700,-72.952000,450m/data=!3m1!1e3!4m5!3m4!1s0x0:0x0!8m2!3d43.585700!4d-72.952000" xr:uid="{00000000-0004-0000-0000-0000F8A00000}"/>
    <hyperlink ref="AD20606" r:id="rId41210" display="https://www.bing.com/maps?cp=43.585700~-72.952000&amp;style=o&amp;lvl=18&amp;dir=0&amp;sp=point.43.585700_-72.952000_Cold River Road Solar" xr:uid="{00000000-0004-0000-0000-0000F9A00000}"/>
    <hyperlink ref="AC20607" r:id="rId41211" display="https://www.google.com/maps/@40.759622,-83.839100,450m/data=!3m1!1e3!4m5!3m4!1s0x0:0x0!8m2!3d40.759622!4d-83.839100" xr:uid="{00000000-0004-0000-0000-0000FAA00000}"/>
    <hyperlink ref="AD20607" r:id="rId41212" display="https://www.bing.com/maps?cp=40.759622~-83.839100&amp;style=o&amp;lvl=18&amp;dir=0&amp;sp=point.40.759622_-83.839100_Ohio Northern University Solar Site" xr:uid="{00000000-0004-0000-0000-0000FBA00000}"/>
    <hyperlink ref="AC20608" r:id="rId41213" display="https://www.google.com/maps/@40.759622,-83.839100,450m/data=!3m1!1e3!4m5!3m4!1s0x0:0x0!8m2!3d40.759622!4d-83.839100" xr:uid="{00000000-0004-0000-0000-0000FCA00000}"/>
    <hyperlink ref="AD20608" r:id="rId41214" display="https://www.bing.com/maps?cp=40.759622~-83.839100&amp;style=o&amp;lvl=18&amp;dir=0&amp;sp=point.40.759622_-83.839100_Ohio Northern University Solar Site" xr:uid="{00000000-0004-0000-0000-0000FDA00000}"/>
    <hyperlink ref="AC20609" r:id="rId41215" display="https://www.google.com/maps/@33.766067,-118.284733,450m/data=!3m1!1e3!4m5!3m4!1s0x0:0x0!8m2!3d33.766067!4d-118.284733" xr:uid="{00000000-0004-0000-0000-0000FEA00000}"/>
    <hyperlink ref="AD20609" r:id="rId41216" display="https://www.bing.com/maps?cp=33.766067~-118.284733&amp;style=o&amp;lvl=18&amp;dir=0&amp;sp=point.33.766067_-118.284733_Westmont 300B" xr:uid="{00000000-0004-0000-0000-0000FFA00000}"/>
    <hyperlink ref="AC20610" r:id="rId41217" display="https://www.google.com/maps/@37.471464,-76.856859,450m/data=!3m1!1e3!4m5!3m4!1s0x0:0x0!8m2!3d37.471464!4d-76.856859" xr:uid="{00000000-0004-0000-0000-000000A10000}"/>
    <hyperlink ref="AD20610" r:id="rId41218" display="https://www.bing.com/maps?cp=37.471464~-76.856859&amp;style=o&amp;lvl=18&amp;dir=0&amp;sp=point.37.471464_-76.856859_Correctional Solar LLC" xr:uid="{00000000-0004-0000-0000-000001A10000}"/>
    <hyperlink ref="AC20611" r:id="rId41219" display="https://www.google.com/maps/@36.940529,-77.417760,450m/data=!3m1!1e3!4m5!3m4!1s0x0:0x0!8m2!3d36.940529!4d-77.417760" xr:uid="{00000000-0004-0000-0000-000002A10000}"/>
    <hyperlink ref="AD20611" r:id="rId41220" display="https://www.bing.com/maps?cp=36.940529~-77.417760&amp;style=o&amp;lvl=18&amp;dir=0&amp;sp=point.36.940529_-77.417760_Sappony Solar LLC" xr:uid="{00000000-0004-0000-0000-000003A10000}"/>
    <hyperlink ref="AC20612" r:id="rId41221" display="https://www.google.com/maps/@37.502944,-78.379237,450m/data=!3m1!1e3!4m5!3m4!1s0x0:0x0!8m2!3d37.502944!4d-78.379237" xr:uid="{00000000-0004-0000-0000-000004A10000}"/>
    <hyperlink ref="AD20612" r:id="rId41222" display="https://www.bing.com/maps?cp=37.502944~-78.379237&amp;style=o&amp;lvl=18&amp;dir=0&amp;sp=point.37.502944_-78.379237_Buckingham Solar LLC" xr:uid="{00000000-0004-0000-0000-000005A10000}"/>
    <hyperlink ref="AC20613" r:id="rId41223" display="https://www.google.com/maps/@36.185190,-119.681495,450m/data=!3m1!1e3!4m5!3m4!1s0x0:0x0!8m2!3d36.185190!4d-119.681495" xr:uid="{00000000-0004-0000-0000-000006A10000}"/>
    <hyperlink ref="AD20613" r:id="rId41224" location="1" display="https://www.bing.com/maps?cp=36.185190~-119.681495&amp;style=o&amp;lvl=18&amp;dir=0&amp;sp=point.36.185190_-119.681495_Verwey-Hanford Dairy Digester - 1" xr:uid="{00000000-0004-0000-0000-000007A10000}"/>
    <hyperlink ref="AC20614" r:id="rId41225" display="https://www.google.com/maps/@44.796611,-93.436971,450m/data=!3m1!1e3!4m5!3m4!1s0x0:0x0!8m2!3d44.796611!4d-93.436971" xr:uid="{00000000-0004-0000-0000-000008A10000}"/>
    <hyperlink ref="AD20614" r:id="rId41226" display="https://www.bing.com/maps?cp=44.796611~-93.436971&amp;style=o&amp;lvl=18&amp;dir=0&amp;sp=point.44.796611_-93.436971_Shakopee Met Council WTP" xr:uid="{00000000-0004-0000-0000-000009A10000}"/>
    <hyperlink ref="AC20615" r:id="rId41227" display="https://www.google.com/maps/@34.934886,-78.962159,450m/data=!3m1!1e3!4m5!3m4!1s0x0:0x0!8m2!3d34.934886!4d-78.962159" xr:uid="{00000000-0004-0000-0000-00000AA10000}"/>
    <hyperlink ref="AD20615" r:id="rId41228" display="https://www.bing.com/maps?cp=34.934886~-78.962159&amp;style=o&amp;lvl=18&amp;dir=0&amp;sp=point.34.934886_-78.962159_Viper Solar" xr:uid="{00000000-0004-0000-0000-00000BA10000}"/>
    <hyperlink ref="AC20616" r:id="rId41229" display="https://www.google.com/maps/@35.287803,-77.795061,450m/data=!3m1!1e3!4m5!3m4!1s0x0:0x0!8m2!3d35.287803!4d-77.795061" xr:uid="{00000000-0004-0000-0000-00000CA10000}"/>
    <hyperlink ref="AD20616" r:id="rId41230" display="https://www.bing.com/maps?cp=35.287803~-77.795061&amp;style=o&amp;lvl=18&amp;dir=0&amp;sp=point.35.287803_-77.795061_Scarlet Solar" xr:uid="{00000000-0004-0000-0000-00000DA10000}"/>
    <hyperlink ref="AC20617" r:id="rId41231" display="https://www.google.com/maps/@35.274000,-78.022000,450m/data=!3m1!1e3!4m5!3m4!1s0x0:0x0!8m2!3d35.274000!4d-78.022000" xr:uid="{00000000-0004-0000-0000-00000EA10000}"/>
    <hyperlink ref="AD20617" r:id="rId41232" display="https://www.bing.com/maps?cp=35.274000~-78.022000&amp;style=o&amp;lvl=18&amp;dir=0&amp;sp=point.35.274000_-78.022000_Ruskin Solar" xr:uid="{00000000-0004-0000-0000-00000FA10000}"/>
    <hyperlink ref="AC20618" r:id="rId41233" display="https://www.google.com/maps/@41.319351,-82.984331,450m/data=!3m1!1e3!4m5!3m4!1s0x0:0x0!8m2!3d41.319351!4d-82.984331" xr:uid="{00000000-0004-0000-0000-000010A10000}"/>
    <hyperlink ref="AD20618" r:id="rId41234" display="https://www.bing.com/maps?cp=41.319351~-82.984331&amp;style=o&amp;lvl=18&amp;dir=0&amp;sp=point.41.319351_-82.984331_Clyde Solar Array" xr:uid="{00000000-0004-0000-0000-000011A10000}"/>
    <hyperlink ref="AC20619" r:id="rId41235" display="https://www.google.com/maps/@36.164296,-94.082269,450m/data=!3m1!1e3!4m5!3m4!1s0x0:0x0!8m2!3d36.164296!4d-94.082269" xr:uid="{00000000-0004-0000-0000-000012A10000}"/>
    <hyperlink ref="AD20619" r:id="rId41236" display="https://www.bing.com/maps?cp=36.164296~-94.082269&amp;style=o&amp;lvl=18&amp;dir=0&amp;sp=point.36.164296_-94.082269_Ozarks Natural Energy Community Solar" xr:uid="{00000000-0004-0000-0000-000013A10000}"/>
    <hyperlink ref="AC20620" r:id="rId41237" display="https://www.google.com/maps/@35.993015,-77.933518,450m/data=!3m1!1e3!4m5!3m4!1s0x0:0x0!8m2!3d35.993015!4d-77.933518" xr:uid="{00000000-0004-0000-0000-000014A10000}"/>
    <hyperlink ref="AD20620" r:id="rId41238" display="https://www.bing.com/maps?cp=35.993015~-77.933518&amp;style=o&amp;lvl=18&amp;dir=0&amp;sp=point.35.993015_-77.933518_Red Oak Solar Farm, LLC" xr:uid="{00000000-0004-0000-0000-000015A10000}"/>
    <hyperlink ref="AC20621" r:id="rId41239" display="https://www.google.com/maps/@32.581000,-82.926000,450m/data=!3m1!1e3!4m5!3m4!1s0x0:0x0!8m2!3d32.581000!4d-82.926000" xr:uid="{00000000-0004-0000-0000-000016A10000}"/>
    <hyperlink ref="AD20621" r:id="rId41240" display="https://www.bing.com/maps?cp=32.581000~-82.926000&amp;style=o&amp;lvl=18&amp;dir=0&amp;sp=point.32.581000_-82.926000_Dublin Solar I" xr:uid="{00000000-0004-0000-0000-000017A10000}"/>
    <hyperlink ref="AC20622" r:id="rId41241" display="https://www.google.com/maps/@40.570000,-98.334000,450m/data=!3m1!1e3!4m5!3m4!1s0x0:0x0!8m2!3d40.570000!4d-98.334000" xr:uid="{00000000-0004-0000-0000-000018A10000}"/>
    <hyperlink ref="AD20622" r:id="rId41242" display="https://www.bing.com/maps?cp=40.570000~-98.334000&amp;style=o&amp;lvl=18&amp;dir=0&amp;sp=point.40.570000_-98.334000_CCC Hastings Wind Turbine" xr:uid="{00000000-0004-0000-0000-000019A10000}"/>
    <hyperlink ref="AC20623" r:id="rId41243" display="https://www.google.com/maps/@41.678000,-97.386000,450m/data=!3m1!1e3!4m5!3m4!1s0x0:0x0!8m2!3d41.678000!4d-97.386000" xr:uid="{00000000-0004-0000-0000-00001AA10000}"/>
    <hyperlink ref="AD20623" r:id="rId41244" display="https://www.bing.com/maps?cp=41.678000~-97.386000&amp;style=o&amp;lvl=18&amp;dir=0&amp;sp=point.41.678000_-97.386000_Creston Ridge Wind Farm" xr:uid="{00000000-0004-0000-0000-00001BA10000}"/>
    <hyperlink ref="AC20624" r:id="rId41245" display="https://www.google.com/maps/@40.348275,-74.771501,450m/data=!3m1!1e3!4m5!3m4!1s0x0:0x0!8m2!3d40.348275!4d-74.771501" xr:uid="{00000000-0004-0000-0000-00001CA10000}"/>
    <hyperlink ref="AD20624" r:id="rId41246" display="https://www.bing.com/maps?cp=40.348275~-74.771501&amp;style=o&amp;lvl=18&amp;dir=0&amp;sp=point.40.348275_-74.771501_Hopewell Cogeneration NJ" xr:uid="{00000000-0004-0000-0000-00001DA10000}"/>
    <hyperlink ref="AC20625" r:id="rId41247" display="https://www.google.com/maps/@40.348275,-74.771501,450m/data=!3m1!1e3!4m5!3m4!1s0x0:0x0!8m2!3d40.348275!4d-74.771501" xr:uid="{00000000-0004-0000-0000-00001EA10000}"/>
    <hyperlink ref="AD20625" r:id="rId41248" display="https://www.bing.com/maps?cp=40.348275~-74.771501&amp;style=o&amp;lvl=18&amp;dir=0&amp;sp=point.40.348275_-74.771501_Hopewell Cogeneration NJ" xr:uid="{00000000-0004-0000-0000-00001FA10000}"/>
    <hyperlink ref="AC20626" r:id="rId41249" display="https://www.google.com/maps/@44.692200,-92.816900,450m/data=!3m1!1e3!4m5!3m4!1s0x0:0x0!8m2!3d44.692200!4d-92.816900" xr:uid="{00000000-0004-0000-0000-000020A10000}"/>
    <hyperlink ref="AD20626" r:id="rId41250" display="https://www.bing.com/maps?cp=44.692200~-92.816900&amp;style=o&amp;lvl=18&amp;dir=0&amp;sp=point.44.692200_-92.816900_GRE Marshan Solar" xr:uid="{00000000-0004-0000-0000-000021A10000}"/>
    <hyperlink ref="AC20627" r:id="rId41251" display="https://www.google.com/maps/@45.210000,-91.435300,450m/data=!3m1!1e3!4m5!3m4!1s0x0:0x0!8m2!3d45.210000!4d-91.435300" xr:uid="{00000000-0004-0000-0000-000022A10000}"/>
    <hyperlink ref="AD20627" r:id="rId41252" display="https://www.bing.com/maps?cp=45.210000~-91.435300&amp;style=o&amp;lvl=18&amp;dir=0&amp;sp=point.45.210000_-91.435300_New Auburn DPC Solar" xr:uid="{00000000-0004-0000-0000-000023A10000}"/>
    <hyperlink ref="AC20628" r:id="rId41253" display="https://www.google.com/maps/@43.906524,-96.138235,450m/data=!3m1!1e3!4m5!3m4!1s0x0:0x0!8m2!3d43.906524!4d-96.138235" xr:uid="{00000000-0004-0000-0000-000024A10000}"/>
    <hyperlink ref="AD20628" r:id="rId41254" display="https://www.bing.com/maps?cp=43.906524~-96.138235&amp;style=o&amp;lvl=18&amp;dir=0&amp;sp=point.43.906524_-96.138235_Antlia Community Solar" xr:uid="{00000000-0004-0000-0000-000025A10000}"/>
    <hyperlink ref="AC20629" r:id="rId41255" display="https://www.google.com/maps/@43.906524,-96.138235,450m/data=!3m1!1e3!4m5!3m4!1s0x0:0x0!8m2!3d43.906524!4d-96.138235" xr:uid="{00000000-0004-0000-0000-000026A10000}"/>
    <hyperlink ref="AD20629" r:id="rId41256" display="https://www.bing.com/maps?cp=43.906524~-96.138235&amp;style=o&amp;lvl=18&amp;dir=0&amp;sp=point.43.906524_-96.138235_Antlia Community Solar" xr:uid="{00000000-0004-0000-0000-000027A10000}"/>
    <hyperlink ref="AC20630" r:id="rId41257" display="https://www.google.com/maps/@44.044924,-92.988569,450m/data=!3m1!1e3!4m5!3m4!1s0x0:0x0!8m2!3d44.044924!4d-92.988569" xr:uid="{00000000-0004-0000-0000-000028A10000}"/>
    <hyperlink ref="AD20630" r:id="rId41258" display="https://www.bing.com/maps?cp=44.044924~-92.988569&amp;style=o&amp;lvl=18&amp;dir=0&amp;sp=point.44.044924_-92.988569_Aries Community Solar" xr:uid="{00000000-0004-0000-0000-000029A10000}"/>
    <hyperlink ref="AC20631" r:id="rId41259" display="https://www.google.com/maps/@44.044924,-92.988569,450m/data=!3m1!1e3!4m5!3m4!1s0x0:0x0!8m2!3d44.044924!4d-92.988569" xr:uid="{00000000-0004-0000-0000-00002AA10000}"/>
    <hyperlink ref="AD20631" r:id="rId41260" display="https://www.bing.com/maps?cp=44.044924~-92.988569&amp;style=o&amp;lvl=18&amp;dir=0&amp;sp=point.44.044924_-92.988569_Aries Community Solar" xr:uid="{00000000-0004-0000-0000-00002BA10000}"/>
    <hyperlink ref="AC20632" r:id="rId41261" display="https://www.google.com/maps/@44.044924,-92.988569,450m/data=!3m1!1e3!4m5!3m4!1s0x0:0x0!8m2!3d44.044924!4d-92.988569" xr:uid="{00000000-0004-0000-0000-00002CA10000}"/>
    <hyperlink ref="AD20632" r:id="rId41262" display="https://www.bing.com/maps?cp=44.044924~-92.988569&amp;style=o&amp;lvl=18&amp;dir=0&amp;sp=point.44.044924_-92.988569_Aries Community Solar" xr:uid="{00000000-0004-0000-0000-00002DA10000}"/>
    <hyperlink ref="AC20633" r:id="rId41263" display="https://www.google.com/maps/@44.044924,-92.988569,450m/data=!3m1!1e3!4m5!3m4!1s0x0:0x0!8m2!3d44.044924!4d-92.988569" xr:uid="{00000000-0004-0000-0000-00002EA10000}"/>
    <hyperlink ref="AD20633" r:id="rId41264" display="https://www.bing.com/maps?cp=44.044924~-92.988569&amp;style=o&amp;lvl=18&amp;dir=0&amp;sp=point.44.044924_-92.988569_Aries Community Solar" xr:uid="{00000000-0004-0000-0000-00002FA10000}"/>
    <hyperlink ref="AC20634" r:id="rId41265" display="https://www.google.com/maps/@44.949053,-95.511257,450m/data=!3m1!1e3!4m5!3m4!1s0x0:0x0!8m2!3d44.949053!4d-95.511257" xr:uid="{00000000-0004-0000-0000-000030A10000}"/>
    <hyperlink ref="AD20634" r:id="rId41266" display="https://www.bing.com/maps?cp=44.949053~-95.511257&amp;style=o&amp;lvl=18&amp;dir=0&amp;sp=point.44.949053_-95.511257_Centaurus Community Solar" xr:uid="{00000000-0004-0000-0000-000031A10000}"/>
    <hyperlink ref="AC20635" r:id="rId41267" display="https://www.google.com/maps/@44.949053,-95.511257,450m/data=!3m1!1e3!4m5!3m4!1s0x0:0x0!8m2!3d44.949053!4d-95.511257" xr:uid="{00000000-0004-0000-0000-000032A10000}"/>
    <hyperlink ref="AD20635" r:id="rId41268" display="https://www.bing.com/maps?cp=44.949053~-95.511257&amp;style=o&amp;lvl=18&amp;dir=0&amp;sp=point.44.949053_-95.511257_Centaurus Community Solar" xr:uid="{00000000-0004-0000-0000-000033A10000}"/>
    <hyperlink ref="AC20636" r:id="rId41269" display="https://www.google.com/maps/@45.300294,-92.804361,450m/data=!3m1!1e3!4m5!3m4!1s0x0:0x0!8m2!3d45.300294!4d-92.804361" xr:uid="{00000000-0004-0000-0000-000034A10000}"/>
    <hyperlink ref="AD20636" r:id="rId41270" display="https://www.bing.com/maps?cp=45.300294~-92.804361&amp;style=o&amp;lvl=18&amp;dir=0&amp;sp=point.45.300294_-92.804361_Gemini Community Solar" xr:uid="{00000000-0004-0000-0000-000035A10000}"/>
    <hyperlink ref="AC20637" r:id="rId41271" display="https://www.google.com/maps/@45.300294,-92.804361,450m/data=!3m1!1e3!4m5!3m4!1s0x0:0x0!8m2!3d45.300294!4d-92.804361" xr:uid="{00000000-0004-0000-0000-000036A10000}"/>
    <hyperlink ref="AD20637" r:id="rId41272" display="https://www.bing.com/maps?cp=45.300294~-92.804361&amp;style=o&amp;lvl=18&amp;dir=0&amp;sp=point.45.300294_-92.804361_Gemini Community Solar" xr:uid="{00000000-0004-0000-0000-000037A10000}"/>
    <hyperlink ref="AC20638" r:id="rId41273" display="https://www.google.com/maps/@45.300294,-92.804361,450m/data=!3m1!1e3!4m5!3m4!1s0x0:0x0!8m2!3d45.300294!4d-92.804361" xr:uid="{00000000-0004-0000-0000-000038A10000}"/>
    <hyperlink ref="AD20638" r:id="rId41274" display="https://www.bing.com/maps?cp=45.300294~-92.804361&amp;style=o&amp;lvl=18&amp;dir=0&amp;sp=point.45.300294_-92.804361_Gemini Community Solar" xr:uid="{00000000-0004-0000-0000-000039A10000}"/>
    <hyperlink ref="AC20639" r:id="rId41275" display="https://www.google.com/maps/@43.928851,-93.956064,450m/data=!3m1!1e3!4m5!3m4!1s0x0:0x0!8m2!3d43.928851!4d-93.956064" xr:uid="{00000000-0004-0000-0000-00003AA10000}"/>
    <hyperlink ref="AD20639" r:id="rId41276" display="https://www.bing.com/maps?cp=43.928851~-93.956064&amp;style=o&amp;lvl=18&amp;dir=0&amp;sp=point.43.928851_-93.956064_Mapleton Community Solar" xr:uid="{00000000-0004-0000-0000-00003BA10000}"/>
    <hyperlink ref="AC20640" r:id="rId41277" display="https://www.google.com/maps/@43.928851,-93.956064,450m/data=!3m1!1e3!4m5!3m4!1s0x0:0x0!8m2!3d43.928851!4d-93.956064" xr:uid="{00000000-0004-0000-0000-00003CA10000}"/>
    <hyperlink ref="AD20640" r:id="rId41278" display="https://www.bing.com/maps?cp=43.928851~-93.956064&amp;style=o&amp;lvl=18&amp;dir=0&amp;sp=point.43.928851_-93.956064_Mapleton Community Solar" xr:uid="{00000000-0004-0000-0000-00003DA10000}"/>
    <hyperlink ref="AC20641" r:id="rId41279" display="https://www.google.com/maps/@43.928851,-93.956064,450m/data=!3m1!1e3!4m5!3m4!1s0x0:0x0!8m2!3d43.928851!4d-93.956064" xr:uid="{00000000-0004-0000-0000-00003EA10000}"/>
    <hyperlink ref="AD20641" r:id="rId41280" display="https://www.bing.com/maps?cp=43.928851~-93.956064&amp;style=o&amp;lvl=18&amp;dir=0&amp;sp=point.43.928851_-93.956064_Mapleton Community Solar" xr:uid="{00000000-0004-0000-0000-00003FA10000}"/>
    <hyperlink ref="AC20642" r:id="rId41281" display="https://www.google.com/maps/@44.413186,-94.907619,450m/data=!3m1!1e3!4m5!3m4!1s0x0:0x0!8m2!3d44.413186!4d-94.907619" xr:uid="{00000000-0004-0000-0000-000040A10000}"/>
    <hyperlink ref="AD20642" r:id="rId41282" display="https://www.bing.com/maps?cp=44.413186~-94.907619&amp;style=o&amp;lvl=18&amp;dir=0&amp;sp=point.44.413186_-94.907619_Morgan Community Solar" xr:uid="{00000000-0004-0000-0000-000041A10000}"/>
    <hyperlink ref="AC20643" r:id="rId41283" display="https://www.google.com/maps/@44.413186,-94.907619,450m/data=!3m1!1e3!4m5!3m4!1s0x0:0x0!8m2!3d44.413186!4d-94.907619" xr:uid="{00000000-0004-0000-0000-000042A10000}"/>
    <hyperlink ref="AD20643" r:id="rId41284" display="https://www.bing.com/maps?cp=44.413186~-94.907619&amp;style=o&amp;lvl=18&amp;dir=0&amp;sp=point.44.413186_-94.907619_Morgan Community Solar" xr:uid="{00000000-0004-0000-0000-000043A10000}"/>
    <hyperlink ref="AC20644" r:id="rId41285" display="https://www.google.com/maps/@44.413186,-94.907619,450m/data=!3m1!1e3!4m5!3m4!1s0x0:0x0!8m2!3d44.413186!4d-94.907619" xr:uid="{00000000-0004-0000-0000-000044A10000}"/>
    <hyperlink ref="AD20644" r:id="rId41286" display="https://www.bing.com/maps?cp=44.413186~-94.907619&amp;style=o&amp;lvl=18&amp;dir=0&amp;sp=point.44.413186_-94.907619_Morgan Community Solar" xr:uid="{00000000-0004-0000-0000-000045A10000}"/>
    <hyperlink ref="AC20645" r:id="rId41287" display="https://www.google.com/maps/@44.936146,-94.854097,450m/data=!3m1!1e3!4m5!3m4!1s0x0:0x0!8m2!3d44.936146!4d-94.854097" xr:uid="{00000000-0004-0000-0000-000046A10000}"/>
    <hyperlink ref="AD20645" r:id="rId41288" display="https://www.bing.com/maps?cp=44.936146~-94.854097&amp;style=o&amp;lvl=18&amp;dir=0&amp;sp=point.44.936146_-94.854097_Spica Community Solar" xr:uid="{00000000-0004-0000-0000-000047A10000}"/>
    <hyperlink ref="AC20646" r:id="rId41289" display="https://www.google.com/maps/@44.936146,-94.854097,450m/data=!3m1!1e3!4m5!3m4!1s0x0:0x0!8m2!3d44.936146!4d-94.854097" xr:uid="{00000000-0004-0000-0000-000048A10000}"/>
    <hyperlink ref="AD20646" r:id="rId41290" display="https://www.bing.com/maps?cp=44.936146~-94.854097&amp;style=o&amp;lvl=18&amp;dir=0&amp;sp=point.44.936146_-94.854097_Spica Community Solar" xr:uid="{00000000-0004-0000-0000-000049A10000}"/>
    <hyperlink ref="AC20647" r:id="rId41291" display="https://www.google.com/maps/@45.382813,-95.203741,450m/data=!3m1!1e3!4m5!3m4!1s0x0:0x0!8m2!3d45.382813!4d-95.203741" xr:uid="{00000000-0004-0000-0000-00004AA10000}"/>
    <hyperlink ref="AD20647" r:id="rId41292" display="https://www.bing.com/maps?cp=45.382813~-95.203741&amp;style=o&amp;lvl=18&amp;dir=0&amp;sp=point.45.382813_-95.203741_Vega Community Solar" xr:uid="{00000000-0004-0000-0000-00004BA10000}"/>
    <hyperlink ref="AC20648" r:id="rId41293" display="https://www.google.com/maps/@45.382813,-95.203741,450m/data=!3m1!1e3!4m5!3m4!1s0x0:0x0!8m2!3d45.382813!4d-95.203741" xr:uid="{00000000-0004-0000-0000-00004CA10000}"/>
    <hyperlink ref="AD20648" r:id="rId41294" display="https://www.bing.com/maps?cp=45.382813~-95.203741&amp;style=o&amp;lvl=18&amp;dir=0&amp;sp=point.45.382813_-95.203741_Vega Community Solar" xr:uid="{00000000-0004-0000-0000-00004DA10000}"/>
    <hyperlink ref="AC20649" r:id="rId41295" display="https://www.google.com/maps/@45.382813,-95.203741,450m/data=!3m1!1e3!4m5!3m4!1s0x0:0x0!8m2!3d45.382813!4d-95.203741" xr:uid="{00000000-0004-0000-0000-00004EA10000}"/>
    <hyperlink ref="AD20649" r:id="rId41296" display="https://www.bing.com/maps?cp=45.382813~-95.203741&amp;style=o&amp;lvl=18&amp;dir=0&amp;sp=point.45.382813_-95.203741_Vega Community Solar" xr:uid="{00000000-0004-0000-0000-00004FA10000}"/>
    <hyperlink ref="AC20650" r:id="rId41297" display="https://www.google.com/maps/@45.382813,-95.203741,450m/data=!3m1!1e3!4m5!3m4!1s0x0:0x0!8m2!3d45.382813!4d-95.203741" xr:uid="{00000000-0004-0000-0000-000050A10000}"/>
    <hyperlink ref="AD20650" r:id="rId41298" display="https://www.bing.com/maps?cp=45.382813~-95.203741&amp;style=o&amp;lvl=18&amp;dir=0&amp;sp=point.45.382813_-95.203741_Vega Community Solar" xr:uid="{00000000-0004-0000-0000-000051A10000}"/>
    <hyperlink ref="AC20651" r:id="rId41299" display="https://www.google.com/maps/@45.382813,-95.203741,450m/data=!3m1!1e3!4m5!3m4!1s0x0:0x0!8m2!3d45.382813!4d-95.203741" xr:uid="{00000000-0004-0000-0000-000052A10000}"/>
    <hyperlink ref="AD20651" r:id="rId41300" display="https://www.bing.com/maps?cp=45.382813~-95.203741&amp;style=o&amp;lvl=18&amp;dir=0&amp;sp=point.45.382813_-95.203741_Vega Community Solar" xr:uid="{00000000-0004-0000-0000-000053A10000}"/>
    <hyperlink ref="AC20652" r:id="rId41301" display="https://www.google.com/maps/@42.715100,-84.482400,450m/data=!3m1!1e3!4m5!3m4!1s0x0:0x0!8m2!3d42.715100!4d-84.482400" xr:uid="{00000000-0004-0000-0000-000054A10000}"/>
    <hyperlink ref="AD20652" r:id="rId41302" display="https://www.bing.com/maps?cp=42.715100~-84.482400&amp;style=o&amp;lvl=18&amp;dir=0&amp;sp=point.42.715100_-84.482400_Spartan PV 1, LLC" xr:uid="{00000000-0004-0000-0000-000055A10000}"/>
    <hyperlink ref="AC20653" r:id="rId41303" display="https://www.google.com/maps/@32.621200,-116.128960,450m/data=!3m1!1e3!4m5!3m4!1s0x0:0x0!8m2!3d32.621200!4d-116.128960" xr:uid="{00000000-0004-0000-0000-000056A10000}"/>
    <hyperlink ref="AD20653" r:id="rId41304" display="https://www.bing.com/maps?cp=32.621200~-116.128960&amp;style=o&amp;lvl=18&amp;dir=0&amp;sp=point.32.621200_-116.128960_Jacumba Solar Farm" xr:uid="{00000000-0004-0000-0000-000057A10000}"/>
    <hyperlink ref="AC20654" r:id="rId41305" display="https://www.google.com/maps/@42.491754,-90.792250,450m/data=!3m1!1e3!4m5!3m4!1s0x0:0x0!8m2!3d42.491754!4d-90.792250" xr:uid="{00000000-0004-0000-0000-000058A10000}"/>
    <hyperlink ref="AD20654" r:id="rId41306" display="https://www.bing.com/maps?cp=42.491754~-90.792250&amp;style=o&amp;lvl=18&amp;dir=0&amp;sp=point.42.491754_-90.792250_West Dubuque Solar" xr:uid="{00000000-0004-0000-0000-000059A10000}"/>
    <hyperlink ref="AC20655" r:id="rId41307" display="https://www.google.com/maps/@36.275144,-118.012151,450m/data=!3m1!1e3!4m5!3m4!1s0x0:0x0!8m2!3d36.275144!4d-118.012151" xr:uid="{00000000-0004-0000-0000-00005AA10000}"/>
    <hyperlink ref="AD20655" r:id="rId41308" display="https://www.bing.com/maps?cp=36.275144~-118.012151&amp;style=o&amp;lvl=18&amp;dir=0&amp;sp=point.36.275144_-118.012151_Owens Valley Solar Project 11" xr:uid="{00000000-0004-0000-0000-00005BA10000}"/>
    <hyperlink ref="AC20656" r:id="rId41309" display="https://www.google.com/maps/@44.368200,-73.060800,450m/data=!3m1!1e3!4m5!3m4!1s0x0:0x0!8m2!3d44.368200!4d-73.060800" xr:uid="{00000000-0004-0000-0000-00005CA10000}"/>
    <hyperlink ref="AD20656" r:id="rId41310" display="https://www.bing.com/maps?cp=44.368200~-73.060800&amp;style=o&amp;lvl=18&amp;dir=0&amp;sp=point.44.368200_-73.060800_VEC Magee Hill Solar" xr:uid="{00000000-0004-0000-0000-00005DA10000}"/>
    <hyperlink ref="AC20657" r:id="rId41311" display="https://www.google.com/maps/@42.678600,-91.545200,450m/data=!3m1!1e3!4m5!3m4!1s0x0:0x0!8m2!3d42.678600!4d-91.545200" xr:uid="{00000000-0004-0000-0000-00005EA10000}"/>
    <hyperlink ref="AD20657" r:id="rId41312" display="https://www.bing.com/maps?cp=42.678600~-91.545200&amp;style=o&amp;lvl=18&amp;dir=0&amp;sp=point.42.678600_-91.545200_Strawberry Point DPC Solar" xr:uid="{00000000-0004-0000-0000-00005FA10000}"/>
    <hyperlink ref="AC20658" r:id="rId41313" display="https://www.google.com/maps/@38.019400,-97.975300,450m/data=!3m1!1e3!4m5!3m4!1s0x0:0x0!8m2!3d38.019400!4d-97.975300" xr:uid="{00000000-0004-0000-0000-000060A10000}"/>
    <hyperlink ref="AD20658" r:id="rId41314" display="https://www.bing.com/maps?cp=38.019400~-97.975300&amp;style=o&amp;lvl=18&amp;dir=0&amp;sp=point.38.019400_-97.975300_Westar Cities Solar" xr:uid="{00000000-0004-0000-0000-000061A10000}"/>
    <hyperlink ref="AC20659" r:id="rId41315" display="https://www.google.com/maps/@45.445500,-92.549000,450m/data=!3m1!1e3!4m5!3m4!1s0x0:0x0!8m2!3d45.445500!4d-92.549000" xr:uid="{00000000-0004-0000-0000-000062A10000}"/>
    <hyperlink ref="AD20659" r:id="rId41316" display="https://www.bing.com/maps?cp=45.445500~-92.549000&amp;style=o&amp;lvl=18&amp;dir=0&amp;sp=point.45.445500_-92.549000_Sand Lake DPC Solar" xr:uid="{00000000-0004-0000-0000-000063A10000}"/>
    <hyperlink ref="AC20660" r:id="rId41317" display="https://www.google.com/maps/@44.937098,-93.828672,450m/data=!3m1!1e3!4m5!3m4!1s0x0:0x0!8m2!3d44.937098!4d-93.828672" xr:uid="{00000000-0004-0000-0000-000064A10000}"/>
    <hyperlink ref="AD20660" r:id="rId41318" display="https://www.bing.com/maps?cp=44.937098~-93.828672&amp;style=o&amp;lvl=18&amp;dir=0&amp;sp=point.44.937098_-93.828672_Nesvold Watertown Solar" xr:uid="{00000000-0004-0000-0000-000065A10000}"/>
    <hyperlink ref="AC20661" r:id="rId41319" display="https://www.google.com/maps/@44.937098,-93.828672,450m/data=!3m1!1e3!4m5!3m4!1s0x0:0x0!8m2!3d44.937098!4d-93.828672" xr:uid="{00000000-0004-0000-0000-000066A10000}"/>
    <hyperlink ref="AD20661" r:id="rId41320" display="https://www.bing.com/maps?cp=44.937098~-93.828672&amp;style=o&amp;lvl=18&amp;dir=0&amp;sp=point.44.937098_-93.828672_Nesvold Watertown Solar" xr:uid="{00000000-0004-0000-0000-000067A10000}"/>
    <hyperlink ref="AC20662" r:id="rId41321" display="https://www.google.com/maps/@44.937098,-93.828672,450m/data=!3m1!1e3!4m5!3m4!1s0x0:0x0!8m2!3d44.937098!4d-93.828672" xr:uid="{00000000-0004-0000-0000-000068A10000}"/>
    <hyperlink ref="AD20662" r:id="rId41322" display="https://www.bing.com/maps?cp=44.937098~-93.828672&amp;style=o&amp;lvl=18&amp;dir=0&amp;sp=point.44.937098_-93.828672_Nesvold Watertown Solar" xr:uid="{00000000-0004-0000-0000-000069A10000}"/>
    <hyperlink ref="AC20663" r:id="rId41323" display="https://www.google.com/maps/@44.937098,-93.828672,450m/data=!3m1!1e3!4m5!3m4!1s0x0:0x0!8m2!3d44.937098!4d-93.828672" xr:uid="{00000000-0004-0000-0000-00006AA10000}"/>
    <hyperlink ref="AD20663" r:id="rId41324" display="https://www.bing.com/maps?cp=44.937098~-93.828672&amp;style=o&amp;lvl=18&amp;dir=0&amp;sp=point.44.937098_-93.828672_Nesvold Watertown Solar" xr:uid="{00000000-0004-0000-0000-00006BA10000}"/>
    <hyperlink ref="AC20664" r:id="rId41325" display="https://www.google.com/maps/@44.937098,-93.828672,450m/data=!3m1!1e3!4m5!3m4!1s0x0:0x0!8m2!3d44.937098!4d-93.828672" xr:uid="{00000000-0004-0000-0000-00006CA10000}"/>
    <hyperlink ref="AD20664" r:id="rId41326" display="https://www.bing.com/maps?cp=44.937098~-93.828672&amp;style=o&amp;lvl=18&amp;dir=0&amp;sp=point.44.937098_-93.828672_Nesvold Watertown Solar" xr:uid="{00000000-0004-0000-0000-00006DA10000}"/>
    <hyperlink ref="AC20665" r:id="rId41327" display="https://www.google.com/maps/@42.451836,-71.737747,450m/data=!3m1!1e3!4m5!3m4!1s0x0:0x0!8m2!3d42.451836!4d-71.737747" xr:uid="{00000000-0004-0000-0000-00006EA10000}"/>
    <hyperlink ref="AD20665" r:id="rId41328" display="https://www.bing.com/maps?cp=42.451836~-71.737747&amp;style=o&amp;lvl=18&amp;dir=0&amp;sp=point.42.451836_-71.737747_Chocksett Rd Energy Storage Project" xr:uid="{00000000-0004-0000-0000-00006FA10000}"/>
    <hyperlink ref="AC20666" r:id="rId41329" display="https://www.google.com/maps/@33.925400,-118.429800,450m/data=!3m1!1e3!4m5!3m4!1s0x0:0x0!8m2!3d33.925400!4d-118.429800" xr:uid="{00000000-0004-0000-0000-000070A10000}"/>
    <hyperlink ref="AD20666" r:id="rId41330" display="https://www.bing.com/maps?cp=33.925400~-118.429800&amp;style=o&amp;lvl=18&amp;dir=0&amp;sp=point.33.925400_-118.429800_Hyperion Treatment Plant CHP Plant" xr:uid="{00000000-0004-0000-0000-000071A10000}"/>
    <hyperlink ref="AC20667" r:id="rId41331" display="https://www.google.com/maps/@33.925400,-118.429800,450m/data=!3m1!1e3!4m5!3m4!1s0x0:0x0!8m2!3d33.925400!4d-118.429800" xr:uid="{00000000-0004-0000-0000-000072A10000}"/>
    <hyperlink ref="AD20667" r:id="rId41332" display="https://www.bing.com/maps?cp=33.925400~-118.429800&amp;style=o&amp;lvl=18&amp;dir=0&amp;sp=point.33.925400_-118.429800_Hyperion Treatment Plant CHP Plant" xr:uid="{00000000-0004-0000-0000-000073A10000}"/>
    <hyperlink ref="AC20668" r:id="rId41333" display="https://www.google.com/maps/@33.925400,-118.429800,450m/data=!3m1!1e3!4m5!3m4!1s0x0:0x0!8m2!3d33.925400!4d-118.429800" xr:uid="{00000000-0004-0000-0000-000074A10000}"/>
    <hyperlink ref="AD20668" r:id="rId41334" display="https://www.bing.com/maps?cp=33.925400~-118.429800&amp;style=o&amp;lvl=18&amp;dir=0&amp;sp=point.33.925400_-118.429800_Hyperion Treatment Plant CHP Plant" xr:uid="{00000000-0004-0000-0000-000075A10000}"/>
    <hyperlink ref="AC20669" r:id="rId41335" display="https://www.google.com/maps/@35.401091,-80.418500,450m/data=!3m1!1e3!4m5!3m4!1s0x0:0x0!8m2!3d35.401091!4d-80.418500" xr:uid="{00000000-0004-0000-0000-000076A10000}"/>
    <hyperlink ref="AD20669" r:id="rId41336" display="https://www.bing.com/maps?cp=35.401091~-80.418500&amp;style=o&amp;lvl=18&amp;dir=0&amp;sp=point.35.401091_-80.418500_Violet Solar" xr:uid="{00000000-0004-0000-0000-000077A10000}"/>
    <hyperlink ref="AC20670" r:id="rId41337" display="https://www.google.com/maps/@44.319400,-93.899000,450m/data=!3m1!1e3!4m5!3m4!1s0x0:0x0!8m2!3d44.319400!4d-93.899000" xr:uid="{00000000-0004-0000-0000-000078A10000}"/>
    <hyperlink ref="AD20670" r:id="rId41338" display="https://www.bing.com/maps?cp=44.319400~-93.899000&amp;style=o&amp;lvl=18&amp;dir=0&amp;sp=point.44.319400_-93.899000_Red Maple Solar" xr:uid="{00000000-0004-0000-0000-000079A10000}"/>
    <hyperlink ref="AC20671" r:id="rId41339" display="https://www.google.com/maps/@44.319400,-93.899000,450m/data=!3m1!1e3!4m5!3m4!1s0x0:0x0!8m2!3d44.319400!4d-93.899000" xr:uid="{00000000-0004-0000-0000-00007AA10000}"/>
    <hyperlink ref="AD20671" r:id="rId41340" display="https://www.bing.com/maps?cp=44.319400~-93.899000&amp;style=o&amp;lvl=18&amp;dir=0&amp;sp=point.44.319400_-93.899000_Red Maple Solar" xr:uid="{00000000-0004-0000-0000-00007BA10000}"/>
    <hyperlink ref="AC20672" r:id="rId41341" display="https://www.google.com/maps/@44.319400,-93.899000,450m/data=!3m1!1e3!4m5!3m4!1s0x0:0x0!8m2!3d44.319400!4d-93.899000" xr:uid="{00000000-0004-0000-0000-00007CA10000}"/>
    <hyperlink ref="AD20672" r:id="rId41342" display="https://www.bing.com/maps?cp=44.319400~-93.899000&amp;style=o&amp;lvl=18&amp;dir=0&amp;sp=point.44.319400_-93.899000_Red Maple Solar" xr:uid="{00000000-0004-0000-0000-00007DA10000}"/>
    <hyperlink ref="AC20673" r:id="rId41343" display="https://www.google.com/maps/@32.068141,-109.890379,450m/data=!3m1!1e3!4m5!3m4!1s0x0:0x0!8m2!3d32.068141!4d-109.890379" xr:uid="{00000000-0004-0000-0000-00007EA10000}"/>
    <hyperlink ref="AD20673" r:id="rId41344" display="https://www.bing.com/maps?cp=32.068141~-109.890379&amp;style=o&amp;lvl=18&amp;dir=0&amp;sp=point.32.068141_-109.890379_Apache Solar 1" xr:uid="{00000000-0004-0000-0000-00007FA10000}"/>
    <hyperlink ref="AC20674" r:id="rId41345" display="https://www.google.com/maps/@35.528489,-79.198481,450m/data=!3m1!1e3!4m5!3m4!1s0x0:0x0!8m2!3d35.528489!4d-79.198481" xr:uid="{00000000-0004-0000-0000-000080A10000}"/>
    <hyperlink ref="AD20674" r:id="rId41346" display="https://www.bing.com/maps?cp=35.528489~-79.198481&amp;style=o&amp;lvl=18&amp;dir=0&amp;sp=point.35.528489_-79.198481_Cotten Farm, LLC" xr:uid="{00000000-0004-0000-0000-000081A10000}"/>
    <hyperlink ref="AC20675" r:id="rId41347" display="https://www.google.com/maps/@44.802355,-93.908719,450m/data=!3m1!1e3!4m5!3m4!1s0x0:0x0!8m2!3d44.802355!4d-93.908719" xr:uid="{00000000-0004-0000-0000-000082A10000}"/>
    <hyperlink ref="AD20675" r:id="rId41348" display="https://www.bing.com/maps?cp=44.802355~-93.908719&amp;style=o&amp;lvl=18&amp;dir=0&amp;sp=point.44.802355_-93.908719_Lind Solar CSG" xr:uid="{00000000-0004-0000-0000-000083A10000}"/>
    <hyperlink ref="AC20676" r:id="rId41349" display="https://www.google.com/maps/@43.184130,-75.476724,450m/data=!3m1!1e3!4m5!3m4!1s0x0:0x0!8m2!3d43.184130!4d-75.476724" xr:uid="{00000000-0004-0000-0000-000084A10000}"/>
    <hyperlink ref="AD20676" r:id="rId41350" display="https://www.bing.com/maps?cp=43.184130~-75.476724&amp;style=o&amp;lvl=18&amp;dir=0&amp;sp=point.43.184130_-75.476724_Onyx - Lamphear Road CSG" xr:uid="{00000000-0004-0000-0000-000085A10000}"/>
    <hyperlink ref="AC20677" r:id="rId41351" display="https://www.google.com/maps/@37.526244,-77.944637,450m/data=!3m1!1e3!4m5!3m4!1s0x0:0x0!8m2!3d37.526244!4d-77.944637" xr:uid="{00000000-0004-0000-0000-000086A10000}"/>
    <hyperlink ref="AD20677" r:id="rId41352" display="https://www.bing.com/maps?cp=37.526244~-77.944637&amp;style=o&amp;lvl=18&amp;dir=0&amp;sp=point.37.526244_-77.944637_Scott-II Solar LLC" xr:uid="{00000000-0004-0000-0000-000087A10000}"/>
    <hyperlink ref="AC20678" r:id="rId41353" display="https://www.google.com/maps/@45.667472,-94.708334,450m/data=!3m1!1e3!4m5!3m4!1s0x0:0x0!8m2!3d45.667472!4d-94.708334" xr:uid="{00000000-0004-0000-0000-000088A10000}"/>
    <hyperlink ref="AD20678" r:id="rId41354" display="https://www.bing.com/maps?cp=45.667472~-94.708334&amp;style=o&amp;lvl=18&amp;dir=0&amp;sp=point.45.667472_-94.708334_Michael Solar" xr:uid="{00000000-0004-0000-0000-000089A10000}"/>
    <hyperlink ref="AC20679" r:id="rId41355" display="https://www.google.com/maps/@45.667472,-94.708334,450m/data=!3m1!1e3!4m5!3m4!1s0x0:0x0!8m2!3d45.667472!4d-94.708334" xr:uid="{00000000-0004-0000-0000-00008AA10000}"/>
    <hyperlink ref="AD20679" r:id="rId41356" display="https://www.bing.com/maps?cp=45.667472~-94.708334&amp;style=o&amp;lvl=18&amp;dir=0&amp;sp=point.45.667472_-94.708334_Michael Solar" xr:uid="{00000000-0004-0000-0000-00008BA10000}"/>
    <hyperlink ref="AC20680" r:id="rId41357" display="https://www.google.com/maps/@45.667472,-94.708334,450m/data=!3m1!1e3!4m5!3m4!1s0x0:0x0!8m2!3d45.667472!4d-94.708334" xr:uid="{00000000-0004-0000-0000-00008CA10000}"/>
    <hyperlink ref="AD20680" r:id="rId41358" display="https://www.bing.com/maps?cp=45.667472~-94.708334&amp;style=o&amp;lvl=18&amp;dir=0&amp;sp=point.45.667472_-94.708334_Michael Solar" xr:uid="{00000000-0004-0000-0000-00008DA10000}"/>
    <hyperlink ref="AC20681" r:id="rId41359" display="https://www.google.com/maps/@34.162327,-118.283684,450m/data=!3m1!1e3!4m5!3m4!1s0x0:0x0!8m2!3d34.162327!4d-118.283684" xr:uid="{00000000-0004-0000-0000-00008EA10000}"/>
    <hyperlink ref="AD20681" r:id="rId41360" display="https://www.bing.com/maps?cp=34.162327~-118.283684&amp;style=o&amp;lvl=18&amp;dir=0&amp;sp=point.34.162327_-118.283684_Glendale Battery Energy Storage System" xr:uid="{00000000-0004-0000-0000-00008FA10000}"/>
    <hyperlink ref="AC20682" r:id="rId41361" display="https://www.google.com/maps/@36.376889,-120.138472,450m/data=!3m1!1e3!4m5!3m4!1s0x0:0x0!8m2!3d36.376889!4d-120.138472" xr:uid="{00000000-0004-0000-0000-000090A10000}"/>
    <hyperlink ref="AD20682" r:id="rId41362" display="https://www.bing.com/maps?cp=36.376889~-120.138472&amp;style=o&amp;lvl=18&amp;dir=0&amp;sp=point.36.376889_-120.138472_Whitney Point Solar" xr:uid="{00000000-0004-0000-0000-000091A10000}"/>
    <hyperlink ref="AC20683" r:id="rId41363" display="https://www.google.com/maps/@44.061000,-121.228000,450m/data=!3m1!1e3!4m5!3m4!1s0x0:0x0!8m2!3d44.061000!4d-121.228000" xr:uid="{00000000-0004-0000-0000-000092A10000}"/>
    <hyperlink ref="AD20683" r:id="rId41364" display="https://www.bing.com/maps?cp=44.061000~-121.228000&amp;style=o&amp;lvl=18&amp;dir=0&amp;sp=point.44.061000_-121.228000_OSLH, LLC" xr:uid="{00000000-0004-0000-0000-000093A10000}"/>
    <hyperlink ref="AC20684" r:id="rId41365" display="https://www.google.com/maps/@33.879120,-117.888700,450m/data=!3m1!1e3!4m5!3m4!1s0x0:0x0!8m2!3d33.879120!4d-117.888700" xr:uid="{00000000-0004-0000-0000-000094A10000}"/>
    <hyperlink ref="AD20684" r:id="rId41366" display="https://www.bing.com/maps?cp=33.879120~-117.888700&amp;style=o&amp;lvl=18&amp;dir=0&amp;sp=point.33.879120_-117.888700_CSUF State College" xr:uid="{00000000-0004-0000-0000-000095A10000}"/>
    <hyperlink ref="AC20685" r:id="rId41367" display="https://www.google.com/maps/@33.879120,-117.888700,450m/data=!3m1!1e3!4m5!3m4!1s0x0:0x0!8m2!3d33.879120!4d-117.888700" xr:uid="{00000000-0004-0000-0000-000096A10000}"/>
    <hyperlink ref="AD20685" r:id="rId41368" display="https://www.bing.com/maps?cp=33.879120~-117.888700&amp;style=o&amp;lvl=18&amp;dir=0&amp;sp=point.33.879120_-117.888700_CSUF Nutwood Solar" xr:uid="{00000000-0004-0000-0000-000097A10000}"/>
    <hyperlink ref="AC20686" r:id="rId41369" display="https://www.google.com/maps/@34.800000,-79.200000,450m/data=!3m1!1e3!4m5!3m4!1s0x0:0x0!8m2!3d34.800000!4d-79.200000" xr:uid="{00000000-0004-0000-0000-000098A10000}"/>
    <hyperlink ref="AD20686" r:id="rId41370" display="https://www.bing.com/maps?cp=34.800000~-79.200000&amp;style=o&amp;lvl=18&amp;dir=0&amp;sp=point.34.800000_-79.200000_ZV Solar 1" xr:uid="{00000000-0004-0000-0000-000099A10000}"/>
    <hyperlink ref="AC20687" r:id="rId41371" display="https://www.google.com/maps/@36.381775,-120.134486,450m/data=!3m1!1e3!4m5!3m4!1s0x0:0x0!8m2!3d36.381775!4d-120.134486" xr:uid="{00000000-0004-0000-0000-00009AA10000}"/>
    <hyperlink ref="AD20687" r:id="rId41372" display="https://www.bing.com/maps?cp=36.381775~-120.134486&amp;style=o&amp;lvl=18&amp;dir=0&amp;sp=point.36.381775_-120.134486_NextEra Westside PV" xr:uid="{00000000-0004-0000-0000-00009BA10000}"/>
    <hyperlink ref="AC20688" r:id="rId41373" display="https://www.google.com/maps/@34.896953,-77.795169,450m/data=!3m1!1e3!4m5!3m4!1s0x0:0x0!8m2!3d34.896953!4d-77.795169" xr:uid="{00000000-0004-0000-0000-00009CA10000}"/>
    <hyperlink ref="AD20688" r:id="rId41374" display="https://www.bing.com/maps?cp=34.896953~-77.795169&amp;style=o&amp;lvl=18&amp;dir=0&amp;sp=point.34.896953_-77.795169_Atkinson Farm Solar" xr:uid="{00000000-0004-0000-0000-00009DA10000}"/>
    <hyperlink ref="AC20689" r:id="rId41375" display="https://www.google.com/maps/@32.371306,-98.377389,450m/data=!3m1!1e3!4m5!3m4!1s0x0:0x0!8m2!3d32.371306!4d-98.377389" xr:uid="{00000000-0004-0000-0000-00009EA10000}"/>
    <hyperlink ref="AD20689" r:id="rId41376" display="https://www.bing.com/maps?cp=32.371306~-98.377389&amp;style=o&amp;lvl=18&amp;dir=0&amp;sp=point.32.371306_-98.377389_Buckthorn Wind Project" xr:uid="{00000000-0004-0000-0000-00009FA10000}"/>
    <hyperlink ref="AC20690" r:id="rId41377" display="https://www.google.com/maps/@32.729444,-117.205083,450m/data=!3m1!1e3!4m5!3m4!1s0x0:0x0!8m2!3d32.729444!4d-117.205083" xr:uid="{00000000-0004-0000-0000-0000A0A10000}"/>
    <hyperlink ref="AD20690" r:id="rId41378" display="https://www.bing.com/maps?cp=32.729444~-117.205083&amp;style=o&amp;lvl=18&amp;dir=0&amp;sp=point.32.729444_-117.205083_Lindberg Field Solar 2" xr:uid="{00000000-0004-0000-0000-0000A1A10000}"/>
    <hyperlink ref="AC20691" r:id="rId41379" display="https://www.google.com/maps/@40.152693,-76.581401,450m/data=!3m1!1e3!4m5!3m4!1s0x0:0x0!8m2!3d40.152693!4d-76.581401" xr:uid="{00000000-0004-0000-0000-0000A2A10000}"/>
    <hyperlink ref="AD20691" r:id="rId41380" display="https://www.bing.com/maps?cp=40.152693~-76.581401&amp;style=o&amp;lvl=18&amp;dir=0&amp;sp=point.40.152693_-76.581401_Elizabethtown Solar" xr:uid="{00000000-0004-0000-0000-0000A3A10000}"/>
    <hyperlink ref="AC20692" r:id="rId41381" display="https://www.google.com/maps/@42.501949,-71.737786,450m/data=!3m1!1e3!4m5!3m4!1s0x0:0x0!8m2!3d42.501949!4d-71.737786" xr:uid="{00000000-0004-0000-0000-0000A4A10000}"/>
    <hyperlink ref="AD20692" r:id="rId41382" display="https://www.bing.com/maps?cp=42.501949~-71.737786&amp;style=o&amp;lvl=18&amp;dir=0&amp;sp=point.42.501949_-71.737786_AIS Solar Project" xr:uid="{00000000-0004-0000-0000-0000A5A10000}"/>
    <hyperlink ref="AC20693" r:id="rId41383" display="https://www.google.com/maps/@31.181377,-101.318787,450m/data=!3m1!1e3!4m5!3m4!1s0x0:0x0!8m2!3d31.181377!4d-101.318787" xr:uid="{00000000-0004-0000-0000-0000A6A10000}"/>
    <hyperlink ref="AD20693" r:id="rId41384" display="https://www.bing.com/maps?cp=31.181377~-101.318787&amp;style=o&amp;lvl=18&amp;dir=0&amp;sp=point.31.181377_-101.318787_Santa Rita Wind Energy" xr:uid="{00000000-0004-0000-0000-0000A7A10000}"/>
    <hyperlink ref="AC20694" r:id="rId41385" display="https://www.google.com/maps/@30.455120,-103.474700,450m/data=!3m1!1e3!4m5!3m4!1s0x0:0x0!8m2!3d30.455120!4d-103.474700" xr:uid="{00000000-0004-0000-0000-0000A8A10000}"/>
    <hyperlink ref="AD20694" r:id="rId41386" display="https://www.bing.com/maps?cp=30.455120~-103.474700&amp;style=o&amp;lvl=18&amp;dir=0&amp;sp=point.30.455120_-103.474700_SolaireHolman Solar Project" xr:uid="{00000000-0004-0000-0000-0000A9A10000}"/>
    <hyperlink ref="AC20695" r:id="rId41387" display="https://www.google.com/maps/@40.095611,-74.787611,450m/data=!3m1!1e3!4m5!3m4!1s0x0:0x0!8m2!3d40.095611!4d-74.787611" xr:uid="{00000000-0004-0000-0000-0000AAA10000}"/>
    <hyperlink ref="AD20695" r:id="rId41388" display="https://www.bing.com/maps?cp=40.095611~-74.787611&amp;style=o&amp;lvl=18&amp;dir=0&amp;sp=point.40.095611_-74.787611_Florence Solar W3-080, LLC" xr:uid="{00000000-0004-0000-0000-0000ABA10000}"/>
    <hyperlink ref="AC20696" r:id="rId41389" display="https://www.google.com/maps/@33.359600,-103.250580,450m/data=!3m1!1e3!4m5!3m4!1s0x0:0x0!8m2!3d33.359600!4d-103.250580" xr:uid="{00000000-0004-0000-0000-0000ACA10000}"/>
    <hyperlink ref="AD20696" r:id="rId41390" display="https://www.bing.com/maps?cp=33.359600~-103.250580&amp;style=o&amp;lvl=18&amp;dir=0&amp;sp=point.33.359600_-103.250580_Sterling I Wind Farm" xr:uid="{00000000-0004-0000-0000-0000ADA10000}"/>
    <hyperlink ref="AC20697" r:id="rId41391" display="https://www.google.com/maps/@36.433289,-77.719745,450m/data=!3m1!1e3!4m5!3m4!1s0x0:0x0!8m2!3d36.433289!4d-77.719745" xr:uid="{00000000-0004-0000-0000-0000AEA10000}"/>
    <hyperlink ref="AD20697" r:id="rId41392" display="https://www.bing.com/maps?cp=36.433289~-77.719745&amp;style=o&amp;lvl=18&amp;dir=0&amp;sp=point.36.433289_-77.719745_Northern Cardinal Solar" xr:uid="{00000000-0004-0000-0000-0000AFA10000}"/>
    <hyperlink ref="AC20698" r:id="rId41393" display="https://www.google.com/maps/@34.320000,-79.917000,450m/data=!3m1!1e3!4m5!3m4!1s0x0:0x0!8m2!3d34.320000!4d-79.917000" xr:uid="{00000000-0004-0000-0000-0000B0A10000}"/>
    <hyperlink ref="AD20698" r:id="rId41394" display="https://www.bing.com/maps?cp=34.320000~-79.917000&amp;style=o&amp;lvl=18&amp;dir=0&amp;sp=point.34.320000_-79.917000_Darlington Solar, LLC" xr:uid="{00000000-0004-0000-0000-0000B1A10000}"/>
    <hyperlink ref="AC20699" r:id="rId41395" display="https://www.google.com/maps/@40.109677,-74.130198,450m/data=!3m1!1e3!4m5!3m4!1s0x0:0x0!8m2!3d40.109677!4d-74.130198" xr:uid="{00000000-0004-0000-0000-0000B2A10000}"/>
    <hyperlink ref="AD20699" r:id="rId41396" display="https://www.bing.com/maps?cp=40.109677~-74.130198&amp;style=o&amp;lvl=18&amp;dir=0&amp;sp=point.40.109677_-74.130198_French's Landfill PV" xr:uid="{00000000-0004-0000-0000-0000B3A10000}"/>
    <hyperlink ref="AC20700" r:id="rId41397" display="https://www.google.com/maps/@33.018486,-116.860713,450m/data=!3m1!1e3!4m5!3m4!1s0x0:0x0!8m2!3d33.018486!4d-116.860713" xr:uid="{00000000-0004-0000-0000-0000B4A10000}"/>
    <hyperlink ref="AD20700" r:id="rId41398" display="https://www.bing.com/maps?cp=33.018486~-116.860713&amp;style=o&amp;lvl=18&amp;dir=0&amp;sp=point.33.018486_-116.860713_Ramona Solar Energy" xr:uid="{00000000-0004-0000-0000-0000B5A10000}"/>
    <hyperlink ref="AC20701" r:id="rId41399" display="https://www.google.com/maps/@32.098492,-110.819119,450m/data=!3m1!1e3!4m5!3m4!1s0x0:0x0!8m2!3d32.098492!4d-110.819119" xr:uid="{00000000-0004-0000-0000-0000B6A10000}"/>
    <hyperlink ref="AD20701" r:id="rId41400" display="https://www.bing.com/maps?cp=32.098492~-110.819119&amp;style=o&amp;lvl=18&amp;dir=0&amp;sp=point.32.098492_-110.819119_Iron Horse Battery Storage" xr:uid="{00000000-0004-0000-0000-0000B7A10000}"/>
    <hyperlink ref="AC20702" r:id="rId41401" display="https://www.google.com/maps/@32.098492,-110.819119,450m/data=!3m1!1e3!4m5!3m4!1s0x0:0x0!8m2!3d32.098492!4d-110.819119" xr:uid="{00000000-0004-0000-0000-0000B8A10000}"/>
    <hyperlink ref="AD20702" r:id="rId41402" display="https://www.bing.com/maps?cp=32.098492~-110.819119&amp;style=o&amp;lvl=18&amp;dir=0&amp;sp=point.32.098492_-110.819119_Iron Horse Battery Storage" xr:uid="{00000000-0004-0000-0000-0000B9A10000}"/>
    <hyperlink ref="AC20703" r:id="rId41403" display="https://www.google.com/maps/@33.485245,-81.991203,450m/data=!3m1!1e3!4m5!3m4!1s0x0:0x0!8m2!3d33.485245!4d-81.991203" xr:uid="{00000000-0004-0000-0000-0000BAA10000}"/>
    <hyperlink ref="AD20703" r:id="rId41404" display="https://www.bing.com/maps?cp=33.485245~-81.991203&amp;style=o&amp;lvl=18&amp;dir=0&amp;sp=point.33.485245_-81.991203_King Mill" xr:uid="{00000000-0004-0000-0000-0000BBA10000}"/>
    <hyperlink ref="AC20704" r:id="rId41405" display="https://www.google.com/maps/@33.485245,-81.991203,450m/data=!3m1!1e3!4m5!3m4!1s0x0:0x0!8m2!3d33.485245!4d-81.991203" xr:uid="{00000000-0004-0000-0000-0000BCA10000}"/>
    <hyperlink ref="AD20704" r:id="rId41406" display="https://www.bing.com/maps?cp=33.485245~-81.991203&amp;style=o&amp;lvl=18&amp;dir=0&amp;sp=point.33.485245_-81.991203_King Mill" xr:uid="{00000000-0004-0000-0000-0000BDA10000}"/>
    <hyperlink ref="AC20705" r:id="rId41407" display="https://www.google.com/maps/@31.112474,-100.028142,450m/data=!3m1!1e3!4m5!3m4!1s0x0:0x0!8m2!3d31.112474!4d-100.028142" xr:uid="{00000000-0004-0000-0000-0000BEA10000}"/>
    <hyperlink ref="AD20705" r:id="rId41408" display="https://www.bing.com/maps?cp=31.112474~-100.028142&amp;style=o&amp;lvl=18&amp;dir=0&amp;sp=point.31.112474_-100.028142_Cactus Flats Wind Energy Project" xr:uid="{00000000-0004-0000-0000-0000BFA10000}"/>
    <hyperlink ref="AC20706" r:id="rId41409" display="https://www.google.com/maps/@41.612027,-71.249262,450m/data=!3m1!1e3!4m5!3m4!1s0x0:0x0!8m2!3d41.612027!4d-71.249262" xr:uid="{00000000-0004-0000-0000-0000C0A10000}"/>
    <hyperlink ref="AD20706" r:id="rId41410" display="https://www.bing.com/maps?cp=41.612027~-71.249262&amp;style=o&amp;lvl=18&amp;dir=0&amp;sp=point.41.612027_-71.249262_WED Portsmouth One, LLC" xr:uid="{00000000-0004-0000-0000-0000C1A10000}"/>
    <hyperlink ref="AC20707" r:id="rId41411" display="https://www.google.com/maps/@42.731496,-76.663665,450m/data=!3m1!1e3!4m5!3m4!1s0x0:0x0!8m2!3d42.731496!4d-76.663665" xr:uid="{00000000-0004-0000-0000-0000C2A10000}"/>
    <hyperlink ref="AD20707" r:id="rId41412" display="https://www.bing.com/maps?cp=42.731496~-76.663665&amp;style=o&amp;lvl=18&amp;dir=0&amp;sp=point.42.731496_-76.663665_Musgrave East Solar Farm" xr:uid="{00000000-0004-0000-0000-0000C3A10000}"/>
    <hyperlink ref="AC20708" r:id="rId41413" display="https://www.google.com/maps/@41.002764,-84.033742,450m/data=!3m1!1e3!4m5!3m4!1s0x0:0x0!8m2!3d41.002764!4d-84.033742" xr:uid="{00000000-0004-0000-0000-0000C4A10000}"/>
    <hyperlink ref="AD20708" r:id="rId41414" display="https://www.bing.com/maps?cp=41.002764~-84.033742&amp;style=o&amp;lvl=18&amp;dir=0&amp;sp=point.41.002764_-84.033742_Whirlpool Corporation - Ottawa Wind Farm" xr:uid="{00000000-0004-0000-0000-0000C5A10000}"/>
    <hyperlink ref="AC20709" r:id="rId41415" display="https://www.google.com/maps/@40.591154,-83.178491,450m/data=!3m1!1e3!4m5!3m4!1s0x0:0x0!8m2!3d40.591154!4d-83.178491" xr:uid="{00000000-0004-0000-0000-0000C6A10000}"/>
    <hyperlink ref="AD20709" r:id="rId41416" display="https://www.bing.com/maps?cp=40.591154~-83.178491&amp;style=o&amp;lvl=18&amp;dir=0&amp;sp=point.40.591154_-83.178491_Whirlpool Corporation - Marion Wind Farm" xr:uid="{00000000-0004-0000-0000-0000C7A10000}"/>
    <hyperlink ref="AC20710" r:id="rId41417" display="https://www.google.com/maps/@40.591154,-83.178491,450m/data=!3m1!1e3!4m5!3m4!1s0x0:0x0!8m2!3d40.591154!4d-83.178491" xr:uid="{00000000-0004-0000-0000-0000C8A10000}"/>
    <hyperlink ref="AD20710" r:id="rId41418" display="https://www.bing.com/maps?cp=40.591154~-83.178491&amp;style=o&amp;lvl=18&amp;dir=0&amp;sp=point.40.591154_-83.178491_Whirlpool Corporation - Marion Wind Farm" xr:uid="{00000000-0004-0000-0000-0000C9A10000}"/>
    <hyperlink ref="AC20711" r:id="rId41419" display="https://www.google.com/maps/@40.591154,-83.178491,450m/data=!3m1!1e3!4m5!3m4!1s0x0:0x0!8m2!3d40.591154!4d-83.178491" xr:uid="{00000000-0004-0000-0000-0000CAA10000}"/>
    <hyperlink ref="AD20711" r:id="rId41420" display="https://www.bing.com/maps?cp=40.591154~-83.178491&amp;style=o&amp;lvl=18&amp;dir=0&amp;sp=point.40.591154_-83.178491_Whirlpool Corporation - Marion Wind Farm" xr:uid="{00000000-0004-0000-0000-0000CBA10000}"/>
    <hyperlink ref="AC20712" r:id="rId41421" display="https://www.google.com/maps/@38.690186,-121.586514,450m/data=!3m1!1e3!4m5!3m4!1s0x0:0x0!8m2!3d38.690186!4d-121.586514" xr:uid="{00000000-0004-0000-0000-0000CCA10000}"/>
    <hyperlink ref="AD20712" r:id="rId41422" display="https://www.bing.com/maps?cp=38.690186~-121.586514&amp;style=o&amp;lvl=18&amp;dir=0&amp;sp=point.38.690186_-121.586514_SCDA Solar 1" xr:uid="{00000000-0004-0000-0000-0000CDA10000}"/>
    <hyperlink ref="AC20713" r:id="rId41423" display="https://www.google.com/maps/@41.829117,-70.614839,450m/data=!3m1!1e3!4m5!3m4!1s0x0:0x0!8m2!3d41.829117!4d-70.614839" xr:uid="{00000000-0004-0000-0000-0000CEA10000}"/>
    <hyperlink ref="AD20713" r:id="rId41424" display="https://www.bing.com/maps?cp=41.829117~-70.614839&amp;style=o&amp;lvl=18&amp;dir=0&amp;sp=point.41.829117_-70.614839_Redbrook Community Solar 1" xr:uid="{00000000-0004-0000-0000-0000CFA10000}"/>
    <hyperlink ref="AC20714" r:id="rId41425" display="https://www.google.com/maps/@41.955897,-70.786125,450m/data=!3m1!1e3!4m5!3m4!1s0x0:0x0!8m2!3d41.955897!4d-70.786125" xr:uid="{00000000-0004-0000-0000-0000D0A10000}"/>
    <hyperlink ref="AD20714" r:id="rId41426" display="https://www.bing.com/maps?cp=41.955897~-70.786125&amp;style=o&amp;lvl=18&amp;dir=0&amp;sp=point.41.955897_-70.786125_Brook Street Solar 1 CSG" xr:uid="{00000000-0004-0000-0000-0000D1A10000}"/>
    <hyperlink ref="AC20715" r:id="rId41427" display="https://www.google.com/maps/@41.942522,-70.766403,450m/data=!3m1!1e3!4m5!3m4!1s0x0:0x0!8m2!3d41.942522!4d-70.766403" xr:uid="{00000000-0004-0000-0000-0000D2A10000}"/>
    <hyperlink ref="AD20715" r:id="rId41428" display="https://www.bing.com/maps?cp=41.942522~-70.766403&amp;style=o&amp;lvl=18&amp;dir=0&amp;sp=point.41.942522_-70.766403_Spring Street Solar 1 CSG" xr:uid="{00000000-0004-0000-0000-0000D3A10000}"/>
    <hyperlink ref="AC20716" r:id="rId41429" display="https://www.google.com/maps/@41.728936,-70.990453,450m/data=!3m1!1e3!4m5!3m4!1s0x0:0x0!8m2!3d41.728936!4d-70.990453" xr:uid="{00000000-0004-0000-0000-0000D4A10000}"/>
    <hyperlink ref="AD20716" r:id="rId41430" display="https://www.bing.com/maps?cp=41.728936~-70.990453&amp;style=o&amp;lvl=18&amp;dir=0&amp;sp=point.41.728936_-70.990453_Bullock Road Solar 1" xr:uid="{00000000-0004-0000-0000-0000D5A10000}"/>
    <hyperlink ref="AC20717" r:id="rId41431" display="https://www.google.com/maps/@43.063706,-77.932902,450m/data=!3m1!1e3!4m5!3m4!1s0x0:0x0!8m2!3d43.063706!4d-77.932902" xr:uid="{00000000-0004-0000-0000-0000D6A10000}"/>
    <hyperlink ref="AD20717" r:id="rId41432" display="https://www.bing.com/maps?cp=43.063706~-77.932902&amp;style=o&amp;lvl=18&amp;dir=0&amp;sp=point.43.063706_-77.932902_Mill Seat Renewable Energy Facility" xr:uid="{00000000-0004-0000-0000-0000D7A10000}"/>
    <hyperlink ref="AC20718" r:id="rId41433" display="https://www.google.com/maps/@43.063706,-77.932902,450m/data=!3m1!1e3!4m5!3m4!1s0x0:0x0!8m2!3d43.063706!4d-77.932902" xr:uid="{00000000-0004-0000-0000-0000D8A10000}"/>
    <hyperlink ref="AD20718" r:id="rId41434" display="https://www.bing.com/maps?cp=43.063706~-77.932902&amp;style=o&amp;lvl=18&amp;dir=0&amp;sp=point.43.063706_-77.932902_Mill Seat Renewable Energy Facility" xr:uid="{00000000-0004-0000-0000-0000D9A10000}"/>
    <hyperlink ref="AC20719" r:id="rId41435" display="https://www.google.com/maps/@43.063706,-77.932902,450m/data=!3m1!1e3!4m5!3m4!1s0x0:0x0!8m2!3d43.063706!4d-77.932902" xr:uid="{00000000-0004-0000-0000-0000DAA10000}"/>
    <hyperlink ref="AD20719" r:id="rId41436" display="https://www.bing.com/maps?cp=43.063706~-77.932902&amp;style=o&amp;lvl=18&amp;dir=0&amp;sp=point.43.063706_-77.932902_Mill Seat Renewable Energy Facility" xr:uid="{00000000-0004-0000-0000-0000DBA10000}"/>
    <hyperlink ref="AC20720" r:id="rId41437" display="https://www.google.com/maps/@43.063706,-77.932902,450m/data=!3m1!1e3!4m5!3m4!1s0x0:0x0!8m2!3d43.063706!4d-77.932902" xr:uid="{00000000-0004-0000-0000-0000DCA10000}"/>
    <hyperlink ref="AD20720" r:id="rId41438" display="https://www.bing.com/maps?cp=43.063706~-77.932902&amp;style=o&amp;lvl=18&amp;dir=0&amp;sp=point.43.063706_-77.932902_Mill Seat Renewable Energy Facility" xr:uid="{00000000-0004-0000-0000-0000DDA10000}"/>
    <hyperlink ref="AC20721" r:id="rId41439" display="https://www.google.com/maps/@43.063706,-77.932902,450m/data=!3m1!1e3!4m5!3m4!1s0x0:0x0!8m2!3d43.063706!4d-77.932902" xr:uid="{00000000-0004-0000-0000-0000DEA10000}"/>
    <hyperlink ref="AD20721" r:id="rId41440" display="https://www.bing.com/maps?cp=43.063706~-77.932902&amp;style=o&amp;lvl=18&amp;dir=0&amp;sp=point.43.063706_-77.932902_Mill Seat Renewable Energy Facility" xr:uid="{00000000-0004-0000-0000-0000DFA10000}"/>
    <hyperlink ref="AC20722" r:id="rId41441" display="https://www.google.com/maps/@43.063706,-77.932902,450m/data=!3m1!1e3!4m5!3m4!1s0x0:0x0!8m2!3d43.063706!4d-77.932902" xr:uid="{00000000-0004-0000-0000-0000E0A10000}"/>
    <hyperlink ref="AD20722" r:id="rId41442" display="https://www.bing.com/maps?cp=43.063706~-77.932902&amp;style=o&amp;lvl=18&amp;dir=0&amp;sp=point.43.063706_-77.932902_Mill Seat Renewable Energy Facility" xr:uid="{00000000-0004-0000-0000-0000E1A10000}"/>
    <hyperlink ref="AC20723" r:id="rId41443" display="https://www.google.com/maps/@43.063706,-77.932902,450m/data=!3m1!1e3!4m5!3m4!1s0x0:0x0!8m2!3d43.063706!4d-77.932902" xr:uid="{00000000-0004-0000-0000-0000E2A10000}"/>
    <hyperlink ref="AD20723" r:id="rId41444" display="https://www.bing.com/maps?cp=43.063706~-77.932902&amp;style=o&amp;lvl=18&amp;dir=0&amp;sp=point.43.063706_-77.932902_Mill Seat Renewable Energy Facility" xr:uid="{00000000-0004-0000-0000-0000E3A10000}"/>
    <hyperlink ref="AC20724" r:id="rId41445" display="https://www.google.com/maps/@43.063706,-77.932902,450m/data=!3m1!1e3!4m5!3m4!1s0x0:0x0!8m2!3d43.063706!4d-77.932902" xr:uid="{00000000-0004-0000-0000-0000E4A10000}"/>
    <hyperlink ref="AD20724" r:id="rId41446" display="https://www.bing.com/maps?cp=43.063706~-77.932902&amp;style=o&amp;lvl=18&amp;dir=0&amp;sp=point.43.063706_-77.932902_Mill Seat Renewable Energy Facility" xr:uid="{00000000-0004-0000-0000-0000E5A10000}"/>
    <hyperlink ref="AC20725" r:id="rId41447" display="https://www.google.com/maps/@37.945296,-122.377202,450m/data=!3m1!1e3!4m5!3m4!1s0x0:0x0!8m2!3d37.945296!4d-122.377202" xr:uid="{00000000-0004-0000-0000-0000E6A10000}"/>
    <hyperlink ref="AD20725" r:id="rId41448" display="https://www.bing.com/maps?cp=37.945296~-122.377202&amp;style=o&amp;lvl=18&amp;dir=0&amp;sp=point.37.945296_-122.377202_Marin Clean Energy Solar One" xr:uid="{00000000-0004-0000-0000-0000E7A10000}"/>
    <hyperlink ref="AC20726" r:id="rId41449" display="https://www.google.com/maps/@42.731496,-76.663665,450m/data=!3m1!1e3!4m5!3m4!1s0x0:0x0!8m2!3d42.731496!4d-76.663665" xr:uid="{00000000-0004-0000-0000-0000E8A10000}"/>
    <hyperlink ref="AD20726" r:id="rId41450" display="https://www.bing.com/maps?cp=42.731496~-76.663665&amp;style=o&amp;lvl=18&amp;dir=0&amp;sp=point.42.731496_-76.663665_Musgrave West Solar Farm" xr:uid="{00000000-0004-0000-0000-0000E9A10000}"/>
    <hyperlink ref="AC20727" r:id="rId41451" display="https://www.google.com/maps/@42.224044,-71.870650,450m/data=!3m1!1e3!4m5!3m4!1s0x0:0x0!8m2!3d42.224044!4d-71.870650" xr:uid="{00000000-0004-0000-0000-0000EAA10000}"/>
    <hyperlink ref="AD20727" r:id="rId41452" display="https://www.bing.com/maps?cp=42.224044~-71.870650&amp;style=o&amp;lvl=18&amp;dir=0&amp;sp=point.42.224044_-71.870650_Stafford St Solar 1 CSG" xr:uid="{00000000-0004-0000-0000-0000EBA10000}"/>
    <hyperlink ref="AC20728" r:id="rId41453" display="https://www.google.com/maps/@42.224044,-71.870650,450m/data=!3m1!1e3!4m5!3m4!1s0x0:0x0!8m2!3d42.224044!4d-71.870650" xr:uid="{00000000-0004-0000-0000-0000ECA10000}"/>
    <hyperlink ref="AD20728" r:id="rId41454" display="https://www.bing.com/maps?cp=42.224044~-71.870650&amp;style=o&amp;lvl=18&amp;dir=0&amp;sp=point.42.224044_-71.870650_Stafford St 2 Community Solar" xr:uid="{00000000-0004-0000-0000-0000EDA10000}"/>
    <hyperlink ref="AC20729" r:id="rId41455" display="https://www.google.com/maps/@42.224044,-71.870650,450m/data=!3m1!1e3!4m5!3m4!1s0x0:0x0!8m2!3d42.224044!4d-71.870650" xr:uid="{00000000-0004-0000-0000-0000EEA10000}"/>
    <hyperlink ref="AD20729" r:id="rId41456" display="https://www.bing.com/maps?cp=42.224044~-71.870650&amp;style=o&amp;lvl=18&amp;dir=0&amp;sp=point.42.224044_-71.870650_Stafford St Solar 3 CSG" xr:uid="{00000000-0004-0000-0000-0000EFA10000}"/>
    <hyperlink ref="AC20730" r:id="rId41457" display="https://www.google.com/maps/@35.747372,-79.449675,450m/data=!3m1!1e3!4m5!3m4!1s0x0:0x0!8m2!3d35.747372!4d-79.449675" xr:uid="{00000000-0004-0000-0000-0000F0A10000}"/>
    <hyperlink ref="AD20730" r:id="rId41458" display="https://www.bing.com/maps?cp=35.747372~-79.449675&amp;style=o&amp;lvl=18&amp;dir=0&amp;sp=point.35.747372_-79.449675_Siler 421 Farm, LLC" xr:uid="{00000000-0004-0000-0000-0000F1A10000}"/>
    <hyperlink ref="AC20731" r:id="rId41459" display="https://www.google.com/maps/@27.573256,-80.578178,450m/data=!3m1!1e3!4m5!3m4!1s0x0:0x0!8m2!3d27.573256!4d-80.578178" xr:uid="{00000000-0004-0000-0000-0000F2A10000}"/>
    <hyperlink ref="AD20731" r:id="rId41460" display="https://www.bing.com/maps?cp=27.573256~-80.578178&amp;style=o&amp;lvl=18&amp;dir=0&amp;sp=point.27.573256_-80.578178_Indian River Solar Center" xr:uid="{00000000-0004-0000-0000-0000F3A10000}"/>
    <hyperlink ref="AC20732" r:id="rId41461" display="https://www.google.com/maps/@29.665556,-82.058333,450m/data=!3m1!1e3!4m5!3m4!1s0x0:0x0!8m2!3d29.665556!4d-82.058333" xr:uid="{00000000-0004-0000-0000-0000F4A10000}"/>
    <hyperlink ref="AD20732" r:id="rId41462" display="https://www.bing.com/maps?cp=29.665556~-82.058333&amp;style=o&amp;lvl=18&amp;dir=0&amp;sp=point.29.665556_-82.058333_Horizon Solar Energy Center" xr:uid="{00000000-0004-0000-0000-0000F5A10000}"/>
    <hyperlink ref="AC20733" r:id="rId41463" display="https://www.google.com/maps/@29.756944,-81.897222,450m/data=!3m1!1e3!4m5!3m4!1s0x0:0x0!8m2!3d29.756944!4d-81.897222" xr:uid="{00000000-0004-0000-0000-0000F6A10000}"/>
    <hyperlink ref="AD20733" r:id="rId41464" display="https://www.bing.com/maps?cp=29.756944~-81.897222&amp;style=o&amp;lvl=18&amp;dir=0&amp;sp=point.29.756944_-81.897222_Coral Farms Solar Energy Center" xr:uid="{00000000-0004-0000-0000-0000F7A10000}"/>
    <hyperlink ref="AC20734" r:id="rId41465" display="https://www.google.com/maps/@37.672005,-77.170439,450m/data=!3m1!1e3!4m5!3m4!1s0x0:0x0!8m2!3d37.672005!4d-77.170439" xr:uid="{00000000-0004-0000-0000-0000F8A10000}"/>
    <hyperlink ref="AD20734" r:id="rId41466" display="https://www.bing.com/maps?cp=37.672005~-77.170439&amp;style=o&amp;lvl=18&amp;dir=0&amp;sp=point.37.672005_-77.170439_Hollyfield" xr:uid="{00000000-0004-0000-0000-0000F9A10000}"/>
    <hyperlink ref="AC20735" r:id="rId41467" display="https://www.google.com/maps/@26.692646,-81.324953,450m/data=!3m1!1e3!4m5!3m4!1s0x0:0x0!8m2!3d26.692646!4d-81.324953" xr:uid="{00000000-0004-0000-0000-0000FAA10000}"/>
    <hyperlink ref="AD20735" r:id="rId41468" display="https://www.bing.com/maps?cp=26.692646~-81.324953&amp;style=o&amp;lvl=18&amp;dir=0&amp;sp=point.26.692646_-81.324953_Hammock Solar" xr:uid="{00000000-0004-0000-0000-0000FBA10000}"/>
    <hyperlink ref="AC20736" r:id="rId41469" display="https://www.google.com/maps/@40.840648,-73.848367,450m/data=!3m1!1e3!4m5!3m4!1s0x0:0x0!8m2!3d40.840648!4d-73.848367" xr:uid="{00000000-0004-0000-0000-0000FCA10000}"/>
    <hyperlink ref="AD20736" r:id="rId41470" display="https://www.bing.com/maps?cp=40.840648~-73.848367&amp;style=o&amp;lvl=18&amp;dir=0&amp;sp=point.40.840648_-73.848367_Montefiore - Westchester Square" xr:uid="{00000000-0004-0000-0000-0000FDA10000}"/>
    <hyperlink ref="AC20737" r:id="rId41471" display="https://www.google.com/maps/@40.840854,-73.941391,450m/data=!3m1!1e3!4m5!3m4!1s0x0:0x0!8m2!3d40.840854!4d-73.941391" xr:uid="{00000000-0004-0000-0000-0000FEA10000}"/>
    <hyperlink ref="AD20737" r:id="rId41472" display="https://www.bing.com/maps?cp=40.840854~-73.941391&amp;style=o&amp;lvl=18&amp;dir=0&amp;sp=point.40.840854_-73.941391_New York Presbyterian Hospital-168th St" xr:uid="{00000000-0004-0000-0000-0000FFA10000}"/>
    <hyperlink ref="AC20738" r:id="rId41473" display="https://www.google.com/maps/@40.840854,-73.941391,450m/data=!3m1!1e3!4m5!3m4!1s0x0:0x0!8m2!3d40.840854!4d-73.941391" xr:uid="{00000000-0004-0000-0000-000000A20000}"/>
    <hyperlink ref="AD20738" r:id="rId41474" display="https://www.bing.com/maps?cp=40.840854~-73.941391&amp;style=o&amp;lvl=18&amp;dir=0&amp;sp=point.40.840854_-73.941391_New York Presbyterian Hospital-168th St" xr:uid="{00000000-0004-0000-0000-000001A20000}"/>
    <hyperlink ref="AC20739" r:id="rId41475" display="https://www.google.com/maps/@40.840854,-73.941391,450m/data=!3m1!1e3!4m5!3m4!1s0x0:0x0!8m2!3d40.840854!4d-73.941391" xr:uid="{00000000-0004-0000-0000-000002A20000}"/>
    <hyperlink ref="AD20739" r:id="rId41476" display="https://www.bing.com/maps?cp=40.840854~-73.941391&amp;style=o&amp;lvl=18&amp;dir=0&amp;sp=point.40.840854_-73.941391_New York Presbyterian Hospital-168th St" xr:uid="{00000000-0004-0000-0000-000003A20000}"/>
    <hyperlink ref="AC20740" r:id="rId41477" display="https://www.google.com/maps/@40.840854,-73.941391,450m/data=!3m1!1e3!4m5!3m4!1s0x0:0x0!8m2!3d40.840854!4d-73.941391" xr:uid="{00000000-0004-0000-0000-000004A20000}"/>
    <hyperlink ref="AD20740" r:id="rId41478" display="https://www.bing.com/maps?cp=40.840854~-73.941391&amp;style=o&amp;lvl=18&amp;dir=0&amp;sp=point.40.840854_-73.941391_New York Presbyterian Hospital-168th St" xr:uid="{00000000-0004-0000-0000-000005A20000}"/>
    <hyperlink ref="AC20741" r:id="rId41479" display="https://www.google.com/maps/@40.840854,-73.941391,450m/data=!3m1!1e3!4m5!3m4!1s0x0:0x0!8m2!3d40.840854!4d-73.941391" xr:uid="{00000000-0004-0000-0000-000006A20000}"/>
    <hyperlink ref="AD20741" r:id="rId41480" display="https://www.bing.com/maps?cp=40.840854~-73.941391&amp;style=o&amp;lvl=18&amp;dir=0&amp;sp=point.40.840854_-73.941391_New York Presbyterian Hospital-168th St" xr:uid="{00000000-0004-0000-0000-000007A20000}"/>
    <hyperlink ref="AC20742" r:id="rId41481" display="https://www.google.com/maps/@40.840854,-73.941391,450m/data=!3m1!1e3!4m5!3m4!1s0x0:0x0!8m2!3d40.840854!4d-73.941391" xr:uid="{00000000-0004-0000-0000-000008A20000}"/>
    <hyperlink ref="AD20742" r:id="rId41482" display="https://www.bing.com/maps?cp=40.840854~-73.941391&amp;style=o&amp;lvl=18&amp;dir=0&amp;sp=point.40.840854_-73.941391_New York Presbyterian Hospital-168th St" xr:uid="{00000000-0004-0000-0000-000009A20000}"/>
    <hyperlink ref="AC20743" r:id="rId41483" display="https://www.google.com/maps/@40.840854,-73.941391,450m/data=!3m1!1e3!4m5!3m4!1s0x0:0x0!8m2!3d40.840854!4d-73.941391" xr:uid="{00000000-0004-0000-0000-00000AA20000}"/>
    <hyperlink ref="AD20743" r:id="rId41484" display="https://www.bing.com/maps?cp=40.840854~-73.941391&amp;style=o&amp;lvl=18&amp;dir=0&amp;sp=point.40.840854_-73.941391_New York Presbyterian Hospital-168th St" xr:uid="{00000000-0004-0000-0000-00000BA20000}"/>
    <hyperlink ref="AC20744" r:id="rId41485" display="https://www.google.com/maps/@40.840854,-73.941391,450m/data=!3m1!1e3!4m5!3m4!1s0x0:0x0!8m2!3d40.840854!4d-73.941391" xr:uid="{00000000-0004-0000-0000-00000CA20000}"/>
    <hyperlink ref="AD20744" r:id="rId41486" display="https://www.bing.com/maps?cp=40.840854~-73.941391&amp;style=o&amp;lvl=18&amp;dir=0&amp;sp=point.40.840854_-73.941391_New York Presbyterian Hospital-168th St" xr:uid="{00000000-0004-0000-0000-00000DA20000}"/>
    <hyperlink ref="AC20745" r:id="rId41487" display="https://www.google.com/maps/@37.941800,-121.338300,450m/data=!3m1!1e3!4m5!3m4!1s0x0:0x0!8m2!3d37.941800!4d-121.338300" xr:uid="{00000000-0004-0000-0000-00000EA20000}"/>
    <hyperlink ref="AD20745" r:id="rId41488" display="https://www.bing.com/maps?cp=37.941800~-121.338300&amp;style=o&amp;lvl=18&amp;dir=0&amp;sp=point.37.941800_-121.338300_Pacific Ethanol Stockton Cogen Plant" xr:uid="{00000000-0004-0000-0000-00000FA20000}"/>
    <hyperlink ref="AC20746" r:id="rId41489" display="https://www.google.com/maps/@27.609456,-80.537189,450m/data=!3m1!1e3!4m5!3m4!1s0x0:0x0!8m2!3d27.609456!4d-80.537189" xr:uid="{00000000-0004-0000-0000-000010A20000}"/>
    <hyperlink ref="AD20746" r:id="rId41490" display="https://www.bing.com/maps?cp=27.609456~-80.537189&amp;style=o&amp;lvl=18&amp;dir=0&amp;sp=point.27.609456_-80.537189_Blue Cypress Solar Energy Center" xr:uid="{00000000-0004-0000-0000-000011A20000}"/>
    <hyperlink ref="AC20747" r:id="rId41491" display="https://www.google.com/maps/@42.448000,-76.245000,450m/data=!3m1!1e3!4m5!3m4!1s0x0:0x0!8m2!3d42.448000!4d-76.245000" xr:uid="{00000000-0004-0000-0000-000012A20000}"/>
    <hyperlink ref="AD20747" r:id="rId41492" display="https://www.bing.com/maps?cp=42.448000~-76.245000&amp;style=o&amp;lvl=18&amp;dir=0&amp;sp=point.42.448000_-76.245000_Harford Solar Farm" xr:uid="{00000000-0004-0000-0000-000013A20000}"/>
    <hyperlink ref="AC20748" r:id="rId41493" display="https://www.google.com/maps/@36.505920,-77.677474,450m/data=!3m1!1e3!4m5!3m4!1s0x0:0x0!8m2!3d36.505920!4d-77.677474" xr:uid="{00000000-0004-0000-0000-000014A20000}"/>
    <hyperlink ref="AD20748" r:id="rId41494" display="https://www.bing.com/maps?cp=36.505920~-77.677474&amp;style=o&amp;lvl=18&amp;dir=0&amp;sp=point.36.505920_-77.677474_Floyd Road Solar Farm" xr:uid="{00000000-0004-0000-0000-000015A20000}"/>
    <hyperlink ref="AC20749" r:id="rId41495" display="https://www.google.com/maps/@42.877215,-72.993721,450m/data=!3m1!1e3!4m5!3m4!1s0x0:0x0!8m2!3d42.877215!4d-72.993721" xr:uid="{00000000-0004-0000-0000-000016A20000}"/>
    <hyperlink ref="AD20749" r:id="rId41496" display="https://www.bing.com/maps?cp=42.877215~-72.993721&amp;style=o&amp;lvl=18&amp;dir=0&amp;sp=point.42.877215_-72.993721_Deerfield Wind LLC" xr:uid="{00000000-0004-0000-0000-000017A20000}"/>
    <hyperlink ref="AC20750" r:id="rId41497" display="https://www.google.com/maps/@37.773000,-102.546000,450m/data=!3m1!1e3!4m5!3m4!1s0x0:0x0!8m2!3d37.773000!4d-102.546000" xr:uid="{00000000-0004-0000-0000-000018A20000}"/>
    <hyperlink ref="AD20750" r:id="rId41498" display="https://www.bing.com/maps?cp=37.773000~-102.546000&amp;style=o&amp;lvl=18&amp;dir=0&amp;sp=point.37.773000_-102.546000_Twin Buttes II Wind" xr:uid="{00000000-0004-0000-0000-000019A20000}"/>
    <hyperlink ref="AC20751" r:id="rId41499" display="https://www.google.com/maps/@42.869086,-77.284460,450m/data=!3m1!1e3!4m5!3m4!1s0x0:0x0!8m2!3d42.869086!4d-77.284460" xr:uid="{00000000-0004-0000-0000-00001AA20000}"/>
    <hyperlink ref="AD20751" r:id="rId41500" display="https://www.bing.com/maps?cp=42.869086~-77.284460&amp;style=o&amp;lvl=18&amp;dir=0&amp;sp=point.42.869086_-77.284460_Canandaigua Westbrook Solar Array" xr:uid="{00000000-0004-0000-0000-00001BA20000}"/>
    <hyperlink ref="AC20752" r:id="rId41501" display="https://www.google.com/maps/@42.868870,-77.284561,450m/data=!3m1!1e3!4m5!3m4!1s0x0:0x0!8m2!3d42.868870!4d-77.284561" xr:uid="{00000000-0004-0000-0000-00001CA20000}"/>
    <hyperlink ref="AD20752" r:id="rId41502" display="https://www.bing.com/maps?cp=42.868870~-77.284561&amp;style=o&amp;lvl=18&amp;dir=0&amp;sp=point.42.868870_-77.284561_Canandaigua Solar Array" xr:uid="{00000000-0004-0000-0000-00001DA20000}"/>
    <hyperlink ref="AC20753" r:id="rId41503" display="https://www.google.com/maps/@44.184300,-120.918000,450m/data=!3m1!1e3!4m5!3m4!1s0x0:0x0!8m2!3d44.184300!4d-120.918000" xr:uid="{00000000-0004-0000-0000-00001EA20000}"/>
    <hyperlink ref="AD20753" r:id="rId41504" display="https://www.bing.com/maps?cp=44.184300~-120.918000&amp;style=o&amp;lvl=18&amp;dir=0&amp;sp=point.44.184300_-120.918000_Gala Solar" xr:uid="{00000000-0004-0000-0000-00001FA20000}"/>
    <hyperlink ref="AC20754" r:id="rId41505" display="https://www.google.com/maps/@27.316187,-81.783899,450m/data=!3m1!1e3!4m5!3m4!1s0x0:0x0!8m2!3d27.316187!4d-81.783899" xr:uid="{00000000-0004-0000-0000-000020A20000}"/>
    <hyperlink ref="AD20754" r:id="rId41506" display="https://www.bing.com/maps?cp=27.316187~-81.783899&amp;style=o&amp;lvl=18&amp;dir=0&amp;sp=point.27.316187_-81.783899_Wildflower Solar Energy Center" xr:uid="{00000000-0004-0000-0000-000021A20000}"/>
    <hyperlink ref="AC20755" r:id="rId41507" display="https://www.google.com/maps/@27.865833,-80.521111,450m/data=!3m1!1e3!4m5!3m4!1s0x0:0x0!8m2!3d27.865833!4d-80.521111" xr:uid="{00000000-0004-0000-0000-000022A20000}"/>
    <hyperlink ref="AD20755" r:id="rId41508" display="https://www.bing.com/maps?cp=27.865833~-80.521111&amp;style=o&amp;lvl=18&amp;dir=0&amp;sp=point.27.865833_-80.521111_Barefoot Bay Solar Energy Center" xr:uid="{00000000-0004-0000-0000-000023A20000}"/>
    <hyperlink ref="AC20756" r:id="rId41509" display="https://www.google.com/maps/@27.237778,-80.541389,450m/data=!3m1!1e3!4m5!3m4!1s0x0:0x0!8m2!3d27.237778!4d-80.541389" xr:uid="{00000000-0004-0000-0000-000024A20000}"/>
    <hyperlink ref="AD20756" r:id="rId41510" display="https://www.bing.com/maps?cp=27.237778~-80.541389&amp;style=o&amp;lvl=18&amp;dir=0&amp;sp=point.27.237778_-80.541389_Loggerhead Solar Energy Center" xr:uid="{00000000-0004-0000-0000-000025A20000}"/>
    <hyperlink ref="AC20757" r:id="rId41511" display="https://www.google.com/maps/@39.793847,-85.816507,450m/data=!3m1!1e3!4m5!3m4!1s0x0:0x0!8m2!3d39.793847!4d-85.816507" xr:uid="{00000000-0004-0000-0000-000026A20000}"/>
    <hyperlink ref="AD20757" r:id="rId41512" display="https://www.bing.com/maps?cp=39.793847~-85.816507&amp;style=o&amp;lvl=18&amp;dir=0&amp;sp=point.39.793847_-85.816507_Greenfield Solar Park" xr:uid="{00000000-0004-0000-0000-000027A20000}"/>
    <hyperlink ref="AC20758" r:id="rId41513" display="https://www.google.com/maps/@40.138307,-85.690907,450m/data=!3m1!1e3!4m5!3m4!1s0x0:0x0!8m2!3d40.138307!4d-85.690907" xr:uid="{00000000-0004-0000-0000-000028A20000}"/>
    <hyperlink ref="AD20758" r:id="rId41514" display="https://www.bing.com/maps?cp=40.138307~-85.690907&amp;style=o&amp;lvl=18&amp;dir=0&amp;sp=point.40.138307_-85.690907_IMPA Anderson Solar Park 2" xr:uid="{00000000-0004-0000-0000-000029A20000}"/>
    <hyperlink ref="AC20759" r:id="rId41515" display="https://www.google.com/maps/@38.929000,-78.180000,450m/data=!3m1!1e3!4m5!3m4!1s0x0:0x0!8m2!3d38.929000!4d-78.180000" xr:uid="{00000000-0004-0000-0000-00002AA20000}"/>
    <hyperlink ref="AD20759" r:id="rId41516" display="https://www.bing.com/maps?cp=38.929000~-78.180000&amp;style=o&amp;lvl=18&amp;dir=0&amp;sp=point.38.929000_-78.180000_DG AMP Solar Front Royal" xr:uid="{00000000-0004-0000-0000-00002BA20000}"/>
    <hyperlink ref="AC20760" r:id="rId41517" display="https://www.google.com/maps/@40.895000,-97.195100,450m/data=!3m1!1e3!4m5!3m4!1s0x0:0x0!8m2!3d40.895000!4d-97.195100" xr:uid="{00000000-0004-0000-0000-00002CA20000}"/>
    <hyperlink ref="AD20760" r:id="rId41518" display="https://www.bing.com/maps?cp=40.895000~-97.195100&amp;style=o&amp;lvl=18&amp;dir=0&amp;sp=point.40.895000_-97.195100_Seward Wind Farm" xr:uid="{00000000-0004-0000-0000-00002DA20000}"/>
    <hyperlink ref="AC20761" r:id="rId41519" display="https://www.google.com/maps/@44.746994,-94.705735,450m/data=!3m1!1e3!4m5!3m4!1s0x0:0x0!8m2!3d44.746994!4d-94.705735" xr:uid="{00000000-0004-0000-0000-00002EA20000}"/>
    <hyperlink ref="AD20761" r:id="rId41520" display="https://www.bing.com/maps?cp=44.746994~-94.705735&amp;style=o&amp;lvl=18&amp;dir=0&amp;sp=point.44.746994_-94.705735_Kramer Solar CSG" xr:uid="{00000000-0004-0000-0000-00002FA20000}"/>
    <hyperlink ref="AC20762" r:id="rId41521" display="https://www.google.com/maps/@44.746994,-94.705735,450m/data=!3m1!1e3!4m5!3m4!1s0x0:0x0!8m2!3d44.746994!4d-94.705735" xr:uid="{00000000-0004-0000-0000-000030A20000}"/>
    <hyperlink ref="AD20762" r:id="rId41522" display="https://www.bing.com/maps?cp=44.746994~-94.705735&amp;style=o&amp;lvl=18&amp;dir=0&amp;sp=point.44.746994_-94.705735_Kramer Solar CSG" xr:uid="{00000000-0004-0000-0000-000031A20000}"/>
    <hyperlink ref="AC20763" r:id="rId41523" display="https://www.google.com/maps/@44.746994,-94.705735,450m/data=!3m1!1e3!4m5!3m4!1s0x0:0x0!8m2!3d44.746994!4d-94.705735" xr:uid="{00000000-0004-0000-0000-000032A20000}"/>
    <hyperlink ref="AD20763" r:id="rId41524" display="https://www.bing.com/maps?cp=44.746994~-94.705735&amp;style=o&amp;lvl=18&amp;dir=0&amp;sp=point.44.746994_-94.705735_Kramer Solar CSG" xr:uid="{00000000-0004-0000-0000-000033A20000}"/>
    <hyperlink ref="AC20764" r:id="rId41525" display="https://www.google.com/maps/@45.850000,-95.150000,450m/data=!3m1!1e3!4m5!3m4!1s0x0:0x0!8m2!3d45.850000!4d-95.150000" xr:uid="{00000000-0004-0000-0000-000034A20000}"/>
    <hyperlink ref="AD20764" r:id="rId41526" display="https://www.bing.com/maps?cp=45.850000~-95.150000&amp;style=o&amp;lvl=18&amp;dir=0&amp;sp=point.45.850000_-95.150000_Novel OYA of Osakis" xr:uid="{00000000-0004-0000-0000-000035A20000}"/>
    <hyperlink ref="AC20765" r:id="rId41527" display="https://www.google.com/maps/@43.930000,-93.960000,450m/data=!3m1!1e3!4m5!3m4!1s0x0:0x0!8m2!3d43.930000!4d-93.960000" xr:uid="{00000000-0004-0000-0000-000036A20000}"/>
    <hyperlink ref="AD20765" r:id="rId41528" display="https://www.bing.com/maps?cp=43.930000~-93.960000&amp;style=o&amp;lvl=18&amp;dir=0&amp;sp=point.43.930000_-93.960000_Novel - OYA of Mapleton" xr:uid="{00000000-0004-0000-0000-000037A20000}"/>
    <hyperlink ref="AC20766" r:id="rId41529" display="https://www.google.com/maps/@34.691000,-118.221000,450m/data=!3m1!1e3!4m5!3m4!1s0x0:0x0!8m2!3d34.691000!4d-118.221000" xr:uid="{00000000-0004-0000-0000-000038A20000}"/>
    <hyperlink ref="AD20766" r:id="rId41530" display="https://www.bing.com/maps?cp=34.691000~-118.221000&amp;style=o&amp;lvl=18&amp;dir=0&amp;sp=point.34.691000_-118.221000_Foundation CDCR LAC" xr:uid="{00000000-0004-0000-0000-000039A20000}"/>
    <hyperlink ref="AC20767" r:id="rId41531" display="https://www.google.com/maps/@36.274508,-121.191589,450m/data=!3m1!1e3!4m5!3m4!1s0x0:0x0!8m2!3d36.274508!4d-121.191589" xr:uid="{00000000-0004-0000-0000-00003AA20000}"/>
    <hyperlink ref="AD20767" r:id="rId41532" display="https://www.bing.com/maps?cp=36.274508~-121.191589&amp;style=o&amp;lvl=18&amp;dir=0&amp;sp=point.36.274508_-121.191589_Foundation Scheid Vineyards" xr:uid="{00000000-0004-0000-0000-00003BA20000}"/>
    <hyperlink ref="AC20768" r:id="rId41533" display="https://www.google.com/maps/@21.908230,-159.491974,450m/data=!3m1!1e3!4m5!3m4!1s0x0:0x0!8m2!3d21.908230!4d-159.491974" xr:uid="{00000000-0004-0000-0000-00003CA20000}"/>
    <hyperlink ref="AD20768" r:id="rId41534" display="https://www.bing.com/maps?cp=21.908230~-159.491974&amp;style=o&amp;lvl=18&amp;dir=0&amp;sp=point.21.908230_-159.491974_AES LAWAI SOLAR" xr:uid="{00000000-0004-0000-0000-00003DA20000}"/>
    <hyperlink ref="AC20769" r:id="rId41535" display="https://www.google.com/maps/@21.908230,-159.491974,450m/data=!3m1!1e3!4m5!3m4!1s0x0:0x0!8m2!3d21.908230!4d-159.491974" xr:uid="{00000000-0004-0000-0000-00003EA20000}"/>
    <hyperlink ref="AD20769" r:id="rId41536" display="https://www.bing.com/maps?cp=21.908230~-159.491974&amp;style=o&amp;lvl=18&amp;dir=0&amp;sp=point.21.908230_-159.491974_AES LAWAI SOLAR" xr:uid="{00000000-0004-0000-0000-00003FA20000}"/>
    <hyperlink ref="AC20770" r:id="rId41537" display="https://www.google.com/maps/@42.085278,-71.526667,450m/data=!3m1!1e3!4m5!3m4!1s0x0:0x0!8m2!3d42.085278!4d-71.526667" xr:uid="{00000000-0004-0000-0000-000040A20000}"/>
    <hyperlink ref="AD20770" r:id="rId41538" display="https://www.bing.com/maps?cp=42.085278~-71.526667&amp;style=o&amp;lvl=18&amp;dir=0&amp;sp=point.42.085278_-71.526667_BWC Wading River One, Two, Three CSG" xr:uid="{00000000-0004-0000-0000-000041A20000}"/>
    <hyperlink ref="AC20771" r:id="rId41539" display="https://www.google.com/maps/@43.448855,-92.280725,450m/data=!3m1!1e3!4m5!3m4!1s0x0:0x0!8m2!3d43.448855!4d-92.280725" xr:uid="{00000000-0004-0000-0000-000042A20000}"/>
    <hyperlink ref="AD20771" r:id="rId41540" display="https://www.bing.com/maps?cp=43.448855~-92.280725&amp;style=o&amp;lvl=18&amp;dir=0&amp;sp=point.43.448855_-92.280725_Saratoga Wind Farm" xr:uid="{00000000-0004-0000-0000-000043A20000}"/>
    <hyperlink ref="AC20772" r:id="rId41541" display="https://www.google.com/maps/@44.080995,-93.285927,450m/data=!3m1!1e3!4m5!3m4!1s0x0:0x0!8m2!3d44.080995!4d-93.285927" xr:uid="{00000000-0004-0000-0000-000044A20000}"/>
    <hyperlink ref="AD20772" r:id="rId41542" display="https://www.bing.com/maps?cp=44.080995~-93.285927&amp;style=o&amp;lvl=18&amp;dir=0&amp;sp=point.44.080995_-93.285927_Lemond Solar" xr:uid="{00000000-0004-0000-0000-000045A20000}"/>
    <hyperlink ref="AC20773" r:id="rId41543" display="https://www.google.com/maps/@39.981764,-74.697369,450m/data=!3m1!1e3!4m5!3m4!1s0x0:0x0!8m2!3d39.981764!4d-74.697369" xr:uid="{00000000-0004-0000-0000-000046A20000}"/>
    <hyperlink ref="AD20773" r:id="rId41544" display="https://www.bing.com/maps?cp=39.981764~-74.697369&amp;style=o&amp;lvl=18&amp;dir=0&amp;sp=point.39.981764_-74.697369_Pemberton Road I" xr:uid="{00000000-0004-0000-0000-000047A20000}"/>
    <hyperlink ref="AC20774" r:id="rId41545" display="https://www.google.com/maps/@39.979936,-74.701917,450m/data=!3m1!1e3!4m5!3m4!1s0x0:0x0!8m2!3d39.979936!4d-74.701917" xr:uid="{00000000-0004-0000-0000-000048A20000}"/>
    <hyperlink ref="AD20774" r:id="rId41546" display="https://www.bing.com/maps?cp=39.979936~-74.701917&amp;style=o&amp;lvl=18&amp;dir=0&amp;sp=point.39.979936_-74.701917_Pemberton Road II" xr:uid="{00000000-0004-0000-0000-000049A20000}"/>
    <hyperlink ref="AC20775" r:id="rId41547" display="https://www.google.com/maps/@40.896088,-82.665640,450m/data=!3m1!1e3!4m5!3m4!1s0x0:0x0!8m2!3d40.896088!4d-82.665640" xr:uid="{00000000-0004-0000-0000-00004AA20000}"/>
    <hyperlink ref="AD20775" r:id="rId41548" display="https://www.bing.com/maps?cp=40.896088~-82.665640&amp;style=o&amp;lvl=18&amp;dir=0&amp;sp=point.40.896088_-82.665640_City of Shelby Electric Distribution" xr:uid="{00000000-0004-0000-0000-00004BA20000}"/>
    <hyperlink ref="AC20776" r:id="rId41549" display="https://www.google.com/maps/@41.202447,-94.417197,450m/data=!3m1!1e3!4m5!3m4!1s0x0:0x0!8m2!3d41.202447!4d-94.417197" xr:uid="{00000000-0004-0000-0000-00004CA20000}"/>
    <hyperlink ref="AD20776" r:id="rId41550" display="https://www.bing.com/maps?cp=41.202447~-94.417197&amp;style=o&amp;lvl=18&amp;dir=0&amp;sp=point.41.202447_-94.417197_Orient Wind Farm" xr:uid="{00000000-0004-0000-0000-00004DA20000}"/>
    <hyperlink ref="AC20777" r:id="rId41551" display="https://www.google.com/maps/@42.106964,-94.164636,450m/data=!3m1!1e3!4m5!3m4!1s0x0:0x0!8m2!3d42.106964!4d-94.164636" xr:uid="{00000000-0004-0000-0000-00004EA20000}"/>
    <hyperlink ref="AD20777" r:id="rId41552" display="https://www.bing.com/maps?cp=42.106964~-94.164636&amp;style=o&amp;lvl=18&amp;dir=0&amp;sp=point.42.106964_-94.164636_Beaver Creek Wind" xr:uid="{00000000-0004-0000-0000-00004FA20000}"/>
    <hyperlink ref="AC20778" r:id="rId41553" display="https://www.google.com/maps/@30.459813,-84.260028,450m/data=!3m1!1e3!4m5!3m4!1s0x0:0x0!8m2!3d30.459813!4d-84.260028" xr:uid="{00000000-0004-0000-0000-000050A20000}"/>
    <hyperlink ref="AD20778" r:id="rId41554" display="https://www.bing.com/maps?cp=30.459813~-84.260028&amp;style=o&amp;lvl=18&amp;dir=0&amp;sp=point.30.459813_-84.260028_Sub 12" xr:uid="{00000000-0004-0000-0000-000051A20000}"/>
    <hyperlink ref="AC20779" r:id="rId41555" display="https://www.google.com/maps/@30.459813,-84.260028,450m/data=!3m1!1e3!4m5!3m4!1s0x0:0x0!8m2!3d30.459813!4d-84.260028" xr:uid="{00000000-0004-0000-0000-000052A20000}"/>
    <hyperlink ref="AD20779" r:id="rId41556" display="https://www.bing.com/maps?cp=30.459813~-84.260028&amp;style=o&amp;lvl=18&amp;dir=0&amp;sp=point.30.459813_-84.260028_Sub 12" xr:uid="{00000000-0004-0000-0000-000053A20000}"/>
    <hyperlink ref="AC20780" r:id="rId41557" display="https://www.google.com/maps/@38.546947,-118.191560,450m/data=!3m1!1e3!4m5!3m4!1s0x0:0x0!8m2!3d38.546947!4d-118.191560" xr:uid="{00000000-0004-0000-0000-000054A20000}"/>
    <hyperlink ref="AD20780" r:id="rId41558" display="https://www.bing.com/maps?cp=38.546947~-118.191560&amp;style=o&amp;lvl=18&amp;dir=0&amp;sp=point.38.546947_-118.191560_Luning Energy" xr:uid="{00000000-0004-0000-0000-000055A20000}"/>
    <hyperlink ref="AC20781" r:id="rId41559" display="https://www.google.com/maps/@34.583119,-79.031836,450m/data=!3m1!1e3!4m5!3m4!1s0x0:0x0!8m2!3d34.583119!4d-79.031836" xr:uid="{00000000-0004-0000-0000-000056A20000}"/>
    <hyperlink ref="AD20781" r:id="rId41560" display="https://www.bing.com/maps?cp=34.583119~-79.031836&amp;style=o&amp;lvl=18&amp;dir=0&amp;sp=point.34.583119_-79.031836_Stone Solar" xr:uid="{00000000-0004-0000-0000-000057A20000}"/>
    <hyperlink ref="AC20782" r:id="rId41561" display="https://www.google.com/maps/@35.734972,-80.774867,450m/data=!3m1!1e3!4m5!3m4!1s0x0:0x0!8m2!3d35.734972!4d-80.774867" xr:uid="{00000000-0004-0000-0000-000058A20000}"/>
    <hyperlink ref="AD20782" r:id="rId41562" display="https://www.bing.com/maps?cp=35.734972~-80.774867&amp;style=o&amp;lvl=18&amp;dir=0&amp;sp=point.35.734972_-80.774867_Tripple State Farm" xr:uid="{00000000-0004-0000-0000-000059A20000}"/>
    <hyperlink ref="AC20783" r:id="rId41563" display="https://www.google.com/maps/@34.991150,-80.097320,450m/data=!3m1!1e3!4m5!3m4!1s0x0:0x0!8m2!3d34.991150!4d-80.097320" xr:uid="{00000000-0004-0000-0000-00005AA20000}"/>
    <hyperlink ref="AD20783" r:id="rId41564" display="https://www.bing.com/maps?cp=34.991150~-80.097320&amp;style=o&amp;lvl=18&amp;dir=0&amp;sp=point.34.991150_-80.097320_Wadesboro Farm 1" xr:uid="{00000000-0004-0000-0000-00005BA20000}"/>
    <hyperlink ref="AC20784" r:id="rId41565" display="https://www.google.com/maps/@34.318997,-78.209050,450m/data=!3m1!1e3!4m5!3m4!1s0x0:0x0!8m2!3d34.318997!4d-78.209050" xr:uid="{00000000-0004-0000-0000-00005CA20000}"/>
    <hyperlink ref="AD20784" r:id="rId41566" display="https://www.bing.com/maps?cp=34.318997~-78.209050&amp;style=o&amp;lvl=18&amp;dir=0&amp;sp=point.34.318997_-78.209050_Delco Farm" xr:uid="{00000000-0004-0000-0000-00005DA20000}"/>
    <hyperlink ref="AC20785" r:id="rId41567" display="https://www.google.com/maps/@35.241250,-80.034650,450m/data=!3m1!1e3!4m5!3m4!1s0x0:0x0!8m2!3d35.241250!4d-80.034650" xr:uid="{00000000-0004-0000-0000-00005EA20000}"/>
    <hyperlink ref="AD20785" r:id="rId41568" display="https://www.bing.com/maps?cp=35.241250~-80.034650&amp;style=o&amp;lvl=18&amp;dir=0&amp;sp=point.35.241250_-80.034650_Fisher Solar Farm - NC" xr:uid="{00000000-0004-0000-0000-00005FA20000}"/>
    <hyperlink ref="AC20786" r:id="rId41569" display="https://www.google.com/maps/@35.218400,-77.642590,450m/data=!3m1!1e3!4m5!3m4!1s0x0:0x0!8m2!3d35.218400!4d-77.642590" xr:uid="{00000000-0004-0000-0000-000060A20000}"/>
    <hyperlink ref="AD20786" r:id="rId41570" display="https://www.bing.com/maps?cp=35.218400~-77.642590&amp;style=o&amp;lvl=18&amp;dir=0&amp;sp=point.35.218400_-77.642590_Kinston Davis Farm" xr:uid="{00000000-0004-0000-0000-000061A20000}"/>
    <hyperlink ref="AC20787" r:id="rId41571" display="https://www.google.com/maps/@34.764403,-79.442969,450m/data=!3m1!1e3!4m5!3m4!1s0x0:0x0!8m2!3d34.764403!4d-79.442969" xr:uid="{00000000-0004-0000-0000-000062A20000}"/>
    <hyperlink ref="AD20787" r:id="rId41572" display="https://www.bing.com/maps?cp=34.764403~-79.442969&amp;style=o&amp;lvl=18&amp;dir=0&amp;sp=point.34.764403_-79.442969_Laurinburg Farm" xr:uid="{00000000-0004-0000-0000-000063A20000}"/>
    <hyperlink ref="AC20788" r:id="rId41573" display="https://www.google.com/maps/@39.117142,-94.288161,450m/data=!3m1!1e3!4m5!3m4!1s0x0:0x0!8m2!3d39.117142!4d-94.288161" xr:uid="{00000000-0004-0000-0000-000064A20000}"/>
    <hyperlink ref="AD20788" r:id="rId41574" display="https://www.bing.com/maps?cp=39.117142~-94.288161&amp;style=o&amp;lvl=18&amp;dir=0&amp;sp=point.39.117142_-94.288161_Independence Solar Farm" xr:uid="{00000000-0004-0000-0000-000065A20000}"/>
    <hyperlink ref="AC20789" r:id="rId41575" display="https://www.google.com/maps/@34.968056,-79.935844,450m/data=!3m1!1e3!4m5!3m4!1s0x0:0x0!8m2!3d34.968056!4d-79.935844" xr:uid="{00000000-0004-0000-0000-000066A20000}"/>
    <hyperlink ref="AD20789" r:id="rId41576" display="https://www.bing.com/maps?cp=34.968056~-79.935844&amp;style=o&amp;lvl=18&amp;dir=0&amp;sp=point.34.968056_-79.935844_Mills Anson Farm" xr:uid="{00000000-0004-0000-0000-000067A20000}"/>
    <hyperlink ref="AC20790" r:id="rId41577" display="https://www.google.com/maps/@34.817836,-79.513928,450m/data=!3m1!1e3!4m5!3m4!1s0x0:0x0!8m2!3d34.817836!4d-79.513928" xr:uid="{00000000-0004-0000-0000-000068A20000}"/>
    <hyperlink ref="AD20790" r:id="rId41578" display="https://www.bing.com/maps?cp=34.817836~-79.513928&amp;style=o&amp;lvl=18&amp;dir=0&amp;sp=point.34.817836_-79.513928_Old Wire Farm" xr:uid="{00000000-0004-0000-0000-000069A20000}"/>
    <hyperlink ref="AC20791" r:id="rId41579" display="https://www.google.com/maps/@34.807903,-78.950494,450m/data=!3m1!1e3!4m5!3m4!1s0x0:0x0!8m2!3d34.807903!4d-78.950494" xr:uid="{00000000-0004-0000-0000-00006AA20000}"/>
    <hyperlink ref="AD20791" r:id="rId41580" display="https://www.bing.com/maps?cp=34.807903~-78.950494&amp;style=o&amp;lvl=18&amp;dir=0&amp;sp=point.34.807903_-78.950494_Railroad Farm 2" xr:uid="{00000000-0004-0000-0000-00006BA20000}"/>
    <hyperlink ref="AC20792" r:id="rId41581" display="https://www.google.com/maps/@34.961039,-78.470536,450m/data=!3m1!1e3!4m5!3m4!1s0x0:0x0!8m2!3d34.961039!4d-78.470536" xr:uid="{00000000-0004-0000-0000-00006CA20000}"/>
    <hyperlink ref="AD20792" r:id="rId41582" display="https://www.bing.com/maps?cp=34.961039~-78.470536&amp;style=o&amp;lvl=18&amp;dir=0&amp;sp=point.34.961039_-78.470536_Sampson Solar" xr:uid="{00000000-0004-0000-0000-00006DA20000}"/>
    <hyperlink ref="AC20793" r:id="rId41583" display="https://www.google.com/maps/@41.768919,-70.786494,450m/data=!3m1!1e3!4m5!3m4!1s0x0:0x0!8m2!3d41.768919!4d-70.786494" xr:uid="{00000000-0004-0000-0000-00006EA20000}"/>
    <hyperlink ref="AD20793" r:id="rId41584" display="https://www.bing.com/maps?cp=41.768919~-70.786494&amp;style=o&amp;lvl=18&amp;dir=0&amp;sp=point.41.768919_-70.786494_Syncarpha Freetown" xr:uid="{00000000-0004-0000-0000-00006FA20000}"/>
    <hyperlink ref="AC20794" r:id="rId41585" display="https://www.google.com/maps/@20.793700,-156.433900,450m/data=!3m1!1e3!4m5!3m4!1s0x0:0x0!8m2!3d20.793700!4d-156.433900" xr:uid="{00000000-0004-0000-0000-000070A20000}"/>
    <hyperlink ref="AD20794" r:id="rId41586" display="https://www.bing.com/maps?cp=20.793700~-156.433900&amp;style=o&amp;lvl=18&amp;dir=0&amp;sp=point.20.793700_-156.433900_Kihei Solar Farm" xr:uid="{00000000-0004-0000-0000-000071A20000}"/>
    <hyperlink ref="AC20795" r:id="rId41587" display="https://www.google.com/maps/@20.886013,-156.657889,450m/data=!3m1!1e3!4m5!3m4!1s0x0:0x0!8m2!3d20.886013!4d-156.657889" xr:uid="{00000000-0004-0000-0000-000072A20000}"/>
    <hyperlink ref="AD20795" r:id="rId41588" display="https://www.bing.com/maps?cp=20.886013~-156.657889&amp;style=o&amp;lvl=18&amp;dir=0&amp;sp=point.20.886013_-156.657889_Ku'ia Solar" xr:uid="{00000000-0004-0000-0000-000073A20000}"/>
    <hyperlink ref="AC20796" r:id="rId41589" display="https://www.google.com/maps/@32.146142,-110.990639,450m/data=!3m1!1e3!4m5!3m4!1s0x0:0x0!8m2!3d32.146142!4d-110.990639" xr:uid="{00000000-0004-0000-0000-000074A20000}"/>
    <hyperlink ref="AD20796" r:id="rId41590" display="https://www.bing.com/maps?cp=32.146142~-110.990639&amp;style=o&amp;lvl=18&amp;dir=0&amp;sp=point.32.146142_-110.990639_Pima Community College - East Campus" xr:uid="{00000000-0004-0000-0000-000075A20000}"/>
    <hyperlink ref="AC20797" r:id="rId41591" display="https://www.google.com/maps/@43.524324,-84.696781,450m/data=!3m1!1e3!4m5!3m4!1s0x0:0x0!8m2!3d43.524324!4d-84.696781" xr:uid="{00000000-0004-0000-0000-000076A20000}"/>
    <hyperlink ref="AD20797" r:id="rId41592" display="https://www.bing.com/maps?cp=43.524324~-84.696781&amp;style=o&amp;lvl=18&amp;dir=0&amp;sp=point.43.524324_-84.696781_Pine River Wind Park" xr:uid="{00000000-0004-0000-0000-000077A20000}"/>
    <hyperlink ref="AC20798" r:id="rId41593" display="https://www.google.com/maps/@32.682506,-116.988781,450m/data=!3m1!1e3!4m5!3m4!1s0x0:0x0!8m2!3d32.682506!4d-116.988781" xr:uid="{00000000-0004-0000-0000-000078A20000}"/>
    <hyperlink ref="AD20798" r:id="rId41594" display="https://www.bing.com/maps?cp=32.682506~-116.988781&amp;style=o&amp;lvl=18&amp;dir=0&amp;sp=point.32.682506_-116.988781_Vanadium Redox Flow Battery Plant" xr:uid="{00000000-0004-0000-0000-000079A20000}"/>
    <hyperlink ref="AC20799" r:id="rId41595" display="https://www.google.com/maps/@37.840130,-121.216191,450m/data=!3m1!1e3!4m5!3m4!1s0x0:0x0!8m2!3d37.840130!4d-121.216191" xr:uid="{00000000-0004-0000-0000-00007AA20000}"/>
    <hyperlink ref="AD20799" r:id="rId41596" display="https://www.bing.com/maps?cp=37.840130~-121.216191&amp;style=o&amp;lvl=18&amp;dir=0&amp;sp=point.37.840130_-121.216191_Manteca Land PV" xr:uid="{00000000-0004-0000-0000-00007BA20000}"/>
    <hyperlink ref="AC20800" r:id="rId41597" display="https://www.google.com/maps/@35.761217,-119.344408,450m/data=!3m1!1e3!4m5!3m4!1s0x0:0x0!8m2!3d35.761217!4d-119.344408" xr:uid="{00000000-0004-0000-0000-00007CA20000}"/>
    <hyperlink ref="AD20800" r:id="rId41598" display="https://www.bing.com/maps?cp=35.761217~-119.344408&amp;style=o&amp;lvl=18&amp;dir=0&amp;sp=point.35.761217_-119.344408_Delano Land 1" xr:uid="{00000000-0004-0000-0000-00007DA20000}"/>
    <hyperlink ref="AC20801" r:id="rId41599" display="https://www.google.com/maps/@35.324982,-118.981522,450m/data=!3m1!1e3!4m5!3m4!1s0x0:0x0!8m2!3d35.324982!4d-118.981522" xr:uid="{00000000-0004-0000-0000-00007EA20000}"/>
    <hyperlink ref="AD20801" r:id="rId41600" display="https://www.bing.com/maps?cp=35.324982~-118.981522&amp;style=o&amp;lvl=18&amp;dir=0&amp;sp=point.35.324982_-118.981522_Bakersfield PV 1" xr:uid="{00000000-0004-0000-0000-00007FA20000}"/>
    <hyperlink ref="AC20802" r:id="rId41601" display="https://www.google.com/maps/@35.330032,-118.993119,450m/data=!3m1!1e3!4m5!3m4!1s0x0:0x0!8m2!3d35.330032!4d-118.993119" xr:uid="{00000000-0004-0000-0000-000080A20000}"/>
    <hyperlink ref="AD20802" r:id="rId41602" display="https://www.bing.com/maps?cp=35.330032~-118.993119&amp;style=o&amp;lvl=18&amp;dir=0&amp;sp=point.35.330032_-118.993119_Bakersfield Industrial PV 1" xr:uid="{00000000-0004-0000-0000-000081A20000}"/>
    <hyperlink ref="AC20803" r:id="rId41603" display="https://www.google.com/maps/@37.658223,-113.216679,450m/data=!3m1!1e3!4m5!3m4!1s0x0:0x0!8m2!3d37.658223!4d-113.216679" xr:uid="{00000000-0004-0000-0000-000082A20000}"/>
    <hyperlink ref="AD20803" r:id="rId41604" display="https://www.bing.com/maps?cp=37.658223~-113.216679&amp;style=o&amp;lvl=18&amp;dir=0&amp;sp=point.37.658223_-113.216679_Quichapa 1" xr:uid="{00000000-0004-0000-0000-000083A20000}"/>
    <hyperlink ref="AC20804" r:id="rId41605" display="https://www.google.com/maps/@37.666772,-113.188953,450m/data=!3m1!1e3!4m5!3m4!1s0x0:0x0!8m2!3d37.666772!4d-113.188953" xr:uid="{00000000-0004-0000-0000-000084A20000}"/>
    <hyperlink ref="AD20804" r:id="rId41606" display="https://www.bing.com/maps?cp=37.666772~-113.188953&amp;style=o&amp;lvl=18&amp;dir=0&amp;sp=point.37.666772_-113.188953_Quichapa 2" xr:uid="{00000000-0004-0000-0000-000085A20000}"/>
    <hyperlink ref="AC20805" r:id="rId41607" display="https://www.google.com/maps/@37.649816,-113.236928,450m/data=!3m1!1e3!4m5!3m4!1s0x0:0x0!8m2!3d37.649816!4d-113.236928" xr:uid="{00000000-0004-0000-0000-000086A20000}"/>
    <hyperlink ref="AD20805" r:id="rId41608" display="https://www.bing.com/maps?cp=37.649816~-113.236928&amp;style=o&amp;lvl=18&amp;dir=0&amp;sp=point.37.649816_-113.236928_Quichapa 3" xr:uid="{00000000-0004-0000-0000-000087A20000}"/>
    <hyperlink ref="AC20806" r:id="rId41609" display="https://www.google.com/maps/@43.823611,-72.331110,450m/data=!3m1!1e3!4m5!3m4!1s0x0:0x0!8m2!3d43.823611!4d-72.331110" xr:uid="{00000000-0004-0000-0000-000088A20000}"/>
    <hyperlink ref="AD20806" r:id="rId41610" display="https://www.bing.com/maps?cp=43.823611~-72.331110&amp;style=o&amp;lvl=18&amp;dir=0&amp;sp=point.43.823611_-72.331110_Elizabeth Mines Solar 1" xr:uid="{00000000-0004-0000-0000-000089A20000}"/>
    <hyperlink ref="AC20807" r:id="rId41611" display="https://www.google.com/maps/@44.462340,-72.770856,450m/data=!3m1!1e3!4m5!3m4!1s0x0:0x0!8m2!3d44.462340!4d-72.770856" xr:uid="{00000000-0004-0000-0000-00008AA20000}"/>
    <hyperlink ref="AD20807" r:id="rId41612" display="https://www.bing.com/maps?cp=44.462340~-72.770856&amp;style=o&amp;lvl=18&amp;dir=0&amp;sp=point.44.462340_-72.770856_Nebraska Valley Solar Farm" xr:uid="{00000000-0004-0000-0000-00008BA20000}"/>
    <hyperlink ref="AC20808" r:id="rId41613" display="https://www.google.com/maps/@37.335046,-79.480995,450m/data=!3m1!1e3!4m5!3m4!1s0x0:0x0!8m2!3d37.335046!4d-79.480995" xr:uid="{00000000-0004-0000-0000-00008CA20000}"/>
    <hyperlink ref="AD20808" r:id="rId41614" display="https://www.bing.com/maps?cp=37.335046~-79.480995&amp;style=o&amp;lvl=18&amp;dir=0&amp;sp=point.37.335046_-79.480995_Bedford Solar" xr:uid="{00000000-0004-0000-0000-00008DA20000}"/>
    <hyperlink ref="AC20809" r:id="rId41615" display="https://www.google.com/maps/@35.632585,-80.422626,450m/data=!3m1!1e3!4m5!3m4!1s0x0:0x0!8m2!3d35.632585!4d-80.422626" xr:uid="{00000000-0004-0000-0000-00008EA20000}"/>
    <hyperlink ref="AD20809" r:id="rId41616" display="https://www.bing.com/maps?cp=35.632585~-80.422626&amp;style=o&amp;lvl=18&amp;dir=0&amp;sp=point.35.632585_-80.422626_Salisbury Solar" xr:uid="{00000000-0004-0000-0000-00008FA20000}"/>
    <hyperlink ref="AC20810" r:id="rId41617" display="https://www.google.com/maps/@34.973863,-80.028987,450m/data=!3m1!1e3!4m5!3m4!1s0x0:0x0!8m2!3d34.973863!4d-80.028987" xr:uid="{00000000-0004-0000-0000-000090A20000}"/>
    <hyperlink ref="AD20810" r:id="rId41618" display="https://www.bing.com/maps?cp=34.973863~-80.028987&amp;style=o&amp;lvl=18&amp;dir=0&amp;sp=point.34.973863_-80.028987_Wadesboro Solar" xr:uid="{00000000-0004-0000-0000-000091A20000}"/>
    <hyperlink ref="AC20811" r:id="rId41619" display="https://www.google.com/maps/@35.829572,-77.615869,450m/data=!3m1!1e3!4m5!3m4!1s0x0:0x0!8m2!3d35.829572!4d-77.615869" xr:uid="{00000000-0004-0000-0000-000092A20000}"/>
    <hyperlink ref="AD20811" r:id="rId41620" display="https://www.bing.com/maps?cp=35.829572~-77.615869&amp;style=o&amp;lvl=18&amp;dir=0&amp;sp=point.35.829572_-77.615869_Tolson Solar" xr:uid="{00000000-0004-0000-0000-000093A20000}"/>
    <hyperlink ref="AC20812" r:id="rId41621" display="https://www.google.com/maps/@36.442636,-77.161514,450m/data=!3m1!1e3!4m5!3m4!1s0x0:0x0!8m2!3d36.442636!4d-77.161514" xr:uid="{00000000-0004-0000-0000-000094A20000}"/>
    <hyperlink ref="AD20812" r:id="rId41622" display="https://www.bing.com/maps?cp=36.442636~-77.161514&amp;style=o&amp;lvl=18&amp;dir=0&amp;sp=point.36.442636_-77.161514_Phelps 158 Solar Farm" xr:uid="{00000000-0004-0000-0000-000095A20000}"/>
    <hyperlink ref="AC20813" r:id="rId41623" display="https://www.google.com/maps/@37.667831,-92.670628,450m/data=!3m1!1e3!4m5!3m4!1s0x0:0x0!8m2!3d37.667831!4d-92.670628" xr:uid="{00000000-0004-0000-0000-000096A20000}"/>
    <hyperlink ref="AD20813" r:id="rId41624" display="https://www.bing.com/maps?cp=37.667831~-92.670628&amp;style=o&amp;lvl=18&amp;dir=0&amp;sp=point.37.667831_-92.670628_Lebanon Solar Farm (MO)" xr:uid="{00000000-0004-0000-0000-000097A20000}"/>
    <hyperlink ref="AC20814" r:id="rId41625" display="https://www.google.com/maps/@45.642252,-95.356350,450m/data=!3m1!1e3!4m5!3m4!1s0x0:0x0!8m2!3d45.642252!4d-95.356350" xr:uid="{00000000-0004-0000-0000-000098A20000}"/>
    <hyperlink ref="AD20814" r:id="rId41626" display="https://www.bing.com/maps?cp=45.642252~-95.356350&amp;style=o&amp;lvl=18&amp;dir=0&amp;sp=point.45.642252_-95.356350_Armstrong Solar" xr:uid="{00000000-0004-0000-0000-000099A20000}"/>
    <hyperlink ref="AC20815" r:id="rId41627" display="https://www.google.com/maps/@45.556056,-94.117112,450m/data=!3m1!1e3!4m5!3m4!1s0x0:0x0!8m2!3d45.556056!4d-94.117112" xr:uid="{00000000-0004-0000-0000-00009AA20000}"/>
    <hyperlink ref="AD20815" r:id="rId41628" display="https://www.bing.com/maps?cp=45.556056~-94.117112&amp;style=o&amp;lvl=18&amp;dir=0&amp;sp=point.45.556056_-94.117112_Marmas Solar CSG" xr:uid="{00000000-0004-0000-0000-00009BA20000}"/>
    <hyperlink ref="AC20816" r:id="rId41629" display="https://www.google.com/maps/@45.556056,-94.117112,450m/data=!3m1!1e3!4m5!3m4!1s0x0:0x0!8m2!3d45.556056!4d-94.117112" xr:uid="{00000000-0004-0000-0000-00009CA20000}"/>
    <hyperlink ref="AD20816" r:id="rId41630" display="https://www.bing.com/maps?cp=45.556056~-94.117112&amp;style=o&amp;lvl=18&amp;dir=0&amp;sp=point.45.556056_-94.117112_Marmas Solar CSG" xr:uid="{00000000-0004-0000-0000-00009DA20000}"/>
    <hyperlink ref="AC20817" r:id="rId41631" display="https://www.google.com/maps/@45.556056,-94.117112,450m/data=!3m1!1e3!4m5!3m4!1s0x0:0x0!8m2!3d45.556056!4d-94.117112" xr:uid="{00000000-0004-0000-0000-00009EA20000}"/>
    <hyperlink ref="AD20817" r:id="rId41632" display="https://www.bing.com/maps?cp=45.556056~-94.117112&amp;style=o&amp;lvl=18&amp;dir=0&amp;sp=point.45.556056_-94.117112_Marmas Solar CSG" xr:uid="{00000000-0004-0000-0000-00009FA20000}"/>
    <hyperlink ref="AC20818" r:id="rId41633" display="https://www.google.com/maps/@45.556056,-94.117112,450m/data=!3m1!1e3!4m5!3m4!1s0x0:0x0!8m2!3d45.556056!4d-94.117112" xr:uid="{00000000-0004-0000-0000-0000A0A20000}"/>
    <hyperlink ref="AD20818" r:id="rId41634" display="https://www.bing.com/maps?cp=45.556056~-94.117112&amp;style=o&amp;lvl=18&amp;dir=0&amp;sp=point.45.556056_-94.117112_Marmas Solar CSG" xr:uid="{00000000-0004-0000-0000-0000A1A20000}"/>
    <hyperlink ref="AC20819" r:id="rId41635" display="https://www.google.com/maps/@43.845905,-93.836750,450m/data=!3m1!1e3!4m5!3m4!1s0x0:0x0!8m2!3d43.845905!4d-93.836750" xr:uid="{00000000-0004-0000-0000-0000A2A20000}"/>
    <hyperlink ref="AD20819" r:id="rId41636" display="https://www.bing.com/maps?cp=43.845905~-93.836750&amp;style=o&amp;lvl=18&amp;dir=0&amp;sp=point.43.845905_-93.836750_CF Novel Solar CSG Gardens Two, LLC" xr:uid="{00000000-0004-0000-0000-0000A3A20000}"/>
    <hyperlink ref="AC20820" r:id="rId41637" display="https://www.google.com/maps/@44.240000,-93.960000,450m/data=!3m1!1e3!4m5!3m4!1s0x0:0x0!8m2!3d44.240000!4d-93.960000" xr:uid="{00000000-0004-0000-0000-0000A4A20000}"/>
    <hyperlink ref="AD20820" r:id="rId41638" display="https://www.bing.com/maps?cp=44.240000~-93.960000&amp;style=o&amp;lvl=18&amp;dir=0&amp;sp=point.44.240000_-93.960000_CF Novel Solar CSG Gardens Eleven, LLC" xr:uid="{00000000-0004-0000-0000-0000A5A20000}"/>
    <hyperlink ref="AC20821" r:id="rId41639" display="https://www.google.com/maps/@44.051448,-93.386458,450m/data=!3m1!1e3!4m5!3m4!1s0x0:0x0!8m2!3d44.051448!4d-93.386458" xr:uid="{00000000-0004-0000-0000-0000A6A20000}"/>
    <hyperlink ref="AD20821" r:id="rId41640" display="https://www.bing.com/maps?cp=44.051448~-93.386458&amp;style=o&amp;lvl=18&amp;dir=0&amp;sp=point.44.051448_-93.386458_WasecaSun" xr:uid="{00000000-0004-0000-0000-0000A7A20000}"/>
    <hyperlink ref="AC20822" r:id="rId41641" display="https://www.google.com/maps/@44.051448,-93.386458,450m/data=!3m1!1e3!4m5!3m4!1s0x0:0x0!8m2!3d44.051448!4d-93.386458" xr:uid="{00000000-0004-0000-0000-0000A8A20000}"/>
    <hyperlink ref="AD20822" r:id="rId41642" display="https://www.bing.com/maps?cp=44.051448~-93.386458&amp;style=o&amp;lvl=18&amp;dir=0&amp;sp=point.44.051448_-93.386458_WasecaSun" xr:uid="{00000000-0004-0000-0000-0000A9A20000}"/>
    <hyperlink ref="AC20823" r:id="rId41643" display="https://www.google.com/maps/@44.051448,-93.386458,450m/data=!3m1!1e3!4m5!3m4!1s0x0:0x0!8m2!3d44.051448!4d-93.386458" xr:uid="{00000000-0004-0000-0000-0000AAA20000}"/>
    <hyperlink ref="AD20823" r:id="rId41644" display="https://www.bing.com/maps?cp=44.051448~-93.386458&amp;style=o&amp;lvl=18&amp;dir=0&amp;sp=point.44.051448_-93.386458_WasecaSun" xr:uid="{00000000-0004-0000-0000-0000ABA20000}"/>
    <hyperlink ref="AC20824" r:id="rId41645" display="https://www.google.com/maps/@44.051448,-93.386458,450m/data=!3m1!1e3!4m5!3m4!1s0x0:0x0!8m2!3d44.051448!4d-93.386458" xr:uid="{00000000-0004-0000-0000-0000ACA20000}"/>
    <hyperlink ref="AD20824" r:id="rId41646" display="https://www.bing.com/maps?cp=44.051448~-93.386458&amp;style=o&amp;lvl=18&amp;dir=0&amp;sp=point.44.051448_-93.386458_WasecaSun" xr:uid="{00000000-0004-0000-0000-0000ADA20000}"/>
    <hyperlink ref="AC20825" r:id="rId41647" display="https://www.google.com/maps/@44.051448,-93.386458,450m/data=!3m1!1e3!4m5!3m4!1s0x0:0x0!8m2!3d44.051448!4d-93.386458" xr:uid="{00000000-0004-0000-0000-0000AEA20000}"/>
    <hyperlink ref="AD20825" r:id="rId41648" display="https://www.bing.com/maps?cp=44.051448~-93.386458&amp;style=o&amp;lvl=18&amp;dir=0&amp;sp=point.44.051448_-93.386458_WasecaSun" xr:uid="{00000000-0004-0000-0000-0000AFA20000}"/>
    <hyperlink ref="AC20826" r:id="rId41649" display="https://www.google.com/maps/@38.895000,-83.903000,450m/data=!3m1!1e3!4m5!3m4!1s0x0:0x0!8m2!3d38.895000!4d-83.903000" xr:uid="{00000000-0004-0000-0000-0000B0A20000}"/>
    <hyperlink ref="AD20826" r:id="rId41650" display="https://www.bing.com/maps?cp=38.895000~-83.903000&amp;style=o&amp;lvl=18&amp;dir=0&amp;sp=point.38.895000_-83.903000_Brown County LFGTE Power Station" xr:uid="{00000000-0004-0000-0000-0000B1A20000}"/>
    <hyperlink ref="AC20827" r:id="rId41651" display="https://www.google.com/maps/@38.895000,-83.903000,450m/data=!3m1!1e3!4m5!3m4!1s0x0:0x0!8m2!3d38.895000!4d-83.903000" xr:uid="{00000000-0004-0000-0000-0000B2A20000}"/>
    <hyperlink ref="AD20827" r:id="rId41652" display="https://www.bing.com/maps?cp=38.895000~-83.903000&amp;style=o&amp;lvl=18&amp;dir=0&amp;sp=point.38.895000_-83.903000_Brown County LFGTE Power Station" xr:uid="{00000000-0004-0000-0000-0000B3A20000}"/>
    <hyperlink ref="AC20828" r:id="rId41653" display="https://www.google.com/maps/@38.895000,-83.903000,450m/data=!3m1!1e3!4m5!3m4!1s0x0:0x0!8m2!3d38.895000!4d-83.903000" xr:uid="{00000000-0004-0000-0000-0000B4A20000}"/>
    <hyperlink ref="AD20828" r:id="rId41654" display="https://www.bing.com/maps?cp=38.895000~-83.903000&amp;style=o&amp;lvl=18&amp;dir=0&amp;sp=point.38.895000_-83.903000_Brown County LFGTE Power Station" xr:uid="{00000000-0004-0000-0000-0000B5A20000}"/>
    <hyperlink ref="AC20829" r:id="rId41655" display="https://www.google.com/maps/@38.645961,-121.162623,450m/data=!3m1!1e3!4m5!3m4!1s0x0:0x0!8m2!3d38.645961!4d-121.162623" xr:uid="{00000000-0004-0000-0000-0000B6A20000}"/>
    <hyperlink ref="AD20829" r:id="rId41656" display="https://www.bing.com/maps?cp=38.645961~-121.162623&amp;style=o&amp;lvl=18&amp;dir=0&amp;sp=point.38.645961_-121.162623_Intel Folsom Phase 3" xr:uid="{00000000-0004-0000-0000-0000B7A20000}"/>
    <hyperlink ref="AC20830" r:id="rId41657" display="https://www.google.com/maps/@37.417638,-121.944530,450m/data=!3m1!1e3!4m5!3m4!1s0x0:0x0!8m2!3d37.417638!4d-121.944530" xr:uid="{00000000-0004-0000-0000-0000B8A20000}"/>
    <hyperlink ref="AD20830" r:id="rId41658" display="https://www.bing.com/maps?cp=37.417638~-121.944530&amp;style=o&amp;lvl=18&amp;dir=0&amp;sp=point.37.417638_-121.944530_AT&amp;T Holger" xr:uid="{00000000-0004-0000-0000-0000B9A20000}"/>
    <hyperlink ref="AC20831" r:id="rId41659" display="https://www.google.com/maps/@33.836439,-117.916893,450m/data=!3m1!1e3!4m5!3m4!1s0x0:0x0!8m2!3d33.836439!4d-117.916893" xr:uid="{00000000-0004-0000-0000-0000BAA20000}"/>
    <hyperlink ref="AD20831" r:id="rId41660" display="https://www.bing.com/maps?cp=33.836439~-117.916893&amp;style=o&amp;lvl=18&amp;dir=0&amp;sp=point.33.836439_-117.916893_AT&amp;T Anaheim" xr:uid="{00000000-0004-0000-0000-0000BBA20000}"/>
    <hyperlink ref="AC20832" r:id="rId41661" display="https://www.google.com/maps/@45.855428,-109.649167,450m/data=!3m1!1e3!4m5!3m4!1s0x0:0x0!8m2!3d45.855428!4d-109.649167" xr:uid="{00000000-0004-0000-0000-0000BCA20000}"/>
    <hyperlink ref="AD20832" r:id="rId41662" display="https://www.bing.com/maps?cp=45.855428~-109.649167&amp;style=o&amp;lvl=18&amp;dir=0&amp;sp=point.45.855428_-109.649167_Big Timber Wind Farm" xr:uid="{00000000-0004-0000-0000-0000BDA20000}"/>
    <hyperlink ref="AC20833" r:id="rId41663" display="https://www.google.com/maps/@34.769100,-78.981000,450m/data=!3m1!1e3!4m5!3m4!1s0x0:0x0!8m2!3d34.769100!4d-78.981000" xr:uid="{00000000-0004-0000-0000-0000BEA20000}"/>
    <hyperlink ref="AD20833" r:id="rId41664" display="https://www.bing.com/maps?cp=34.769100~-78.981000&amp;style=o&amp;lvl=18&amp;dir=0&amp;sp=point.34.769100_-78.981000_St. Pauls Solar 2" xr:uid="{00000000-0004-0000-0000-0000BFA20000}"/>
    <hyperlink ref="AC20834" r:id="rId41665" display="https://www.google.com/maps/@35.467770,-79.134440,450m/data=!3m1!1e3!4m5!3m4!1s0x0:0x0!8m2!3d35.467770!4d-79.134440" xr:uid="{00000000-0004-0000-0000-0000C0A20000}"/>
    <hyperlink ref="AD20834" r:id="rId41666" display="https://www.bing.com/maps?cp=35.467770~-79.134440&amp;style=o&amp;lvl=18&amp;dir=0&amp;sp=point.35.467770_-79.134440_Boaz Farm Solar" xr:uid="{00000000-0004-0000-0000-0000C1A20000}"/>
    <hyperlink ref="AC20835" r:id="rId41667" display="https://www.google.com/maps/@35.544405,-78.177204,450m/data=!3m1!1e3!4m5!3m4!1s0x0:0x0!8m2!3d35.544405!4d-78.177204" xr:uid="{00000000-0004-0000-0000-0000C2A20000}"/>
    <hyperlink ref="AD20835" r:id="rId41668" display="https://www.bing.com/maps?cp=35.544405~-78.177204&amp;style=o&amp;lvl=18&amp;dir=0&amp;sp=point.35.544405_-78.177204_Bizzell Church Solar 2" xr:uid="{00000000-0004-0000-0000-0000C3A20000}"/>
    <hyperlink ref="AC20836" r:id="rId41669" display="https://www.google.com/maps/@35.575000,-80.821000,450m/data=!3m1!1e3!4m5!3m4!1s0x0:0x0!8m2!3d35.575000!4d-80.821000" xr:uid="{00000000-0004-0000-0000-0000C4A20000}"/>
    <hyperlink ref="AD20836" r:id="rId41670" display="https://www.bing.com/maps?cp=35.575000~-80.821000&amp;style=o&amp;lvl=18&amp;dir=0&amp;sp=point.35.575000_-80.821000_MILL SOLAR 1" xr:uid="{00000000-0004-0000-0000-0000C5A20000}"/>
    <hyperlink ref="AC20837" r:id="rId41671" display="https://www.google.com/maps/@40.483601,-74.650123,450m/data=!3m1!1e3!4m5!3m4!1s0x0:0x0!8m2!3d40.483601!4d-74.650123" xr:uid="{00000000-0004-0000-0000-0000C6A20000}"/>
    <hyperlink ref="AD20837" r:id="rId41672" display="https://www.bing.com/maps?cp=40.483601~-74.650123&amp;style=o&amp;lvl=18&amp;dir=0&amp;sp=point.40.483601_-74.650123_RB Manufacturing LLC Belle Mead NJ" xr:uid="{00000000-0004-0000-0000-0000C7A20000}"/>
    <hyperlink ref="AC20838" r:id="rId41673" display="https://www.google.com/maps/@41.757027,-70.653675,450m/data=!3m1!1e3!4m5!3m4!1s0x0:0x0!8m2!3d41.757027!4d-70.653675" xr:uid="{00000000-0004-0000-0000-0000C8A20000}"/>
    <hyperlink ref="AD20838" r:id="rId41674" display="https://www.bing.com/maps?cp=41.757027~-70.653675&amp;style=o&amp;lvl=18&amp;dir=0&amp;sp=point.41.757027_-70.653675_Onset East Community Solar Facility" xr:uid="{00000000-0004-0000-0000-0000C9A20000}"/>
    <hyperlink ref="AC20839" r:id="rId41675" display="https://www.google.com/maps/@41.757027,-70.653675,450m/data=!3m1!1e3!4m5!3m4!1s0x0:0x0!8m2!3d41.757027!4d-70.653675" xr:uid="{00000000-0004-0000-0000-0000CAA20000}"/>
    <hyperlink ref="AD20839" r:id="rId41676" display="https://www.bing.com/maps?cp=41.757027~-70.653675&amp;style=o&amp;lvl=18&amp;dir=0&amp;sp=point.41.757027_-70.653675_Onset West Community Solar Facility" xr:uid="{00000000-0004-0000-0000-0000CBA20000}"/>
    <hyperlink ref="AC20840" r:id="rId41677" display="https://www.google.com/maps/@31.866730,-107.587513,450m/data=!3m1!1e3!4m5!3m4!1s0x0:0x0!8m2!3d31.866730!4d-107.587513" xr:uid="{00000000-0004-0000-0000-0000CCA20000}"/>
    <hyperlink ref="AD20840" r:id="rId41678" display="https://www.bing.com/maps?cp=31.866730~-107.587513&amp;style=o&amp;lvl=18&amp;dir=0&amp;sp=point.31.866730_-107.587513_Columbus Solar Project" xr:uid="{00000000-0004-0000-0000-0000CDA20000}"/>
    <hyperlink ref="AC20841" r:id="rId41679" display="https://www.google.com/maps/@56.216403,-131.504344,450m/data=!3m1!1e3!4m5!3m4!1s0x0:0x0!8m2!3d56.216403!4d-131.504344" xr:uid="{00000000-0004-0000-0000-0000CEA20000}"/>
    <hyperlink ref="AD20841" r:id="rId41680" display="https://www.bing.com/maps?cp=56.216403~-131.504344&amp;style=o&amp;lvl=18&amp;dir=0&amp;sp=point.56.216403_-131.504344_Tyee Lake Hydroelectric Facility" xr:uid="{00000000-0004-0000-0000-0000CFA20000}"/>
    <hyperlink ref="AC20842" r:id="rId41681" display="https://www.google.com/maps/@56.216403,-131.504344,450m/data=!3m1!1e3!4m5!3m4!1s0x0:0x0!8m2!3d56.216403!4d-131.504344" xr:uid="{00000000-0004-0000-0000-0000D0A20000}"/>
    <hyperlink ref="AD20842" r:id="rId41682" display="https://www.bing.com/maps?cp=56.216403~-131.504344&amp;style=o&amp;lvl=18&amp;dir=0&amp;sp=point.56.216403_-131.504344_Tyee Lake Hydroelectric Facility" xr:uid="{00000000-0004-0000-0000-0000D1A20000}"/>
    <hyperlink ref="AC20843" r:id="rId41683" display="https://www.google.com/maps/@21.452002,-158.187888,450m/data=!3m1!1e3!4m5!3m4!1s0x0:0x0!8m2!3d21.452002!4d-158.187888" xr:uid="{00000000-0004-0000-0000-0000D2A20000}"/>
    <hyperlink ref="AD20843" r:id="rId41684" display="https://www.bing.com/maps?cp=21.452002~-158.187888&amp;style=o&amp;lvl=18&amp;dir=0&amp;sp=point.21.452002_-158.187888_EE Waianae Solar Project" xr:uid="{00000000-0004-0000-0000-0000D3A20000}"/>
    <hyperlink ref="AC20844" r:id="rId41685" display="https://www.google.com/maps/@25.791500,-80.383800,450m/data=!3m1!1e3!4m5!3m4!1s0x0:0x0!8m2!3d25.791500!4d-80.383800" xr:uid="{00000000-0004-0000-0000-0000D4A20000}"/>
    <hyperlink ref="AD20844" r:id="rId41686" display="https://www.bing.com/maps?cp=25.791500~-80.383800&amp;style=o&amp;lvl=18&amp;dir=0&amp;sp=point.25.791500_-80.383800_IKEA Miami 327" xr:uid="{00000000-0004-0000-0000-0000D5A20000}"/>
    <hyperlink ref="AC20845" r:id="rId41687" display="https://www.google.com/maps/@44.950280,-95.691471,450m/data=!3m1!1e3!4m5!3m4!1s0x0:0x0!8m2!3d44.950280!4d-95.691471" xr:uid="{00000000-0004-0000-0000-0000D6A20000}"/>
    <hyperlink ref="AD20845" r:id="rId41688" display="https://www.bing.com/maps?cp=44.950280~-95.691471&amp;style=o&amp;lvl=18&amp;dir=0&amp;sp=point.44.950280_-95.691471_Taurus Community Solar" xr:uid="{00000000-0004-0000-0000-0000D7A20000}"/>
    <hyperlink ref="AC20846" r:id="rId41689" display="https://www.google.com/maps/@44.950280,-95.691471,450m/data=!3m1!1e3!4m5!3m4!1s0x0:0x0!8m2!3d44.950280!4d-95.691471" xr:uid="{00000000-0004-0000-0000-0000D8A20000}"/>
    <hyperlink ref="AD20846" r:id="rId41690" display="https://www.bing.com/maps?cp=44.950280~-95.691471&amp;style=o&amp;lvl=18&amp;dir=0&amp;sp=point.44.950280_-95.691471_Taurus Community Solar" xr:uid="{00000000-0004-0000-0000-0000D9A20000}"/>
    <hyperlink ref="AC20847" r:id="rId41691" display="https://www.google.com/maps/@44.950280,-95.691471,450m/data=!3m1!1e3!4m5!3m4!1s0x0:0x0!8m2!3d44.950280!4d-95.691471" xr:uid="{00000000-0004-0000-0000-0000DAA20000}"/>
    <hyperlink ref="AD20847" r:id="rId41692" display="https://www.bing.com/maps?cp=44.950280~-95.691471&amp;style=o&amp;lvl=18&amp;dir=0&amp;sp=point.44.950280_-95.691471_Taurus Community Solar" xr:uid="{00000000-0004-0000-0000-0000DBA20000}"/>
    <hyperlink ref="AC20848" r:id="rId41693" display="https://www.google.com/maps/@44.950280,-95.691471,450m/data=!3m1!1e3!4m5!3m4!1s0x0:0x0!8m2!3d44.950280!4d-95.691471" xr:uid="{00000000-0004-0000-0000-0000DCA20000}"/>
    <hyperlink ref="AD20848" r:id="rId41694" display="https://www.bing.com/maps?cp=44.950280~-95.691471&amp;style=o&amp;lvl=18&amp;dir=0&amp;sp=point.44.950280_-95.691471_Taurus Community Solar" xr:uid="{00000000-0004-0000-0000-0000DDA20000}"/>
    <hyperlink ref="AC20849" r:id="rId41695" display="https://www.google.com/maps/@45.495453,-95.124682,450m/data=!3m1!1e3!4m5!3m4!1s0x0:0x0!8m2!3d45.495453!4d-95.124682" xr:uid="{00000000-0004-0000-0000-0000DEA20000}"/>
    <hyperlink ref="AD20849" r:id="rId41696" display="https://www.bing.com/maps?cp=45.495453~-95.124682&amp;style=o&amp;lvl=18&amp;dir=0&amp;sp=point.45.495453_-95.124682_Pegasus Community Solar" xr:uid="{00000000-0004-0000-0000-0000DFA20000}"/>
    <hyperlink ref="AC20850" r:id="rId41697" display="https://www.google.com/maps/@45.495453,-95.124682,450m/data=!3m1!1e3!4m5!3m4!1s0x0:0x0!8m2!3d45.495453!4d-95.124682" xr:uid="{00000000-0004-0000-0000-0000E0A20000}"/>
    <hyperlink ref="AD20850" r:id="rId41698" display="https://www.bing.com/maps?cp=45.495453~-95.124682&amp;style=o&amp;lvl=18&amp;dir=0&amp;sp=point.45.495453_-95.124682_Pegasus Community Solar" xr:uid="{00000000-0004-0000-0000-0000E1A20000}"/>
    <hyperlink ref="AC20851" r:id="rId41699" display="https://www.google.com/maps/@44.226179,-95.623804,450m/data=!3m1!1e3!4m5!3m4!1s0x0:0x0!8m2!3d44.226179!4d-95.623804" xr:uid="{00000000-0004-0000-0000-0000E2A20000}"/>
    <hyperlink ref="AD20851" r:id="rId41700" display="https://www.bing.com/maps?cp=44.226179~-95.623804&amp;style=o&amp;lvl=18&amp;dir=0&amp;sp=point.44.226179_-95.623804_Antares Community Solar" xr:uid="{00000000-0004-0000-0000-0000E3A20000}"/>
    <hyperlink ref="AC20852" r:id="rId41701" display="https://www.google.com/maps/@44.226179,-95.623804,450m/data=!3m1!1e3!4m5!3m4!1s0x0:0x0!8m2!3d44.226179!4d-95.623804" xr:uid="{00000000-0004-0000-0000-0000E4A20000}"/>
    <hyperlink ref="AD20852" r:id="rId41702" display="https://www.bing.com/maps?cp=44.226179~-95.623804&amp;style=o&amp;lvl=18&amp;dir=0&amp;sp=point.44.226179_-95.623804_Antares Community Solar" xr:uid="{00000000-0004-0000-0000-0000E5A20000}"/>
    <hyperlink ref="AC20853" r:id="rId41703" display="https://www.google.com/maps/@44.226179,-95.623804,450m/data=!3m1!1e3!4m5!3m4!1s0x0:0x0!8m2!3d44.226179!4d-95.623804" xr:uid="{00000000-0004-0000-0000-0000E6A20000}"/>
    <hyperlink ref="AD20853" r:id="rId41704" display="https://www.bing.com/maps?cp=44.226179~-95.623804&amp;style=o&amp;lvl=18&amp;dir=0&amp;sp=point.44.226179_-95.623804_Antares Community Solar" xr:uid="{00000000-0004-0000-0000-0000E7A20000}"/>
    <hyperlink ref="AC20854" r:id="rId41705" display="https://www.google.com/maps/@44.191352,-93.944002,450m/data=!3m1!1e3!4m5!3m4!1s0x0:0x0!8m2!3d44.191352!4d-93.944002" xr:uid="{00000000-0004-0000-0000-0000E8A20000}"/>
    <hyperlink ref="AD20854" r:id="rId41706" display="https://www.bing.com/maps?cp=44.191352~-93.944002&amp;style=o&amp;lvl=18&amp;dir=0&amp;sp=point.44.191352_-93.944002_Corvus Community Solar" xr:uid="{00000000-0004-0000-0000-0000E9A20000}"/>
    <hyperlink ref="AC20855" r:id="rId41707" display="https://www.google.com/maps/@44.191352,-93.944002,450m/data=!3m1!1e3!4m5!3m4!1s0x0:0x0!8m2!3d44.191352!4d-93.944002" xr:uid="{00000000-0004-0000-0000-0000EAA20000}"/>
    <hyperlink ref="AD20855" r:id="rId41708" display="https://www.bing.com/maps?cp=44.191352~-93.944002&amp;style=o&amp;lvl=18&amp;dir=0&amp;sp=point.44.191352_-93.944002_Corvus Community Solar" xr:uid="{00000000-0004-0000-0000-0000EBA20000}"/>
    <hyperlink ref="AC20856" r:id="rId41709" display="https://www.google.com/maps/@44.191352,-93.944002,450m/data=!3m1!1e3!4m5!3m4!1s0x0:0x0!8m2!3d44.191352!4d-93.944002" xr:uid="{00000000-0004-0000-0000-0000ECA20000}"/>
    <hyperlink ref="AD20856" r:id="rId41710" display="https://www.bing.com/maps?cp=44.191352~-93.944002&amp;style=o&amp;lvl=18&amp;dir=0&amp;sp=point.44.191352_-93.944002_Corvus Community Solar" xr:uid="{00000000-0004-0000-0000-0000EDA20000}"/>
    <hyperlink ref="AC20857" r:id="rId41711" display="https://www.google.com/maps/@44.191352,-93.944002,450m/data=!3m1!1e3!4m5!3m4!1s0x0:0x0!8m2!3d44.191352!4d-93.944002" xr:uid="{00000000-0004-0000-0000-0000EEA20000}"/>
    <hyperlink ref="AD20857" r:id="rId41712" display="https://www.bing.com/maps?cp=44.191352~-93.944002&amp;style=o&amp;lvl=18&amp;dir=0&amp;sp=point.44.191352_-93.944002_Corvus Community Solar" xr:uid="{00000000-0004-0000-0000-0000EFA20000}"/>
    <hyperlink ref="AC20858" r:id="rId41713" display="https://www.google.com/maps/@44.191352,-93.944002,450m/data=!3m1!1e3!4m5!3m4!1s0x0:0x0!8m2!3d44.191352!4d-93.944002" xr:uid="{00000000-0004-0000-0000-0000F0A20000}"/>
    <hyperlink ref="AD20858" r:id="rId41714" display="https://www.bing.com/maps?cp=44.191352~-93.944002&amp;style=o&amp;lvl=18&amp;dir=0&amp;sp=point.44.191352_-93.944002_Corvus Community Solar" xr:uid="{00000000-0004-0000-0000-0000F1A20000}"/>
    <hyperlink ref="AC20859" r:id="rId41715" display="https://www.google.com/maps/@44.090100,-96.161204,450m/data=!3m1!1e3!4m5!3m4!1s0x0:0x0!8m2!3d44.090100!4d-96.161204" xr:uid="{00000000-0004-0000-0000-0000F2A20000}"/>
    <hyperlink ref="AD20859" r:id="rId41716" display="https://www.bing.com/maps?cp=44.090100~-96.161204&amp;style=o&amp;lvl=18&amp;dir=0&amp;sp=point.44.090100_-96.161204_Capella Community Solar" xr:uid="{00000000-0004-0000-0000-0000F3A20000}"/>
    <hyperlink ref="AC20860" r:id="rId41717" display="https://www.google.com/maps/@44.090100,-96.161204,450m/data=!3m1!1e3!4m5!3m4!1s0x0:0x0!8m2!3d44.090100!4d-96.161204" xr:uid="{00000000-0004-0000-0000-0000F4A20000}"/>
    <hyperlink ref="AD20860" r:id="rId41718" display="https://www.bing.com/maps?cp=44.090100~-96.161204&amp;style=o&amp;lvl=18&amp;dir=0&amp;sp=point.44.090100_-96.161204_Capella Community Solar" xr:uid="{00000000-0004-0000-0000-0000F5A20000}"/>
    <hyperlink ref="AC20861" r:id="rId41719" display="https://www.google.com/maps/@44.090100,-96.161204,450m/data=!3m1!1e3!4m5!3m4!1s0x0:0x0!8m2!3d44.090100!4d-96.161204" xr:uid="{00000000-0004-0000-0000-0000F6A20000}"/>
    <hyperlink ref="AD20861" r:id="rId41720" display="https://www.bing.com/maps?cp=44.090100~-96.161204&amp;style=o&amp;lvl=18&amp;dir=0&amp;sp=point.44.090100_-96.161204_Capella Community Solar" xr:uid="{00000000-0004-0000-0000-0000F7A20000}"/>
    <hyperlink ref="AC20862" r:id="rId41721" display="https://www.google.com/maps/@44.090100,-96.161204,450m/data=!3m1!1e3!4m5!3m4!1s0x0:0x0!8m2!3d44.090100!4d-96.161204" xr:uid="{00000000-0004-0000-0000-0000F8A20000}"/>
    <hyperlink ref="AD20862" r:id="rId41722" display="https://www.bing.com/maps?cp=44.090100~-96.161204&amp;style=o&amp;lvl=18&amp;dir=0&amp;sp=point.44.090100_-96.161204_Capella Community Solar" xr:uid="{00000000-0004-0000-0000-0000F9A20000}"/>
    <hyperlink ref="AC20863" r:id="rId41723" display="https://www.google.com/maps/@44.090100,-96.161204,450m/data=!3m1!1e3!4m5!3m4!1s0x0:0x0!8m2!3d44.090100!4d-96.161204" xr:uid="{00000000-0004-0000-0000-0000FAA20000}"/>
    <hyperlink ref="AD20863" r:id="rId41724" display="https://www.bing.com/maps?cp=44.090100~-96.161204&amp;style=o&amp;lvl=18&amp;dir=0&amp;sp=point.44.090100_-96.161204_Capella Community Solar" xr:uid="{00000000-0004-0000-0000-0000FBA20000}"/>
    <hyperlink ref="AC20864" r:id="rId41725" display="https://www.google.com/maps/@44.164677,-92.241187,450m/data=!3m1!1e3!4m5!3m4!1s0x0:0x0!8m2!3d44.164677!4d-92.241187" xr:uid="{00000000-0004-0000-0000-0000FCA20000}"/>
    <hyperlink ref="AD20864" r:id="rId41726" display="https://www.bing.com/maps?cp=44.164677~-92.241187&amp;style=o&amp;lvl=18&amp;dir=0&amp;sp=point.44.164677_-92.241187_Carina Community Solar" xr:uid="{00000000-0004-0000-0000-0000FDA20000}"/>
    <hyperlink ref="AC20865" r:id="rId41727" display="https://www.google.com/maps/@44.164677,-92.241187,450m/data=!3m1!1e3!4m5!3m4!1s0x0:0x0!8m2!3d44.164677!4d-92.241187" xr:uid="{00000000-0004-0000-0000-0000FEA20000}"/>
    <hyperlink ref="AD20865" r:id="rId41728" display="https://www.bing.com/maps?cp=44.164677~-92.241187&amp;style=o&amp;lvl=18&amp;dir=0&amp;sp=point.44.164677_-92.241187_Carina Community Solar" xr:uid="{00000000-0004-0000-0000-0000FFA20000}"/>
    <hyperlink ref="AC20866" r:id="rId41729" display="https://www.google.com/maps/@44.164677,-92.241187,450m/data=!3m1!1e3!4m5!3m4!1s0x0:0x0!8m2!3d44.164677!4d-92.241187" xr:uid="{00000000-0004-0000-0000-000000A30000}"/>
    <hyperlink ref="AD20866" r:id="rId41730" display="https://www.bing.com/maps?cp=44.164677~-92.241187&amp;style=o&amp;lvl=18&amp;dir=0&amp;sp=point.44.164677_-92.241187_Carina Community Solar" xr:uid="{00000000-0004-0000-0000-000001A30000}"/>
    <hyperlink ref="AC20867" r:id="rId41731" display="https://www.google.com/maps/@44.164677,-92.241187,450m/data=!3m1!1e3!4m5!3m4!1s0x0:0x0!8m2!3d44.164677!4d-92.241187" xr:uid="{00000000-0004-0000-0000-000002A30000}"/>
    <hyperlink ref="AD20867" r:id="rId41732" display="https://www.bing.com/maps?cp=44.164677~-92.241187&amp;style=o&amp;lvl=18&amp;dir=0&amp;sp=point.44.164677_-92.241187_Carina Community Solar" xr:uid="{00000000-0004-0000-0000-000003A30000}"/>
    <hyperlink ref="AC20868" r:id="rId41733" display="https://www.google.com/maps/@45.662006,-93.936782,450m/data=!3m1!1e3!4m5!3m4!1s0x0:0x0!8m2!3d45.662006!4d-93.936782" xr:uid="{00000000-0004-0000-0000-000004A30000}"/>
    <hyperlink ref="AD20868" r:id="rId41734" display="https://www.bing.com/maps?cp=45.662006~-93.936782&amp;style=o&amp;lvl=18&amp;dir=0&amp;sp=point.45.662006_-93.936782_Caelum Community Solar" xr:uid="{00000000-0004-0000-0000-000005A30000}"/>
    <hyperlink ref="AC20869" r:id="rId41735" display="https://www.google.com/maps/@45.662006,-93.936782,450m/data=!3m1!1e3!4m5!3m4!1s0x0:0x0!8m2!3d45.662006!4d-93.936782" xr:uid="{00000000-0004-0000-0000-000006A30000}"/>
    <hyperlink ref="AD20869" r:id="rId41736" display="https://www.bing.com/maps?cp=45.662006~-93.936782&amp;style=o&amp;lvl=18&amp;dir=0&amp;sp=point.45.662006_-93.936782_Caelum Community Solar" xr:uid="{00000000-0004-0000-0000-000007A30000}"/>
    <hyperlink ref="AC20870" r:id="rId41737" display="https://www.google.com/maps/@44.901926,-94.031626,450m/data=!3m1!1e3!4m5!3m4!1s0x0:0x0!8m2!3d44.901926!4d-94.031626" xr:uid="{00000000-0004-0000-0000-000008A30000}"/>
    <hyperlink ref="AD20870" r:id="rId41738" display="https://www.bing.com/maps?cp=44.901926~-94.031626&amp;style=o&amp;lvl=18&amp;dir=0&amp;sp=point.44.901926_-94.031626_Andromeda Community Solar" xr:uid="{00000000-0004-0000-0000-000009A30000}"/>
    <hyperlink ref="AC20871" r:id="rId41739" display="https://www.google.com/maps/@44.901926,-94.031626,450m/data=!3m1!1e3!4m5!3m4!1s0x0:0x0!8m2!3d44.901926!4d-94.031626" xr:uid="{00000000-0004-0000-0000-00000AA30000}"/>
    <hyperlink ref="AD20871" r:id="rId41740" display="https://www.bing.com/maps?cp=44.901926~-94.031626&amp;style=o&amp;lvl=18&amp;dir=0&amp;sp=point.44.901926_-94.031626_Andromeda Community Solar" xr:uid="{00000000-0004-0000-0000-00000BA30000}"/>
    <hyperlink ref="AC20872" r:id="rId41741" display="https://www.google.com/maps/@44.901926,-94.031626,450m/data=!3m1!1e3!4m5!3m4!1s0x0:0x0!8m2!3d44.901926!4d-94.031626" xr:uid="{00000000-0004-0000-0000-00000CA30000}"/>
    <hyperlink ref="AD20872" r:id="rId41742" display="https://www.bing.com/maps?cp=44.901926~-94.031626&amp;style=o&amp;lvl=18&amp;dir=0&amp;sp=point.44.901926_-94.031626_Andromeda Community Solar" xr:uid="{00000000-0004-0000-0000-00000DA30000}"/>
    <hyperlink ref="AC20873" r:id="rId41743" display="https://www.google.com/maps/@44.901926,-94.031626,450m/data=!3m1!1e3!4m5!3m4!1s0x0:0x0!8m2!3d44.901926!4d-94.031626" xr:uid="{00000000-0004-0000-0000-00000EA30000}"/>
    <hyperlink ref="AD20873" r:id="rId41744" display="https://www.bing.com/maps?cp=44.901926~-94.031626&amp;style=o&amp;lvl=18&amp;dir=0&amp;sp=point.44.901926_-94.031626_Andromeda Community Solar" xr:uid="{00000000-0004-0000-0000-00000FA30000}"/>
    <hyperlink ref="AC20874" r:id="rId41745" display="https://www.google.com/maps/@44.901926,-94.031626,450m/data=!3m1!1e3!4m5!3m4!1s0x0:0x0!8m2!3d44.901926!4d-94.031626" xr:uid="{00000000-0004-0000-0000-000010A30000}"/>
    <hyperlink ref="AD20874" r:id="rId41746" display="https://www.bing.com/maps?cp=44.901926~-94.031626&amp;style=o&amp;lvl=18&amp;dir=0&amp;sp=point.44.901926_-94.031626_Andromeda Community Solar" xr:uid="{00000000-0004-0000-0000-000011A30000}"/>
    <hyperlink ref="AC20875" r:id="rId41747" display="https://www.google.com/maps/@44.240346,-93.585787,450m/data=!3m1!1e3!4m5!3m4!1s0x0:0x0!8m2!3d44.240346!4d-93.585787" xr:uid="{00000000-0004-0000-0000-000012A30000}"/>
    <hyperlink ref="AD20875" r:id="rId41748" display="https://www.bing.com/maps?cp=44.240346~-93.585787&amp;style=o&amp;lvl=18&amp;dir=0&amp;sp=point.44.240346_-93.585787_Lyra Community Solar" xr:uid="{00000000-0004-0000-0000-000013A30000}"/>
    <hyperlink ref="AC20876" r:id="rId41749" display="https://www.google.com/maps/@44.240346,-93.585787,450m/data=!3m1!1e3!4m5!3m4!1s0x0:0x0!8m2!3d44.240346!4d-93.585787" xr:uid="{00000000-0004-0000-0000-000014A30000}"/>
    <hyperlink ref="AD20876" r:id="rId41750" display="https://www.bing.com/maps?cp=44.240346~-93.585787&amp;style=o&amp;lvl=18&amp;dir=0&amp;sp=point.44.240346_-93.585787_Lyra Community Solar" xr:uid="{00000000-0004-0000-0000-000015A30000}"/>
    <hyperlink ref="AC20877" r:id="rId41751" display="https://www.google.com/maps/@44.240346,-93.585787,450m/data=!3m1!1e3!4m5!3m4!1s0x0:0x0!8m2!3d44.240346!4d-93.585787" xr:uid="{00000000-0004-0000-0000-000016A30000}"/>
    <hyperlink ref="AD20877" r:id="rId41752" display="https://www.bing.com/maps?cp=44.240346~-93.585787&amp;style=o&amp;lvl=18&amp;dir=0&amp;sp=point.44.240346_-93.585787_Lyra Community Solar" xr:uid="{00000000-0004-0000-0000-000017A30000}"/>
    <hyperlink ref="AC20878" r:id="rId41753" display="https://www.google.com/maps/@45.255245,-92.772284,450m/data=!3m1!1e3!4m5!3m4!1s0x0:0x0!8m2!3d45.255245!4d-92.772284" xr:uid="{00000000-0004-0000-0000-000018A30000}"/>
    <hyperlink ref="AD20878" r:id="rId41754" display="https://www.bing.com/maps?cp=45.255245~-92.772284&amp;style=o&amp;lvl=18&amp;dir=0&amp;sp=point.45.255245_-92.772284_Argo Navis Community Solar" xr:uid="{00000000-0004-0000-0000-000019A30000}"/>
    <hyperlink ref="AC20879" r:id="rId41755" display="https://www.google.com/maps/@45.255245,-92.772284,450m/data=!3m1!1e3!4m5!3m4!1s0x0:0x0!8m2!3d45.255245!4d-92.772284" xr:uid="{00000000-0004-0000-0000-00001AA30000}"/>
    <hyperlink ref="AD20879" r:id="rId41756" display="https://www.bing.com/maps?cp=45.255245~-92.772284&amp;style=o&amp;lvl=18&amp;dir=0&amp;sp=point.45.255245_-92.772284_Argo Navis Community Solar" xr:uid="{00000000-0004-0000-0000-00001BA30000}"/>
    <hyperlink ref="AC20880" r:id="rId41757" display="https://www.google.com/maps/@45.255245,-92.772284,450m/data=!3m1!1e3!4m5!3m4!1s0x0:0x0!8m2!3d45.255245!4d-92.772284" xr:uid="{00000000-0004-0000-0000-00001CA30000}"/>
    <hyperlink ref="AD20880" r:id="rId41758" display="https://www.bing.com/maps?cp=45.255245~-92.772284&amp;style=o&amp;lvl=18&amp;dir=0&amp;sp=point.45.255245_-92.772284_Argo Navis Community Solar" xr:uid="{00000000-0004-0000-0000-00001DA30000}"/>
    <hyperlink ref="AC20881" r:id="rId41759" display="https://www.google.com/maps/@39.427570,-76.393562,450m/data=!3m1!1e3!4m5!3m4!1s0x0:0x0!8m2!3d39.427570!4d-76.393562" xr:uid="{00000000-0004-0000-0000-00001EA30000}"/>
    <hyperlink ref="AD20881" r:id="rId41760" display="https://www.bing.com/maps?cp=39.427570~-76.393562&amp;style=o&amp;lvl=18&amp;dir=0&amp;sp=point.39.427570_-76.393562_Pfeffers" xr:uid="{00000000-0004-0000-0000-00001FA30000}"/>
    <hyperlink ref="AC20882" r:id="rId41761" display="https://www.google.com/maps/@42.334651,-71.074171,450m/data=!3m1!1e3!4m5!3m4!1s0x0:0x0!8m2!3d42.334651!4d-71.074171" xr:uid="{00000000-0004-0000-0000-000020A30000}"/>
    <hyperlink ref="AD20882" r:id="rId41762" display="https://www.bing.com/maps?cp=42.334651~-71.074171&amp;style=o&amp;lvl=18&amp;dir=0&amp;sp=point.42.334651_-71.074171_Boston Medical Center CHP Plant" xr:uid="{00000000-0004-0000-0000-000021A30000}"/>
    <hyperlink ref="AC20883" r:id="rId41763" display="https://www.google.com/maps/@35.837841,-78.668900,450m/data=!3m1!1e3!4m5!3m4!1s0x0:0x0!8m2!3d35.837841!4d-78.668900" xr:uid="{00000000-0004-0000-0000-000022A30000}"/>
    <hyperlink ref="AD20883" r:id="rId41764" display="https://www.bing.com/maps?cp=35.837841~-78.668900&amp;style=o&amp;lvl=18&amp;dir=0&amp;sp=point.35.837841_-78.668900_Century Drive Solar Farm" xr:uid="{00000000-0004-0000-0000-000023A30000}"/>
    <hyperlink ref="AC20884" r:id="rId41765" display="https://www.google.com/maps/@38.491966,-108.002283,450m/data=!3m1!1e3!4m5!3m4!1s0x0:0x0!8m2!3d38.491966!4d-108.002283" xr:uid="{00000000-0004-0000-0000-000024A30000}"/>
    <hyperlink ref="AD20884" r:id="rId41766" display="https://www.bing.com/maps?cp=38.491966~-108.002283&amp;style=o&amp;lvl=18&amp;dir=0&amp;sp=point.38.491966_-108.002283_Shavano Falls Hydro" xr:uid="{00000000-0004-0000-0000-000025A30000}"/>
    <hyperlink ref="AC20885" r:id="rId41767" display="https://www.google.com/maps/@38.450483,-107.776727,450m/data=!3m1!1e3!4m5!3m4!1s0x0:0x0!8m2!3d38.450483!4d-107.776727" xr:uid="{00000000-0004-0000-0000-000026A30000}"/>
    <hyperlink ref="AD20885" r:id="rId41768" display="https://www.bing.com/maps?cp=38.450483~-107.776727&amp;style=o&amp;lvl=18&amp;dir=0&amp;sp=point.38.450483_-107.776727_Shavano Falls Hydro Drop 4" xr:uid="{00000000-0004-0000-0000-000027A30000}"/>
    <hyperlink ref="AC20886" r:id="rId41769" display="https://www.google.com/maps/@38.404377,-107.810213,450m/data=!3m1!1e3!4m5!3m4!1s0x0:0x0!8m2!3d38.404377!4d-107.810213" xr:uid="{00000000-0004-0000-0000-000028A30000}"/>
    <hyperlink ref="AD20886" r:id="rId41770" display="https://www.bing.com/maps?cp=38.404377~-107.810213&amp;style=o&amp;lvl=18&amp;dir=0&amp;sp=point.38.404377_-107.810213_Drop 5" xr:uid="{00000000-0004-0000-0000-000029A30000}"/>
    <hyperlink ref="AC20887" r:id="rId41771" display="https://www.google.com/maps/@41.480000,-88.070000,450m/data=!3m1!1e3!4m5!3m4!1s0x0:0x0!8m2!3d41.480000!4d-88.070000" xr:uid="{00000000-0004-0000-0000-00002AA30000}"/>
    <hyperlink ref="AD20887" r:id="rId41772" display="https://www.bing.com/maps?cp=41.480000~-88.070000&amp;style=o&amp;lvl=18&amp;dir=0&amp;sp=point.41.480000_-88.070000_IKEA Joliet Rooftop PV System" xr:uid="{00000000-0004-0000-0000-00002BA30000}"/>
    <hyperlink ref="AC20888" r:id="rId41773" display="https://www.google.com/maps/@36.068926,-115.280825,450m/data=!3m1!1e3!4m5!3m4!1s0x0:0x0!8m2!3d36.068926!4d-115.280825" xr:uid="{00000000-0004-0000-0000-00002CA30000}"/>
    <hyperlink ref="AD20888" r:id="rId41774" display="https://www.bing.com/maps?cp=36.068926~-115.280825&amp;style=o&amp;lvl=18&amp;dir=0&amp;sp=point.36.068926_-115.280825_IKEA Las Vegas 462" xr:uid="{00000000-0004-0000-0000-00002DA30000}"/>
    <hyperlink ref="AC20889" r:id="rId41775" display="https://www.google.com/maps/@34.635599,-78.928657,450m/data=!3m1!1e3!4m5!3m4!1s0x0:0x0!8m2!3d34.635599!4d-78.928657" xr:uid="{00000000-0004-0000-0000-00002EA30000}"/>
    <hyperlink ref="AD20889" r:id="rId41776" display="https://www.bing.com/maps?cp=34.635599~-78.928657&amp;style=o&amp;lvl=18&amp;dir=0&amp;sp=point.34.635599_-78.928657_Barker Solar, LLC" xr:uid="{00000000-0004-0000-0000-00002FA30000}"/>
    <hyperlink ref="AC20890" r:id="rId41777" display="https://www.google.com/maps/@35.244125,-81.430385,450m/data=!3m1!1e3!4m5!3m4!1s0x0:0x0!8m2!3d35.244125!4d-81.430385" xr:uid="{00000000-0004-0000-0000-000030A30000}"/>
    <hyperlink ref="AD20890" r:id="rId41778" display="https://www.bing.com/maps?cp=35.244125~-81.430385&amp;style=o&amp;lvl=18&amp;dir=0&amp;sp=point.35.244125_-81.430385_231 Dixon 74 Solar I, LLC" xr:uid="{00000000-0004-0000-0000-000031A30000}"/>
    <hyperlink ref="AC20891" r:id="rId41779" display="https://www.google.com/maps/@34.307121,-78.701463,450m/data=!3m1!1e3!4m5!3m4!1s0x0:0x0!8m2!3d34.307121!4d-78.701463" xr:uid="{00000000-0004-0000-0000-000032A30000}"/>
    <hyperlink ref="AD20891" r:id="rId41780" display="https://www.bing.com/maps?cp=34.307121~-78.701463&amp;style=o&amp;lvl=18&amp;dir=0&amp;sp=point.34.307121_-78.701463_Mill Pond Solar Farm, LLC" xr:uid="{00000000-0004-0000-0000-000033A30000}"/>
    <hyperlink ref="AC20892" r:id="rId41781" display="https://www.google.com/maps/@32.251647,-110.991333,450m/data=!3m1!1e3!4m5!3m4!1s0x0:0x0!8m2!3d32.251647!4d-110.991333" xr:uid="{00000000-0004-0000-0000-000034A30000}"/>
    <hyperlink ref="AD20892" r:id="rId41782" display="https://www.bing.com/maps?cp=32.251647~-110.991333&amp;style=o&amp;lvl=18&amp;dir=0&amp;sp=point.32.251647_-110.991333_Pima Energy Storage System" xr:uid="{00000000-0004-0000-0000-000035A30000}"/>
    <hyperlink ref="AC20893" r:id="rId41783" display="https://www.google.com/maps/@40.215399,-75.283090,450m/data=!3m1!1e3!4m5!3m4!1s0x0:0x0!8m2!3d40.215399!4d-75.283090" xr:uid="{00000000-0004-0000-0000-000036A30000}"/>
    <hyperlink ref="AD20893" r:id="rId41784" display="https://www.bing.com/maps?cp=40.215399~-75.283090&amp;style=o&amp;lvl=18&amp;dir=0&amp;sp=point.40.215399_-75.283090_Merck - Upper Gwynedd Solar Array" xr:uid="{00000000-0004-0000-0000-000037A30000}"/>
    <hyperlink ref="AC20894" r:id="rId41785" display="https://www.google.com/maps/@33.447225,-112.217664,450m/data=!3m1!1e3!4m5!3m4!1s0x0:0x0!8m2!3d33.447225!4d-112.217664" xr:uid="{00000000-0004-0000-0000-000038A30000}"/>
    <hyperlink ref="AD20894" r:id="rId41786" display="https://www.bing.com/maps?cp=33.447225~-112.217664&amp;style=o&amp;lvl=18&amp;dir=0&amp;sp=point.33.447225_-112.217664_T0588 Phoenix - AZ" xr:uid="{00000000-0004-0000-0000-000039A30000}"/>
    <hyperlink ref="AC20895" r:id="rId41787" display="https://www.google.com/maps/@42.022336,-121.418873,450m/data=!3m1!1e3!4m5!3m4!1s0x0:0x0!8m2!3d42.022336!4d-121.418873" xr:uid="{00000000-0004-0000-0000-00003AA30000}"/>
    <hyperlink ref="AD20895" r:id="rId41788" display="https://www.bing.com/maps?cp=42.022336~-121.418873&amp;style=o&amp;lvl=18&amp;dir=0&amp;sp=point.42.022336_-121.418873_OR Solar 3, LLC" xr:uid="{00000000-0004-0000-0000-00003BA30000}"/>
    <hyperlink ref="AC20896" r:id="rId41789" display="https://www.google.com/maps/@32.678805,-115.567210,450m/data=!3m1!1e3!4m5!3m4!1s0x0:0x0!8m2!3d32.678805!4d-115.567210" xr:uid="{00000000-0004-0000-0000-00003CA30000}"/>
    <hyperlink ref="AD20896" r:id="rId41790" display="https://www.bing.com/maps?cp=32.678805~-115.567210&amp;style=o&amp;lvl=18&amp;dir=0&amp;sp=point.32.678805_-115.567210_Mount Signal Solar Farm 3" xr:uid="{00000000-0004-0000-0000-00003DA30000}"/>
    <hyperlink ref="AC20897" r:id="rId41791" display="https://www.google.com/maps/@45.431189,-94.426041,450m/data=!3m1!1e3!4m5!3m4!1s0x0:0x0!8m2!3d45.431189!4d-94.426041" xr:uid="{00000000-0004-0000-0000-00003EA30000}"/>
    <hyperlink ref="AD20897" r:id="rId41792" display="https://www.bing.com/maps?cp=45.431189~-94.426041&amp;style=o&amp;lvl=18&amp;dir=0&amp;sp=point.45.431189_-94.426041_Lahr 1, LLC" xr:uid="{00000000-0004-0000-0000-00003FA30000}"/>
    <hyperlink ref="AC20898" r:id="rId41793" display="https://www.google.com/maps/@29.681032,-99.762212,450m/data=!3m1!1e3!4m5!3m4!1s0x0:0x0!8m2!3d29.681032!4d-99.762212" xr:uid="{00000000-0004-0000-0000-000040A30000}"/>
    <hyperlink ref="AD20898" r:id="rId41794" display="https://www.bing.com/maps?cp=29.681032~-99.762212&amp;style=o&amp;lvl=18&amp;dir=0&amp;sp=point.29.681032_-99.762212_Bandera Electric Coop PV" xr:uid="{00000000-0004-0000-0000-000041A30000}"/>
    <hyperlink ref="AC20899" r:id="rId41795" display="https://www.google.com/maps/@38.717509,-75.288789,450m/data=!3m1!1e3!4m5!3m4!1s0x0:0x0!8m2!3d38.717509!4d-75.288789" xr:uid="{00000000-0004-0000-0000-000042A30000}"/>
    <hyperlink ref="AD20899" r:id="rId41796" display="https://www.bing.com/maps?cp=38.717509~-75.288789&amp;style=o&amp;lvl=18&amp;dir=0&amp;sp=point.38.717509_-75.288789_Onyx - Allen Harim" xr:uid="{00000000-0004-0000-0000-000043A30000}"/>
    <hyperlink ref="AC20900" r:id="rId41797" display="https://www.google.com/maps/@42.748106,-73.690220,450m/data=!3m1!1e3!4m5!3m4!1s0x0:0x0!8m2!3d42.748106!4d-73.690220" xr:uid="{00000000-0004-0000-0000-000044A30000}"/>
    <hyperlink ref="AD20900" r:id="rId41798" display="https://www.bing.com/maps?cp=42.748106~-73.690220&amp;style=o&amp;lvl=18&amp;dir=0&amp;sp=point.42.748106_-73.690220_Green Island Hydroelectric Station" xr:uid="{00000000-0004-0000-0000-000045A30000}"/>
    <hyperlink ref="AC20901" r:id="rId41799" display="https://www.google.com/maps/@42.748106,-73.690220,450m/data=!3m1!1e3!4m5!3m4!1s0x0:0x0!8m2!3d42.748106!4d-73.690220" xr:uid="{00000000-0004-0000-0000-000046A30000}"/>
    <hyperlink ref="AD20901" r:id="rId41800" display="https://www.bing.com/maps?cp=42.748106~-73.690220&amp;style=o&amp;lvl=18&amp;dir=0&amp;sp=point.42.748106_-73.690220_Green Island Hydroelectric Station" xr:uid="{00000000-0004-0000-0000-000047A30000}"/>
    <hyperlink ref="AC20902" r:id="rId41801" display="https://www.google.com/maps/@42.748106,-73.690220,450m/data=!3m1!1e3!4m5!3m4!1s0x0:0x0!8m2!3d42.748106!4d-73.690220" xr:uid="{00000000-0004-0000-0000-000048A30000}"/>
    <hyperlink ref="AD20902" r:id="rId41802" display="https://www.bing.com/maps?cp=42.748106~-73.690220&amp;style=o&amp;lvl=18&amp;dir=0&amp;sp=point.42.748106_-73.690220_Green Island Hydroelectric Station" xr:uid="{00000000-0004-0000-0000-000049A30000}"/>
    <hyperlink ref="AC20903" r:id="rId41803" display="https://www.google.com/maps/@42.748106,-73.690220,450m/data=!3m1!1e3!4m5!3m4!1s0x0:0x0!8m2!3d42.748106!4d-73.690220" xr:uid="{00000000-0004-0000-0000-00004AA30000}"/>
    <hyperlink ref="AD20903" r:id="rId41804" display="https://www.bing.com/maps?cp=42.748106~-73.690220&amp;style=o&amp;lvl=18&amp;dir=0&amp;sp=point.42.748106_-73.690220_Green Island Hydroelectric Station" xr:uid="{00000000-0004-0000-0000-00004BA30000}"/>
    <hyperlink ref="AC20904" r:id="rId41805" display="https://www.google.com/maps/@30.379866,-89.119233,450m/data=!3m1!1e3!4m5!3m4!1s0x0:0x0!8m2!3d30.379866!4d-89.119233" xr:uid="{00000000-0004-0000-0000-00004CA30000}"/>
    <hyperlink ref="AD20904" r:id="rId41806" display="https://www.bing.com/maps?cp=30.379866~-89.119233&amp;style=o&amp;lvl=18&amp;dir=0&amp;sp=point.30.379866_-89.119233_Gulfport Naval Base CSG PV System" xr:uid="{00000000-0004-0000-0000-00004DA30000}"/>
    <hyperlink ref="AC20905" r:id="rId41807" display="https://www.google.com/maps/@38.448604,-121.463690,450m/data=!3m1!1e3!4m5!3m4!1s0x0:0x0!8m2!3d38.448604!4d-121.463690" xr:uid="{00000000-0004-0000-0000-00004EA30000}"/>
    <hyperlink ref="AD20905" r:id="rId41808" display="https://www.bing.com/maps?cp=38.448604~-121.463690&amp;style=o&amp;lvl=18&amp;dir=0&amp;sp=point.38.448604_-121.463690_Sacramento Regional County Sanitation PV" xr:uid="{00000000-0004-0000-0000-00004FA30000}"/>
    <hyperlink ref="AC20906" r:id="rId41809" display="https://www.google.com/maps/@42.814025,-77.045631,450m/data=!3m1!1e3!4m5!3m4!1s0x0:0x0!8m2!3d42.814025!4d-77.045631" xr:uid="{00000000-0004-0000-0000-000050A30000}"/>
    <hyperlink ref="AD20906" r:id="rId41810" display="https://www.bing.com/maps?cp=42.814025~-77.045631&amp;style=o&amp;lvl=18&amp;dir=0&amp;sp=point.42.814025_-77.045631_Finger Lakes Solar I" xr:uid="{00000000-0004-0000-0000-000051A30000}"/>
    <hyperlink ref="AC20907" r:id="rId41811" display="https://www.google.com/maps/@35.189991,-89.799302,450m/data=!3m1!1e3!4m5!3m4!1s0x0:0x0!8m2!3d35.189991!4d-89.799302" xr:uid="{00000000-0004-0000-0000-000052A30000}"/>
    <hyperlink ref="AD20907" r:id="rId41812" display="https://www.bing.com/maps?cp=35.189991~-89.799302&amp;style=o&amp;lvl=18&amp;dir=0&amp;sp=point.35.189991_-89.799302_IKEA Memphis 508" xr:uid="{00000000-0004-0000-0000-000053A30000}"/>
    <hyperlink ref="AC20908" r:id="rId41813" display="https://www.google.com/maps/@31.684511,-98.603358,450m/data=!3m1!1e3!4m5!3m4!1s0x0:0x0!8m2!3d31.684511!4d-98.603358" xr:uid="{00000000-0004-0000-0000-000054A30000}"/>
    <hyperlink ref="AD20908" r:id="rId41814" display="https://www.bing.com/maps?cp=31.684511~-98.603358&amp;style=o&amp;lvl=18&amp;dir=0&amp;sp=point.31.684511_-98.603358_Flat Top Wind I" xr:uid="{00000000-0004-0000-0000-000055A30000}"/>
    <hyperlink ref="AC20909" r:id="rId41815" display="https://www.google.com/maps/@34.597000,-117.931000,450m/data=!3m1!1e3!4m5!3m4!1s0x0:0x0!8m2!3d34.597000!4d-117.931000" xr:uid="{00000000-0004-0000-0000-000056A30000}"/>
    <hyperlink ref="AD20909" r:id="rId41816" display="https://www.bing.com/maps?cp=34.597000~-117.931000&amp;style=o&amp;lvl=18&amp;dir=0&amp;sp=point.34.597000_-117.931000_Green Beanworks C PV" xr:uid="{00000000-0004-0000-0000-000057A30000}"/>
    <hyperlink ref="AC20910" r:id="rId41817" display="https://www.google.com/maps/@34.654976,-118.082150,450m/data=!3m1!1e3!4m5!3m4!1s0x0:0x0!8m2!3d34.654976!4d-118.082150" xr:uid="{00000000-0004-0000-0000-000058A30000}"/>
    <hyperlink ref="AD20910" r:id="rId41818" display="https://www.bing.com/maps?cp=34.654976~-118.082150&amp;style=o&amp;lvl=18&amp;dir=0&amp;sp=point.34.654976_-118.082150_Green Beanworks D PV" xr:uid="{00000000-0004-0000-0000-000059A30000}"/>
    <hyperlink ref="AC20911" r:id="rId41819" display="https://www.google.com/maps/@42.762800,-114.395800,450m/data=!3m1!1e3!4m5!3m4!1s0x0:0x0!8m2!3d42.762800!4d-114.395800" xr:uid="{00000000-0004-0000-0000-00005AA30000}"/>
    <hyperlink ref="AD20911" r:id="rId41820" display="https://www.bing.com/maps?cp=42.762800~-114.395800&amp;style=o&amp;lvl=18&amp;dir=0&amp;sp=point.42.762800_-114.395800_Head of U Canal Hydro Project" xr:uid="{00000000-0004-0000-0000-00005BA30000}"/>
    <hyperlink ref="AC20912" r:id="rId41821" display="https://www.google.com/maps/@34.522942,-78.957206,450m/data=!3m1!1e3!4m5!3m4!1s0x0:0x0!8m2!3d34.522942!4d-78.957206" xr:uid="{00000000-0004-0000-0000-00005CA30000}"/>
    <hyperlink ref="AD20912" r:id="rId41822" display="https://www.bing.com/maps?cp=34.522942~-78.957206&amp;style=o&amp;lvl=18&amp;dir=0&amp;sp=point.34.522942_-78.957206_Broadridge Solar, LLC" xr:uid="{00000000-0004-0000-0000-00005DA30000}"/>
    <hyperlink ref="AC20913" r:id="rId41823" display="https://www.google.com/maps/@36.391194,-78.449024,450m/data=!3m1!1e3!4m5!3m4!1s0x0:0x0!8m2!3d36.391194!4d-78.449024" xr:uid="{00000000-0004-0000-0000-00005EA30000}"/>
    <hyperlink ref="AD20913" r:id="rId41824" display="https://www.bing.com/maps?cp=36.391194~-78.449024&amp;style=o&amp;lvl=18&amp;dir=0&amp;sp=point.36.391194_-78.449024_Kelly Solar, LLC" xr:uid="{00000000-0004-0000-0000-00005FA30000}"/>
    <hyperlink ref="AC20914" r:id="rId41825" display="https://www.google.com/maps/@35.712886,-80.407853,450m/data=!3m1!1e3!4m5!3m4!1s0x0:0x0!8m2!3d35.712886!4d-80.407853" xr:uid="{00000000-0004-0000-0000-000060A30000}"/>
    <hyperlink ref="AD20914" r:id="rId41826" display="https://www.bing.com/maps?cp=35.712886~-80.407853&amp;style=o&amp;lvl=18&amp;dir=0&amp;sp=point.35.712886_-80.407853_Spencer Farm, LLC" xr:uid="{00000000-0004-0000-0000-000061A30000}"/>
    <hyperlink ref="AC20915" r:id="rId41827" display="https://www.google.com/maps/@35.290759,-97.854000,450m/data=!3m1!1e3!4m5!3m4!1s0x0:0x0!8m2!3d35.290759!4d-97.854000" xr:uid="{00000000-0004-0000-0000-000062A30000}"/>
    <hyperlink ref="AD20915" r:id="rId41828" display="https://www.bing.com/maps?cp=35.290759~-97.854000&amp;style=o&amp;lvl=18&amp;dir=0&amp;sp=point.35.290759_-97.854000_Redbed Plains Wind Farm" xr:uid="{00000000-0004-0000-0000-000063A30000}"/>
    <hyperlink ref="AC20916" r:id="rId41829" display="https://www.google.com/maps/@37.769189,-121.630163,450m/data=!3m1!1e3!4m5!3m4!1s0x0:0x0!8m2!3d37.769189!4d-121.630163" xr:uid="{00000000-0004-0000-0000-000064A30000}"/>
    <hyperlink ref="AD20916" r:id="rId41830" display="https://www.bing.com/maps?cp=37.769189~-121.630163&amp;style=o&amp;lvl=18&amp;dir=0&amp;sp=point.37.769189_-121.630163_Golden Hills North Wind Energy Center" xr:uid="{00000000-0004-0000-0000-000065A30000}"/>
    <hyperlink ref="AC20917" r:id="rId41831" display="https://www.google.com/maps/@39.788769,-93.536833,450m/data=!3m1!1e3!4m5!3m4!1s0x0:0x0!8m2!3d39.788769!4d-93.536833" xr:uid="{00000000-0004-0000-0000-000066A30000}"/>
    <hyperlink ref="AD20917" r:id="rId41832" display="https://www.bing.com/maps?cp=39.788769~-93.536833&amp;style=o&amp;lvl=18&amp;dir=0&amp;sp=point.39.788769_-93.536833_Chillicothe Solar Farm" xr:uid="{00000000-0004-0000-0000-000067A30000}"/>
    <hyperlink ref="AC20918" r:id="rId41833" display="https://www.google.com/maps/@40.894197,-74.730162,450m/data=!3m1!1e3!4m5!3m4!1s0x0:0x0!8m2!3d40.894197!4d-74.730162" xr:uid="{00000000-0004-0000-0000-000068A30000}"/>
    <hyperlink ref="AD20918" r:id="rId41834" display="https://www.bing.com/maps?cp=40.894197~-74.730162&amp;style=o&amp;lvl=18&amp;dir=0&amp;sp=point.40.894197_-74.730162_350 Clark Solar, NG, LLC" xr:uid="{00000000-0004-0000-0000-000069A30000}"/>
    <hyperlink ref="AC20919" r:id="rId41835" display="https://www.google.com/maps/@41.809353,-71.192244,450m/data=!3m1!1e3!4m5!3m4!1s0x0:0x0!8m2!3d41.809353!4d-71.192244" xr:uid="{00000000-0004-0000-0000-00006AA30000}"/>
    <hyperlink ref="AD20919" r:id="rId41836" display="https://www.bing.com/maps?cp=41.809353~-71.192244&amp;style=o&amp;lvl=18&amp;dir=0&amp;sp=point.41.809353_-71.192244_433 Purchase Solar NG, LLC" xr:uid="{00000000-0004-0000-0000-00006BA30000}"/>
    <hyperlink ref="AC20920" r:id="rId41837" display="https://www.google.com/maps/@40.764396,-73.953930,450m/data=!3m1!1e3!4m5!3m4!1s0x0:0x0!8m2!3d40.764396!4d-73.953930" xr:uid="{00000000-0004-0000-0000-00006CA30000}"/>
    <hyperlink ref="AD20920" r:id="rId41838" display="https://www.bing.com/maps?cp=40.764396~-73.953930&amp;style=o&amp;lvl=18&amp;dir=0&amp;sp=point.40.764396_-73.953930_NY - Presbyt. Hospital - 525 E 68TH St" xr:uid="{00000000-0004-0000-0000-00006DA30000}"/>
    <hyperlink ref="AC20921" r:id="rId41839" display="https://www.google.com/maps/@40.764396,-73.953930,450m/data=!3m1!1e3!4m5!3m4!1s0x0:0x0!8m2!3d40.764396!4d-73.953930" xr:uid="{00000000-0004-0000-0000-00006EA30000}"/>
    <hyperlink ref="AD20921" r:id="rId41840" display="https://www.bing.com/maps?cp=40.764396~-73.953930&amp;style=o&amp;lvl=18&amp;dir=0&amp;sp=point.40.764396_-73.953930_NY - Presbyt. Hospital - 525 E 68TH St" xr:uid="{00000000-0004-0000-0000-00006FA30000}"/>
    <hyperlink ref="AC20922" r:id="rId41841" display="https://www.google.com/maps/@40.764396,-73.953930,450m/data=!3m1!1e3!4m5!3m4!1s0x0:0x0!8m2!3d40.764396!4d-73.953930" xr:uid="{00000000-0004-0000-0000-000070A30000}"/>
    <hyperlink ref="AD20922" r:id="rId41842" display="https://www.bing.com/maps?cp=40.764396~-73.953930&amp;style=o&amp;lvl=18&amp;dir=0&amp;sp=point.40.764396_-73.953930_NY - Presbyt. Hospital - 525 E 68TH St" xr:uid="{00000000-0004-0000-0000-000071A30000}"/>
    <hyperlink ref="AC20923" r:id="rId41843" display="https://www.google.com/maps/@40.764396,-73.953930,450m/data=!3m1!1e3!4m5!3m4!1s0x0:0x0!8m2!3d40.764396!4d-73.953930" xr:uid="{00000000-0004-0000-0000-000072A30000}"/>
    <hyperlink ref="AD20923" r:id="rId41844" display="https://www.bing.com/maps?cp=40.764396~-73.953930&amp;style=o&amp;lvl=18&amp;dir=0&amp;sp=point.40.764396_-73.953930_NY - Presbyt. Hospital - 525 E 68TH St" xr:uid="{00000000-0004-0000-0000-000073A30000}"/>
    <hyperlink ref="AC20924" r:id="rId41845" display="https://www.google.com/maps/@40.764396,-73.953930,450m/data=!3m1!1e3!4m5!3m4!1s0x0:0x0!8m2!3d40.764396!4d-73.953930" xr:uid="{00000000-0004-0000-0000-000074A30000}"/>
    <hyperlink ref="AD20924" r:id="rId41846" display="https://www.bing.com/maps?cp=40.764396~-73.953930&amp;style=o&amp;lvl=18&amp;dir=0&amp;sp=point.40.764396_-73.953930_NY - Presbyt. Hospital - 525 E 68TH St" xr:uid="{00000000-0004-0000-0000-000075A30000}"/>
    <hyperlink ref="AC20925" r:id="rId41847" display="https://www.google.com/maps/@40.764396,-73.953930,450m/data=!3m1!1e3!4m5!3m4!1s0x0:0x0!8m2!3d40.764396!4d-73.953930" xr:uid="{00000000-0004-0000-0000-000076A30000}"/>
    <hyperlink ref="AD20925" r:id="rId41848" display="https://www.bing.com/maps?cp=40.764396~-73.953930&amp;style=o&amp;lvl=18&amp;dir=0&amp;sp=point.40.764396_-73.953930_NY - Presbyt. Hospital - 525 E 68TH St" xr:uid="{00000000-0004-0000-0000-000077A30000}"/>
    <hyperlink ref="AC20926" r:id="rId41849" display="https://www.google.com/maps/@40.764396,-73.953930,450m/data=!3m1!1e3!4m5!3m4!1s0x0:0x0!8m2!3d40.764396!4d-73.953930" xr:uid="{00000000-0004-0000-0000-000078A30000}"/>
    <hyperlink ref="AD20926" r:id="rId41850" display="https://www.bing.com/maps?cp=40.764396~-73.953930&amp;style=o&amp;lvl=18&amp;dir=0&amp;sp=point.40.764396_-73.953930_NY - Presbyt. Hospital - 525 E 68TH St" xr:uid="{00000000-0004-0000-0000-000079A30000}"/>
    <hyperlink ref="AC20927" r:id="rId41851" display="https://www.google.com/maps/@42.237578,-72.037453,450m/data=!3m1!1e3!4m5!3m4!1s0x0:0x0!8m2!3d42.237578!4d-72.037453" xr:uid="{00000000-0004-0000-0000-00007AA30000}"/>
    <hyperlink ref="AD20927" r:id="rId41852" display="https://www.bing.com/maps?cp=42.237578~-72.037453&amp;style=o&amp;lvl=18&amp;dir=0&amp;sp=point.42.237578_-72.037453_Old Wardour Solar" xr:uid="{00000000-0004-0000-0000-00007BA30000}"/>
    <hyperlink ref="AC20928" r:id="rId41853" display="https://www.google.com/maps/@42.114918,-71.066039,450m/data=!3m1!1e3!4m5!3m4!1s0x0:0x0!8m2!3d42.114918!4d-71.066039" xr:uid="{00000000-0004-0000-0000-00007CA30000}"/>
    <hyperlink ref="AD20928" r:id="rId41854" display="https://www.bing.com/maps?cp=42.114918~-71.066039&amp;style=o&amp;lvl=18&amp;dir=0&amp;sp=point.42.114918_-71.066039_Shuman Solar" xr:uid="{00000000-0004-0000-0000-00007DA30000}"/>
    <hyperlink ref="AC20929" r:id="rId41855" display="https://www.google.com/maps/@42.237578,-72.037453,450m/data=!3m1!1e3!4m5!3m4!1s0x0:0x0!8m2!3d42.237578!4d-72.037453" xr:uid="{00000000-0004-0000-0000-00007EA30000}"/>
    <hyperlink ref="AD20929" r:id="rId41856" display="https://www.bing.com/maps?cp=42.237578~-72.037453&amp;style=o&amp;lvl=18&amp;dir=0&amp;sp=point.42.237578_-72.037453_Vuelta Solar" xr:uid="{00000000-0004-0000-0000-00007FA30000}"/>
    <hyperlink ref="AC20930" r:id="rId41857" display="https://www.google.com/maps/@28.477350,-81.180360,450m/data=!3m1!1e3!4m5!3m4!1s0x0:0x0!8m2!3d28.477350!4d-81.180360" xr:uid="{00000000-0004-0000-0000-000080A30000}"/>
    <hyperlink ref="AD20930" r:id="rId41858" display="https://www.bing.com/maps?cp=28.477350~-81.180360&amp;style=o&amp;lvl=18&amp;dir=0&amp;sp=point.28.477350_-81.180360_ACE-Stanton PV" xr:uid="{00000000-0004-0000-0000-000081A30000}"/>
    <hyperlink ref="AC20931" r:id="rId41859" display="https://www.google.com/maps/@28.484550,-81.174110,450m/data=!3m1!1e3!4m5!3m4!1s0x0:0x0!8m2!3d28.484550!4d-81.174110" xr:uid="{00000000-0004-0000-0000-000082A30000}"/>
    <hyperlink ref="AD20931" r:id="rId41860" display="https://www.bing.com/maps?cp=28.484550~-81.174110&amp;style=o&amp;lvl=18&amp;dir=0&amp;sp=point.28.484550_-81.174110_ACE-Stanton A PV" xr:uid="{00000000-0004-0000-0000-000083A30000}"/>
    <hyperlink ref="AC20932" r:id="rId41861" display="https://www.google.com/maps/@40.575378,-74.392810,450m/data=!3m1!1e3!4m5!3m4!1s0x0:0x0!8m2!3d40.575378!4d-74.392810" xr:uid="{00000000-0004-0000-0000-000084A30000}"/>
    <hyperlink ref="AD20932" r:id="rId41862" display="https://www.bing.com/maps?cp=40.575378~-74.392810&amp;style=o&amp;lvl=18&amp;dir=0&amp;sp=point.40.575378_-74.392810_Glopak Solar PV Power Plant" xr:uid="{00000000-0004-0000-0000-000085A30000}"/>
    <hyperlink ref="AC20933" r:id="rId41863" display="https://www.google.com/maps/@40.575378,-74.392810,450m/data=!3m1!1e3!4m5!3m4!1s0x0:0x0!8m2!3d40.575378!4d-74.392810" xr:uid="{00000000-0004-0000-0000-000086A30000}"/>
    <hyperlink ref="AD20933" r:id="rId41864" display="https://www.bing.com/maps?cp=40.575378~-74.392810&amp;style=o&amp;lvl=18&amp;dir=0&amp;sp=point.40.575378_-74.392810_Glopak Solar PV Power Plant" xr:uid="{00000000-0004-0000-0000-000087A30000}"/>
    <hyperlink ref="AC20934" r:id="rId41865" display="https://www.google.com/maps/@33.766067,-118.288925,450m/data=!3m1!1e3!4m5!3m4!1s0x0:0x0!8m2!3d33.766067!4d-118.288925" xr:uid="{00000000-0004-0000-0000-000088A30000}"/>
    <hyperlink ref="AD20934" r:id="rId41866" display="https://www.bing.com/maps?cp=33.766067~-118.288925&amp;style=o&amp;lvl=18&amp;dir=0&amp;sp=point.33.766067_-118.288925_Westmont 300A" xr:uid="{00000000-0004-0000-0000-000089A30000}"/>
    <hyperlink ref="AC20935" r:id="rId41867" display="https://www.google.com/maps/@33.977922,-118.258700,450m/data=!3m1!1e3!4m5!3m4!1s0x0:0x0!8m2!3d33.977922!4d-118.258700" xr:uid="{00000000-0004-0000-0000-00008AA30000}"/>
    <hyperlink ref="AD20935" r:id="rId41868" display="https://www.bing.com/maps?cp=33.977922~-118.258700&amp;style=o&amp;lvl=18&amp;dir=0&amp;sp=point.33.977922_-118.258700_USPS PV" xr:uid="{00000000-0004-0000-0000-00008BA30000}"/>
    <hyperlink ref="AC20936" r:id="rId41869" display="https://www.google.com/maps/@35.343000,-79.915000,450m/data=!3m1!1e3!4m5!3m4!1s0x0:0x0!8m2!3d35.343000!4d-79.915000" xr:uid="{00000000-0004-0000-0000-00008CA30000}"/>
    <hyperlink ref="AD20936" r:id="rId41870" display="https://www.bing.com/maps?cp=35.343000~-79.915000&amp;style=o&amp;lvl=18&amp;dir=0&amp;sp=point.35.343000_-79.915000_Haywood Farm Solar, LLC" xr:uid="{00000000-0004-0000-0000-00008DA30000}"/>
    <hyperlink ref="AC20937" r:id="rId41871" display="https://www.google.com/maps/@35.205000,-77.497000,450m/data=!3m1!1e3!4m5!3m4!1s0x0:0x0!8m2!3d35.205000!4d-77.497000" xr:uid="{00000000-0004-0000-0000-00008EA30000}"/>
    <hyperlink ref="AD20937" r:id="rId41872" display="https://www.bing.com/maps?cp=35.205000~-77.497000&amp;style=o&amp;lvl=18&amp;dir=0&amp;sp=point.35.205000_-77.497000_Hood Farm Solar, LLC" xr:uid="{00000000-0004-0000-0000-00008FA30000}"/>
    <hyperlink ref="AC20938" r:id="rId41873" display="https://www.google.com/maps/@34.816000,-79.200000,450m/data=!3m1!1e3!4m5!3m4!1s0x0:0x0!8m2!3d34.816000!4d-79.200000" xr:uid="{00000000-0004-0000-0000-000090A30000}"/>
    <hyperlink ref="AD20938" r:id="rId41874" display="https://www.bing.com/maps?cp=34.816000~-79.200000&amp;style=o&amp;lvl=18&amp;dir=0&amp;sp=point.34.816000_-79.200000_ZV Solar 2, LLC" xr:uid="{00000000-0004-0000-0000-000091A30000}"/>
    <hyperlink ref="AC20939" r:id="rId41875" display="https://www.google.com/maps/@35.046000,-77.825000,450m/data=!3m1!1e3!4m5!3m4!1s0x0:0x0!8m2!3d35.046000!4d-77.825000" xr:uid="{00000000-0004-0000-0000-000092A30000}"/>
    <hyperlink ref="AD20939" r:id="rId41876" display="https://www.bing.com/maps?cp=35.046000~-77.825000&amp;style=o&amp;lvl=18&amp;dir=0&amp;sp=point.35.046000_-77.825000_Innovative Solar 35, LLC" xr:uid="{00000000-0004-0000-0000-000093A30000}"/>
    <hyperlink ref="AC20940" r:id="rId41877" display="https://www.google.com/maps/@36.094719,-77.979280,450m/data=!3m1!1e3!4m5!3m4!1s0x0:0x0!8m2!3d36.094719!4d-77.979280" xr:uid="{00000000-0004-0000-0000-000094A30000}"/>
    <hyperlink ref="AD20940" r:id="rId41878" display="https://www.bing.com/maps?cp=36.094719~-77.979280&amp;style=o&amp;lvl=18&amp;dir=0&amp;sp=point.36.094719_-77.979280_Innovative Solar 59, LLC" xr:uid="{00000000-0004-0000-0000-000095A30000}"/>
    <hyperlink ref="AC20941" r:id="rId41879" display="https://www.google.com/maps/@36.091000,-77.992000,450m/data=!3m1!1e3!4m5!3m4!1s0x0:0x0!8m2!3d36.091000!4d-77.992000" xr:uid="{00000000-0004-0000-0000-000096A30000}"/>
    <hyperlink ref="AD20941" r:id="rId41880" display="https://www.bing.com/maps?cp=36.091000~-77.992000&amp;style=o&amp;lvl=18&amp;dir=0&amp;sp=point.36.091000_-77.992000_Innovative Solar 60, LLC" xr:uid="{00000000-0004-0000-0000-000097A30000}"/>
    <hyperlink ref="AC20942" r:id="rId41881" display="https://www.google.com/maps/@36.927165,-97.427100,450m/data=!3m1!1e3!4m5!3m4!1s0x0:0x0!8m2!3d36.927165!4d-97.427100" xr:uid="{00000000-0004-0000-0000-000098A30000}"/>
    <hyperlink ref="AD20942" r:id="rId41882" display="https://www.bing.com/maps?cp=36.927165~-97.427100&amp;style=o&amp;lvl=18&amp;dir=0&amp;sp=point.36.927165_-97.427100_Rock Falls Wind Farm LLC" xr:uid="{00000000-0004-0000-0000-000099A30000}"/>
    <hyperlink ref="AC20943" r:id="rId41883" display="https://www.google.com/maps/@34.439722,-91.440000,450m/data=!3m1!1e3!4m5!3m4!1s0x0:0x0!8m2!3d34.439722!4d-91.440000" xr:uid="{00000000-0004-0000-0000-00009AA30000}"/>
    <hyperlink ref="AD20943" r:id="rId41884" display="https://www.bing.com/maps?cp=34.439722~-91.440000&amp;style=o&amp;lvl=18&amp;dir=0&amp;sp=point.34.439722_-91.440000_Stuttgart Solar" xr:uid="{00000000-0004-0000-0000-00009BA30000}"/>
    <hyperlink ref="AC20944" r:id="rId41885" display="https://www.google.com/maps/@34.744977,-118.309153,450m/data=!3m1!1e3!4m5!3m4!1s0x0:0x0!8m2!3d34.744977!4d-118.309153" xr:uid="{00000000-0004-0000-0000-00009CA30000}"/>
    <hyperlink ref="AD20944" r:id="rId41886" display="https://www.bing.com/maps?cp=34.744977~-118.309153&amp;style=o&amp;lvl=18&amp;dir=0&amp;sp=point.34.744977_-118.309153_Antelope Expansion 2" xr:uid="{00000000-0004-0000-0000-00009DA30000}"/>
    <hyperlink ref="AC20945" r:id="rId41887" display="https://www.google.com/maps/@39.587900,-86.185800,450m/data=!3m1!1e3!4m5!3m4!1s0x0:0x0!8m2!3d39.587900!4d-86.185800" xr:uid="{00000000-0004-0000-0000-00009EA30000}"/>
    <hyperlink ref="AD20945" r:id="rId41888" display="https://www.bing.com/maps?cp=39.587900~-86.185800&amp;style=o&amp;lvl=18&amp;dir=0&amp;sp=point.39.587900_-86.185800_Hurricane Creek Lift Station" xr:uid="{00000000-0004-0000-0000-00009FA30000}"/>
    <hyperlink ref="AC20946" r:id="rId41889" display="https://www.google.com/maps/@36.771944,-110.263889,450m/data=!3m1!1e3!4m5!3m4!1s0x0:0x0!8m2!3d36.771944!4d-110.263889" xr:uid="{00000000-0004-0000-0000-0000A0A30000}"/>
    <hyperlink ref="AD20946" r:id="rId41890" display="https://www.bing.com/maps?cp=36.771944~-110.263889&amp;style=o&amp;lvl=18&amp;dir=0&amp;sp=point.36.771944_-110.263889_Kayenta Solar Project" xr:uid="{00000000-0004-0000-0000-0000A1A30000}"/>
    <hyperlink ref="AC20947" r:id="rId41891" display="https://www.google.com/maps/@36.550834,-97.058944,450m/data=!3m1!1e3!4m5!3m4!1s0x0:0x0!8m2!3d36.550834!4d-97.058944" xr:uid="{00000000-0004-0000-0000-0000A2A30000}"/>
    <hyperlink ref="AD20947" r:id="rId41892" display="https://www.bing.com/maps?cp=36.550834~-97.058944&amp;style=o&amp;lvl=18&amp;dir=0&amp;sp=point.36.550834_-97.058944_Thunder Ranch Wind Project" xr:uid="{00000000-0004-0000-0000-0000A3A30000}"/>
    <hyperlink ref="AC20948" r:id="rId41893" display="https://www.google.com/maps/@36.100000,-97.800000,450m/data=!3m1!1e3!4m5!3m4!1s0x0:0x0!8m2!3d36.100000!4d-97.800000" xr:uid="{00000000-0004-0000-0000-0000A4A30000}"/>
    <hyperlink ref="AD20948" r:id="rId41894" display="https://www.bing.com/maps?cp=36.100000~-97.800000&amp;style=o&amp;lvl=18&amp;dir=0&amp;sp=point.36.100000_-97.800000_Red Dirt Wind Project" xr:uid="{00000000-0004-0000-0000-0000A5A30000}"/>
    <hyperlink ref="AC20949" r:id="rId41895" display="https://www.google.com/maps/@35.561156,-82.588440,450m/data=!3m1!1e3!4m5!3m4!1s0x0:0x0!8m2!3d35.561156!4d-82.588440" xr:uid="{00000000-0004-0000-0000-0000A6A30000}"/>
    <hyperlink ref="AD20949" r:id="rId41896" display="https://www.bing.com/maps?cp=35.561156~-82.588440&amp;style=o&amp;lvl=18&amp;dir=0&amp;sp=point.35.561156_-82.588440_Biltmore Solar Fields" xr:uid="{00000000-0004-0000-0000-0000A7A30000}"/>
    <hyperlink ref="AC20950" r:id="rId41897" display="https://www.google.com/maps/@35.363500,-113.897800,450m/data=!3m1!1e3!4m5!3m4!1s0x0:0x0!8m2!3d35.363500!4d-113.897800" xr:uid="{00000000-0004-0000-0000-0000A8A30000}"/>
    <hyperlink ref="AD20950" r:id="rId41898" display="https://www.bing.com/maps?cp=35.363500~-113.897800&amp;style=o&amp;lvl=18&amp;dir=0&amp;sp=point.35.363500_-113.897800_Gray Hawk Solar" xr:uid="{00000000-0004-0000-0000-0000A9A30000}"/>
    <hyperlink ref="AC20951" r:id="rId41899" display="https://www.google.com/maps/@35.700000,-77.900000,450m/data=!3m1!1e3!4m5!3m4!1s0x0:0x0!8m2!3d35.700000!4d-77.900000" xr:uid="{00000000-0004-0000-0000-0000AAA30000}"/>
    <hyperlink ref="AD20951" r:id="rId41900" display="https://www.bing.com/maps?cp=35.700000~-77.900000&amp;style=o&amp;lvl=18&amp;dir=0&amp;sp=point.35.700000_-77.900000_Wilson Solar Farm 1" xr:uid="{00000000-0004-0000-0000-0000ABA30000}"/>
    <hyperlink ref="AC20952" r:id="rId41901" display="https://www.google.com/maps/@35.683000,-78.016000,450m/data=!3m1!1e3!4m5!3m4!1s0x0:0x0!8m2!3d35.683000!4d-78.016000" xr:uid="{00000000-0004-0000-0000-0000ACA30000}"/>
    <hyperlink ref="AD20952" r:id="rId41902" display="https://www.bing.com/maps?cp=35.683000~-78.016000&amp;style=o&amp;lvl=18&amp;dir=0&amp;sp=point.35.683000_-78.016000_Wilson Solar Farm 2" xr:uid="{00000000-0004-0000-0000-0000ADA30000}"/>
    <hyperlink ref="AC20953" r:id="rId41903" display="https://www.google.com/maps/@35.780000,-78.000000,450m/data=!3m1!1e3!4m5!3m4!1s0x0:0x0!8m2!3d35.780000!4d-78.000000" xr:uid="{00000000-0004-0000-0000-0000AEA30000}"/>
    <hyperlink ref="AD20953" r:id="rId41904" display="https://www.bing.com/maps?cp=35.780000~-78.000000&amp;style=o&amp;lvl=18&amp;dir=0&amp;sp=point.35.780000_-78.000000_Wilson Solar Farm 3" xr:uid="{00000000-0004-0000-0000-0000AFA30000}"/>
    <hyperlink ref="AC20954" r:id="rId41905" display="https://www.google.com/maps/@35.700000,-78.000000,450m/data=!3m1!1e3!4m5!3m4!1s0x0:0x0!8m2!3d35.700000!4d-78.000000" xr:uid="{00000000-0004-0000-0000-0000B0A30000}"/>
    <hyperlink ref="AD20954" r:id="rId41906" display="https://www.bing.com/maps?cp=35.700000~-78.000000&amp;style=o&amp;lvl=18&amp;dir=0&amp;sp=point.35.700000_-78.000000_Wilson Solar Farm 4" xr:uid="{00000000-0004-0000-0000-0000B1A30000}"/>
    <hyperlink ref="AC20955" r:id="rId41907" display="https://www.google.com/maps/@35.680000,-77.870000,450m/data=!3m1!1e3!4m5!3m4!1s0x0:0x0!8m2!3d35.680000!4d-77.870000" xr:uid="{00000000-0004-0000-0000-0000B2A30000}"/>
    <hyperlink ref="AD20955" r:id="rId41908" display="https://www.bing.com/maps?cp=35.680000~-77.870000&amp;style=o&amp;lvl=18&amp;dir=0&amp;sp=point.35.680000_-77.870000_Wilson Solar Farm 5" xr:uid="{00000000-0004-0000-0000-0000B3A30000}"/>
    <hyperlink ref="AC20956" r:id="rId41909" display="https://www.google.com/maps/@35.680000,-77.870000,450m/data=!3m1!1e3!4m5!3m4!1s0x0:0x0!8m2!3d35.680000!4d-77.870000" xr:uid="{00000000-0004-0000-0000-0000B4A30000}"/>
    <hyperlink ref="AD20956" r:id="rId41910" display="https://www.bing.com/maps?cp=35.680000~-77.870000&amp;style=o&amp;lvl=18&amp;dir=0&amp;sp=point.35.680000_-77.870000_Wilson Solar Farm 6" xr:uid="{00000000-0004-0000-0000-0000B5A30000}"/>
    <hyperlink ref="AC20957" r:id="rId41911" display="https://www.google.com/maps/@35.750000,-78.000000,450m/data=!3m1!1e3!4m5!3m4!1s0x0:0x0!8m2!3d35.750000!4d-78.000000" xr:uid="{00000000-0004-0000-0000-0000B6A30000}"/>
    <hyperlink ref="AD20957" r:id="rId41912" display="https://www.bing.com/maps?cp=35.750000~-78.000000&amp;style=o&amp;lvl=18&amp;dir=0&amp;sp=point.35.750000_-78.000000_Wilson Solar Farm 7" xr:uid="{00000000-0004-0000-0000-0000B7A30000}"/>
    <hyperlink ref="AC20958" r:id="rId41913" display="https://www.google.com/maps/@44.060814,-121.237203,450m/data=!3m1!1e3!4m5!3m4!1s0x0:0x0!8m2!3d44.060814!4d-121.237203" xr:uid="{00000000-0004-0000-0000-0000B8A30000}"/>
    <hyperlink ref="AD20958" r:id="rId41914" display="https://www.bing.com/maps?cp=44.060814~-121.237203&amp;style=o&amp;lvl=18&amp;dir=0&amp;sp=point.44.060814_-121.237203_Bear Creek Solar Center" xr:uid="{00000000-0004-0000-0000-0000B9A30000}"/>
    <hyperlink ref="AC20959" r:id="rId41915" display="https://www.google.com/maps/@39.397500,-76.299100,450m/data=!3m1!1e3!4m5!3m4!1s0x0:0x0!8m2!3d39.397500!4d-76.299100" xr:uid="{00000000-0004-0000-0000-0000BAA30000}"/>
    <hyperlink ref="AD20959" r:id="rId41916" display="https://www.bing.com/maps?cp=39.397500~-76.299100&amp;style=o&amp;lvl=18&amp;dir=0&amp;sp=point.39.397500_-76.299100_APG Combined Heat and Power Plant" xr:uid="{00000000-0004-0000-0000-0000BBA30000}"/>
    <hyperlink ref="AC20960" r:id="rId41917" display="https://www.google.com/maps/@34.547761,-78.817652,450m/data=!3m1!1e3!4m5!3m4!1s0x0:0x0!8m2!3d34.547761!4d-78.817652" xr:uid="{00000000-0004-0000-0000-0000BCA30000}"/>
    <hyperlink ref="AD20960" r:id="rId41918" display="https://www.bing.com/maps?cp=34.547761~-78.817652&amp;style=o&amp;lvl=18&amp;dir=0&amp;sp=point.34.547761_-78.817652_Bladenboro Solar, LLC" xr:uid="{00000000-0004-0000-0000-0000BDA30000}"/>
    <hyperlink ref="AC20961" r:id="rId41919" display="https://www.google.com/maps/@35.241145,-81.429433,450m/data=!3m1!1e3!4m5!3m4!1s0x0:0x0!8m2!3d35.241145!4d-81.429433" xr:uid="{00000000-0004-0000-0000-0000BEA30000}"/>
    <hyperlink ref="AD20961" r:id="rId41920" display="https://www.bing.com/maps?cp=35.241145~-81.429433&amp;style=o&amp;lvl=18&amp;dir=0&amp;sp=point.35.241145_-81.429433_Lux Solar, LLC" xr:uid="{00000000-0004-0000-0000-0000BFA30000}"/>
    <hyperlink ref="AC20962" r:id="rId41921" display="https://www.google.com/maps/@36.160629,-76.489357,450m/data=!3m1!1e3!4m5!3m4!1s0x0:0x0!8m2!3d36.160629!4d-76.489357" xr:uid="{00000000-0004-0000-0000-0000C0A30000}"/>
    <hyperlink ref="AD20962" r:id="rId41922" display="https://www.bing.com/maps?cp=36.160629~-76.489357&amp;style=o&amp;lvl=18&amp;dir=0&amp;sp=point.36.160629_-76.489357_Sun Farm V, LLC" xr:uid="{00000000-0004-0000-0000-0000C1A30000}"/>
    <hyperlink ref="AC20963" r:id="rId41923" display="https://www.google.com/maps/@36.326821,-78.622242,450m/data=!3m1!1e3!4m5!3m4!1s0x0:0x0!8m2!3d36.326821!4d-78.622242" xr:uid="{00000000-0004-0000-0000-0000C2A30000}"/>
    <hyperlink ref="AD20963" r:id="rId41924" display="https://www.bing.com/maps?cp=36.326821~-78.622242&amp;style=o&amp;lvl=18&amp;dir=0&amp;sp=point.36.326821_-78.622242_Roxboro Solar Farm, LLC" xr:uid="{00000000-0004-0000-0000-0000C3A30000}"/>
    <hyperlink ref="AC20964" r:id="rId41925" display="https://www.google.com/maps/@45.703779,-109.565219,450m/data=!3m1!1e3!4m5!3m4!1s0x0:0x0!8m2!3d45.703779!4d-109.565219" xr:uid="{00000000-0004-0000-0000-0000C4A30000}"/>
    <hyperlink ref="AD20964" r:id="rId41926" display="https://www.bing.com/maps?cp=45.703779~-109.565219&amp;style=o&amp;lvl=18&amp;dir=0&amp;sp=point.45.703779_-109.565219_River Bend Solar, LLC" xr:uid="{00000000-0004-0000-0000-0000C5A30000}"/>
    <hyperlink ref="AC20965" r:id="rId41927" display="https://www.google.com/maps/@45.730113,-107.632624,450m/data=!3m1!1e3!4m5!3m4!1s0x0:0x0!8m2!3d45.730113!4d-107.632624" xr:uid="{00000000-0004-0000-0000-0000C6A30000}"/>
    <hyperlink ref="AD20965" r:id="rId41928" display="https://www.bing.com/maps?cp=45.730113~-107.632624&amp;style=o&amp;lvl=18&amp;dir=0&amp;sp=point.45.730113_-107.632624_South Mills Solar, LLC" xr:uid="{00000000-0004-0000-0000-0000C7A30000}"/>
    <hyperlink ref="AC20966" r:id="rId41929" display="https://www.google.com/maps/@46.694488,-112.063623,450m/data=!3m1!1e3!4m5!3m4!1s0x0:0x0!8m2!3d46.694488!4d-112.063623" xr:uid="{00000000-0004-0000-0000-0000C8A30000}"/>
    <hyperlink ref="AD20966" r:id="rId41930" display="https://www.bing.com/maps?cp=46.694488~-112.063623&amp;style=o&amp;lvl=18&amp;dir=0&amp;sp=point.46.694488_-112.063623_Green Meadow Solar, LLC" xr:uid="{00000000-0004-0000-0000-0000C9A30000}"/>
    <hyperlink ref="AC20967" r:id="rId41931" display="https://www.google.com/maps/@35.750000,-77.830000,450m/data=!3m1!1e3!4m5!3m4!1s0x0:0x0!8m2!3d35.750000!4d-77.830000" xr:uid="{00000000-0004-0000-0000-0000CAA30000}"/>
    <hyperlink ref="AD20967" r:id="rId41932" display="https://www.bing.com/maps?cp=35.750000~-77.830000&amp;style=o&amp;lvl=18&amp;dir=0&amp;sp=point.35.750000_-77.830000_Jackson Solar Farm" xr:uid="{00000000-0004-0000-0000-0000CBA30000}"/>
    <hyperlink ref="AC20968" r:id="rId41933" display="https://www.google.com/maps/@42.100000,-72.000000,450m/data=!3m1!1e3!4m5!3m4!1s0x0:0x0!8m2!3d42.100000!4d-72.000000" xr:uid="{00000000-0004-0000-0000-0000CCA30000}"/>
    <hyperlink ref="AD20968" r:id="rId41934" display="https://www.bing.com/maps?cp=42.100000~-72.000000&amp;style=o&amp;lvl=18&amp;dir=0&amp;sp=point.42.100000_-72.000000_Farley Road Community Solar" xr:uid="{00000000-0004-0000-0000-0000CDA30000}"/>
    <hyperlink ref="AC20969" r:id="rId41935" display="https://www.google.com/maps/@42.300000,-72.300000,450m/data=!3m1!1e3!4m5!3m4!1s0x0:0x0!8m2!3d42.300000!4d-72.300000" xr:uid="{00000000-0004-0000-0000-0000CEA30000}"/>
    <hyperlink ref="AD20969" r:id="rId41936" display="https://www.bing.com/maps?cp=42.300000~-72.300000&amp;style=o&amp;lvl=18&amp;dir=0&amp;sp=point.42.300000_-72.300000_Belchertown Renewables Community Solar" xr:uid="{00000000-0004-0000-0000-0000CFA30000}"/>
    <hyperlink ref="AC20970" r:id="rId41937" display="https://www.google.com/maps/@42.500000,-71.800000,450m/data=!3m1!1e3!4m5!3m4!1s0x0:0x0!8m2!3d42.500000!4d-71.800000" xr:uid="{00000000-0004-0000-0000-0000D0A30000}"/>
    <hyperlink ref="AD20970" r:id="rId41938" display="https://www.bing.com/maps?cp=42.500000~-71.800000&amp;style=o&amp;lvl=18&amp;dir=0&amp;sp=point.42.500000_-71.800000_Theodore Drive Community Solar" xr:uid="{00000000-0004-0000-0000-0000D1A30000}"/>
    <hyperlink ref="AC20971" r:id="rId41939" display="https://www.google.com/maps/@42.100000,-71.700000,450m/data=!3m1!1e3!4m5!3m4!1s0x0:0x0!8m2!3d42.100000!4d-71.700000" xr:uid="{00000000-0004-0000-0000-0000D2A30000}"/>
    <hyperlink ref="AD20971" r:id="rId41940" display="https://www.bing.com/maps?cp=42.100000~-71.700000&amp;style=o&amp;lvl=18&amp;dir=0&amp;sp=point.42.100000_-71.700000_Upton Community Solar" xr:uid="{00000000-0004-0000-0000-0000D3A30000}"/>
    <hyperlink ref="AC20972" r:id="rId41941" display="https://www.google.com/maps/@42.400000,-72.000000,450m/data=!3m1!1e3!4m5!3m4!1s0x0:0x0!8m2!3d42.400000!4d-72.000000" xr:uid="{00000000-0004-0000-0000-0000D4A30000}"/>
    <hyperlink ref="AD20972" r:id="rId41942" display="https://www.bing.com/maps?cp=42.400000~-72.000000&amp;style=o&amp;lvl=18&amp;dir=0&amp;sp=point.42.400000_-72.000000_Pleasantdale Road Community Solar" xr:uid="{00000000-0004-0000-0000-0000D5A30000}"/>
    <hyperlink ref="AC20973" r:id="rId41943" display="https://www.google.com/maps/@42.300000,-72.700000,450m/data=!3m1!1e3!4m5!3m4!1s0x0:0x0!8m2!3d42.300000!4d-72.700000" xr:uid="{00000000-0004-0000-0000-0000D6A30000}"/>
    <hyperlink ref="AD20973" r:id="rId41944" display="https://www.bing.com/maps?cp=42.300000~-72.700000&amp;style=o&amp;lvl=18&amp;dir=0&amp;sp=point.42.300000_-72.700000_Hatfield Renewables Community Solar" xr:uid="{00000000-0004-0000-0000-0000D7A30000}"/>
    <hyperlink ref="AC20974" r:id="rId41945" display="https://www.google.com/maps/@40.319000,-84.976900,450m/data=!3m1!1e3!4m5!3m4!1s0x0:0x0!8m2!3d40.319000!4d-84.976900" xr:uid="{00000000-0004-0000-0000-0000D8A30000}"/>
    <hyperlink ref="AD20974" r:id="rId41946" display="https://www.bing.com/maps?cp=40.319000~-84.976900&amp;style=o&amp;lvl=18&amp;dir=0&amp;sp=point.40.319000_-84.976900_Bluff Point Wind Facility" xr:uid="{00000000-0004-0000-0000-0000D9A30000}"/>
    <hyperlink ref="AC20975" r:id="rId41947" display="https://www.google.com/maps/@42.100000,-72.300000,450m/data=!3m1!1e3!4m5!3m4!1s0x0:0x0!8m2!3d42.100000!4d-72.300000" xr:uid="{00000000-0004-0000-0000-0000DAA30000}"/>
    <hyperlink ref="AD20975" r:id="rId41948" display="https://www.bing.com/maps?cp=42.100000~-72.300000&amp;style=o&amp;lvl=18&amp;dir=0&amp;sp=point.42.100000_-72.300000_Peterson Road Solar" xr:uid="{00000000-0004-0000-0000-0000DBA30000}"/>
    <hyperlink ref="AC20976" r:id="rId41949" display="https://www.google.com/maps/@42.100000,-72.000000,450m/data=!3m1!1e3!4m5!3m4!1s0x0:0x0!8m2!3d42.100000!4d-72.000000" xr:uid="{00000000-0004-0000-0000-0000DCA30000}"/>
    <hyperlink ref="AD20976" r:id="rId41950" display="https://www.bing.com/maps?cp=42.100000~-72.000000&amp;style=o&amp;lvl=18&amp;dir=0&amp;sp=point.42.100000_-72.000000_Sampson Road Community Solar" xr:uid="{00000000-0004-0000-0000-0000DDA30000}"/>
    <hyperlink ref="AC20977" r:id="rId41951" display="https://www.google.com/maps/@32.820000,-97.050000,450m/data=!3m1!1e3!4m5!3m4!1s0x0:0x0!8m2!3d32.820000!4d-97.050000" xr:uid="{00000000-0004-0000-0000-0000DEA30000}"/>
    <hyperlink ref="AD20977" r:id="rId41952" display="https://www.bing.com/maps?cp=32.820000~-97.050000&amp;style=o&amp;lvl=18&amp;dir=0&amp;sp=point.32.820000_-97.050000_IKEA Grand Prairie Rooftop PV System" xr:uid="{00000000-0004-0000-0000-0000DFA30000}"/>
    <hyperlink ref="AC20978" r:id="rId41953" display="https://www.google.com/maps/@38.751822,-84.613255,450m/data=!3m1!1e3!4m5!3m4!1s0x0:0x0!8m2!3d38.751822!4d-84.613255" xr:uid="{00000000-0004-0000-0000-0000E0A30000}"/>
    <hyperlink ref="AD20978" r:id="rId41954" display="https://www.bing.com/maps?cp=38.751822~-84.613255&amp;style=o&amp;lvl=18&amp;dir=0&amp;sp=point.38.751822_-84.613255_Crittenden Solar Facility" xr:uid="{00000000-0004-0000-0000-0000E1A30000}"/>
    <hyperlink ref="AC20979" r:id="rId41955" display="https://www.google.com/maps/@38.850180,-84.592263,450m/data=!3m1!1e3!4m5!3m4!1s0x0:0x0!8m2!3d38.850180!4d-84.592263" xr:uid="{00000000-0004-0000-0000-0000E2A30000}"/>
    <hyperlink ref="AD20979" r:id="rId41956" display="https://www.bing.com/maps?cp=38.850180~-84.592263&amp;style=o&amp;lvl=18&amp;dir=0&amp;sp=point.38.850180_-84.592263_Walton 1 Solar Facility" xr:uid="{00000000-0004-0000-0000-0000E3A30000}"/>
    <hyperlink ref="AC20980" r:id="rId41957" display="https://www.google.com/maps/@38.850180,-84.592263,450m/data=!3m1!1e3!4m5!3m4!1s0x0:0x0!8m2!3d38.850180!4d-84.592263" xr:uid="{00000000-0004-0000-0000-0000E4A30000}"/>
    <hyperlink ref="AD20980" r:id="rId41958" display="https://www.bing.com/maps?cp=38.850180~-84.592263&amp;style=o&amp;lvl=18&amp;dir=0&amp;sp=point.38.850180_-84.592263_Walton 2 Solar Facility" xr:uid="{00000000-0004-0000-0000-0000E5A30000}"/>
    <hyperlink ref="AC20981" r:id="rId41959" display="https://www.google.com/maps/@39.166436,-94.696892,450m/data=!3m1!1e3!4m5!3m4!1s0x0:0x0!8m2!3d39.166436!4d-94.696892" xr:uid="{00000000-0004-0000-0000-0000E6A30000}"/>
    <hyperlink ref="AD20981" r:id="rId41960" display="https://www.bing.com/maps?cp=39.166436~-94.696892&amp;style=o&amp;lvl=18&amp;dir=0&amp;sp=point.39.166436_-94.696892_BPU Solar Farm" xr:uid="{00000000-0004-0000-0000-0000E7A30000}"/>
    <hyperlink ref="AC20982" r:id="rId41961" display="https://www.google.com/maps/@40.386197,-104.550950,450m/data=!3m1!1e3!4m5!3m4!1s0x0:0x0!8m2!3d40.386197!4d-104.550950" xr:uid="{00000000-0004-0000-0000-0000E8A30000}"/>
    <hyperlink ref="AD20982" r:id="rId41962" display="https://www.bing.com/maps?cp=40.386197~-104.550950&amp;style=o&amp;lvl=18&amp;dir=0&amp;sp=point.40.386197_-104.550950_SR Kersey" xr:uid="{00000000-0004-0000-0000-0000E9A30000}"/>
    <hyperlink ref="AC20983" r:id="rId41963" display="https://www.google.com/maps/@42.400000,-72.000000,450m/data=!3m1!1e3!4m5!3m4!1s0x0:0x0!8m2!3d42.400000!4d-72.000000" xr:uid="{00000000-0004-0000-0000-0000EAA30000}"/>
    <hyperlink ref="AD20983" r:id="rId41964" display="https://www.bing.com/maps?cp=42.400000~-72.000000&amp;style=o&amp;lvl=18&amp;dir=0&amp;sp=point.42.400000_-72.000000_Golden Hills Solar" xr:uid="{00000000-0004-0000-0000-0000EBA30000}"/>
    <hyperlink ref="AC20984" r:id="rId41965" display="https://www.google.com/maps/@39.002139,-93.726825,450m/data=!3m1!1e3!4m5!3m4!1s0x0:0x0!8m2!3d39.002139!4d-93.726825" xr:uid="{00000000-0004-0000-0000-0000ECA30000}"/>
    <hyperlink ref="AD20984" r:id="rId41966" display="https://www.bing.com/maps?cp=39.002139~-93.726825&amp;style=o&amp;lvl=18&amp;dir=0&amp;sp=point.39.002139_-93.726825_Higginsville Solar Farm" xr:uid="{00000000-0004-0000-0000-0000EDA30000}"/>
    <hyperlink ref="AC20985" r:id="rId41967" display="https://www.google.com/maps/@33.727977,-118.280032,450m/data=!3m1!1e3!4m5!3m4!1s0x0:0x0!8m2!3d33.727977!4d-118.280032" xr:uid="{00000000-0004-0000-0000-0000EEA30000}"/>
    <hyperlink ref="AD20985" r:id="rId41968" display="https://www.bing.com/maps?cp=33.727977~-118.280032&amp;style=o&amp;lvl=18&amp;dir=0&amp;sp=point.33.727977_-118.280032_Port of LA Solar FiT Project" xr:uid="{00000000-0004-0000-0000-0000EFA30000}"/>
    <hyperlink ref="AC20986" r:id="rId41969" display="https://www.google.com/maps/@34.011000,-81.739000,450m/data=!3m1!1e3!4m5!3m4!1s0x0:0x0!8m2!3d34.011000!4d-81.739000" xr:uid="{00000000-0004-0000-0000-0000F0A30000}"/>
    <hyperlink ref="AD20986" r:id="rId41970" display="https://www.bing.com/maps?cp=34.011000~-81.739000&amp;style=o&amp;lvl=18&amp;dir=0&amp;sp=point.34.011000_-81.739000_Saluda Solar II" xr:uid="{00000000-0004-0000-0000-0000F1A30000}"/>
    <hyperlink ref="AC20987" r:id="rId41971" display="https://www.google.com/maps/@33.790000,-81.266000,450m/data=!3m1!1e3!4m5!3m4!1s0x0:0x0!8m2!3d33.790000!4d-81.266000" xr:uid="{00000000-0004-0000-0000-0000F2A30000}"/>
    <hyperlink ref="AD20987" r:id="rId41972" display="https://www.bing.com/maps?cp=33.790000~-81.266000&amp;style=o&amp;lvl=18&amp;dir=0&amp;sp=point.33.790000_-81.266000_Odyssey Solar" xr:uid="{00000000-0004-0000-0000-0000F3A30000}"/>
    <hyperlink ref="AC20988" r:id="rId41973" display="https://www.google.com/maps/@32.879000,-81.133000,450m/data=!3m1!1e3!4m5!3m4!1s0x0:0x0!8m2!3d32.879000!4d-81.133000" xr:uid="{00000000-0004-0000-0000-0000F4A30000}"/>
    <hyperlink ref="AD20988" r:id="rId41974" display="https://www.bing.com/maps?cp=32.879000~-81.133000&amp;style=o&amp;lvl=18&amp;dir=0&amp;sp=point.32.879000_-81.133000_Hampton Solar I" xr:uid="{00000000-0004-0000-0000-0000F5A30000}"/>
    <hyperlink ref="AC20989" r:id="rId41975" display="https://www.google.com/maps/@33.567000,-80.699000,450m/data=!3m1!1e3!4m5!3m4!1s0x0:0x0!8m2!3d33.567000!4d-80.699000" xr:uid="{00000000-0004-0000-0000-0000F6A30000}"/>
    <hyperlink ref="AD20989" r:id="rId41976" display="https://www.bing.com/maps?cp=33.567000~-80.699000&amp;style=o&amp;lvl=18&amp;dir=0&amp;sp=point.33.567000_-80.699000_Cameron Solar II" xr:uid="{00000000-0004-0000-0000-0000F7A30000}"/>
    <hyperlink ref="AC20990" r:id="rId41977" display="https://www.google.com/maps/@33.237000,-81.351000,450m/data=!3m1!1e3!4m5!3m4!1s0x0:0x0!8m2!3d33.237000!4d-81.351000" xr:uid="{00000000-0004-0000-0000-0000F8A30000}"/>
    <hyperlink ref="AD20990" r:id="rId41978" display="https://www.bing.com/maps?cp=33.237000~-81.351000&amp;style=o&amp;lvl=18&amp;dir=0&amp;sp=point.33.237000_-81.351000_Barnwell Solar" xr:uid="{00000000-0004-0000-0000-0000F9A30000}"/>
    <hyperlink ref="AC20991" r:id="rId41979" display="https://www.google.com/maps/@44.798733,-95.508331,450m/data=!3m1!1e3!4m5!3m4!1s0x0:0x0!8m2!3d44.798733!4d-95.508331" xr:uid="{00000000-0004-0000-0000-0000FAA30000}"/>
    <hyperlink ref="AD20991" r:id="rId41980" display="https://www.bing.com/maps?cp=44.798733~-95.508331&amp;style=o&amp;lvl=18&amp;dir=0&amp;sp=point.44.798733_-95.508331_Crater Community Solar" xr:uid="{00000000-0004-0000-0000-0000FBA30000}"/>
    <hyperlink ref="AC20992" r:id="rId41981" display="https://www.google.com/maps/@44.798733,-95.508331,450m/data=!3m1!1e3!4m5!3m4!1s0x0:0x0!8m2!3d44.798733!4d-95.508331" xr:uid="{00000000-0004-0000-0000-0000FCA30000}"/>
    <hyperlink ref="AD20992" r:id="rId41982" display="https://www.bing.com/maps?cp=44.798733~-95.508331&amp;style=o&amp;lvl=18&amp;dir=0&amp;sp=point.44.798733_-95.508331_Crater Community Solar" xr:uid="{00000000-0004-0000-0000-0000FDA30000}"/>
    <hyperlink ref="AC20993" r:id="rId41983" display="https://www.google.com/maps/@44.798733,-95.508331,450m/data=!3m1!1e3!4m5!3m4!1s0x0:0x0!8m2!3d44.798733!4d-95.508331" xr:uid="{00000000-0004-0000-0000-0000FEA30000}"/>
    <hyperlink ref="AD20993" r:id="rId41984" display="https://www.bing.com/maps?cp=44.798733~-95.508331&amp;style=o&amp;lvl=18&amp;dir=0&amp;sp=point.44.798733_-95.508331_Crater Community Solar" xr:uid="{00000000-0004-0000-0000-0000FFA30000}"/>
    <hyperlink ref="AC20994" r:id="rId41985" display="https://www.google.com/maps/@45.618565,-94.088758,450m/data=!3m1!1e3!4m5!3m4!1s0x0:0x0!8m2!3d45.618565!4d-94.088758" xr:uid="{00000000-0004-0000-0000-000000A40000}"/>
    <hyperlink ref="AD20994" r:id="rId41986" display="https://www.bing.com/maps?cp=45.618565~-94.088758&amp;style=o&amp;lvl=18&amp;dir=0&amp;sp=point.45.618565_-94.088758_Delphinus Community Solar" xr:uid="{00000000-0004-0000-0000-000001A40000}"/>
    <hyperlink ref="AC20995" r:id="rId41987" display="https://www.google.com/maps/@45.618565,-94.088758,450m/data=!3m1!1e3!4m5!3m4!1s0x0:0x0!8m2!3d45.618565!4d-94.088758" xr:uid="{00000000-0004-0000-0000-000002A40000}"/>
    <hyperlink ref="AD20995" r:id="rId41988" display="https://www.bing.com/maps?cp=45.618565~-94.088758&amp;style=o&amp;lvl=18&amp;dir=0&amp;sp=point.45.618565_-94.088758_Delphinus Community Solar" xr:uid="{00000000-0004-0000-0000-000003A40000}"/>
    <hyperlink ref="AC20996" r:id="rId41989" display="https://www.google.com/maps/@40.793073,-83.728714,450m/data=!3m1!1e3!4m5!3m4!1s0x0:0x0!8m2!3d40.793073!4d-83.728714" xr:uid="{00000000-0004-0000-0000-000004A40000}"/>
    <hyperlink ref="AD20996" r:id="rId41990" display="https://www.bing.com/maps?cp=40.793073~-83.728714&amp;style=o&amp;lvl=18&amp;dir=0&amp;sp=point.40.793073_-83.728714_Hog Creek Wind Project" xr:uid="{00000000-0004-0000-0000-000005A40000}"/>
    <hyperlink ref="AC20997" r:id="rId41991" display="https://www.google.com/maps/@37.990000,-87.530000,450m/data=!3m1!1e3!4m5!3m4!1s0x0:0x0!8m2!3d37.990000!4d-87.530000" xr:uid="{00000000-0004-0000-0000-000006A40000}"/>
    <hyperlink ref="AD20997" r:id="rId41992" display="https://www.bing.com/maps?cp=37.990000~-87.530000&amp;style=o&amp;lvl=18&amp;dir=0&amp;sp=point.37.990000_-87.530000_Oak Hill Solar Array" xr:uid="{00000000-0004-0000-0000-000007A40000}"/>
    <hyperlink ref="AC20998" r:id="rId41993" display="https://www.google.com/maps/@38.149200,-87.548212,450m/data=!3m1!1e3!4m5!3m4!1s0x0:0x0!8m2!3d38.149200!4d-87.548212" xr:uid="{00000000-0004-0000-0000-000008A40000}"/>
    <hyperlink ref="AD20998" r:id="rId41994" display="https://www.bing.com/maps?cp=38.149200~-87.548212&amp;style=o&amp;lvl=18&amp;dir=0&amp;sp=point.38.149200_-87.548212_Volkman Road Solar Array" xr:uid="{00000000-0004-0000-0000-000009A40000}"/>
    <hyperlink ref="AC20999" r:id="rId41995" display="https://www.google.com/maps/@38.149200,-87.548212,450m/data=!3m1!1e3!4m5!3m4!1s0x0:0x0!8m2!3d38.149200!4d-87.548212" xr:uid="{00000000-0004-0000-0000-00000AA40000}"/>
    <hyperlink ref="AD20999" r:id="rId41996" display="https://www.bing.com/maps?cp=38.149200~-87.548212&amp;style=o&amp;lvl=18&amp;dir=0&amp;sp=point.38.149200_-87.548212_Volkman Road Solar Array" xr:uid="{00000000-0004-0000-0000-00000BA40000}"/>
    <hyperlink ref="AC21000" r:id="rId41997" display="https://www.google.com/maps/@46.805739,-112.249048,450m/data=!3m1!1e3!4m5!3m4!1s0x0:0x0!8m2!3d46.805739!4d-112.249048" xr:uid="{00000000-0004-0000-0000-00000CA40000}"/>
    <hyperlink ref="AD21000" r:id="rId41998" display="https://www.bing.com/maps?cp=46.805739~-112.249048&amp;style=o&amp;lvl=18&amp;dir=0&amp;sp=point.46.805739_-112.249048_Great Divide Solar, LLC" xr:uid="{00000000-0004-0000-0000-00000DA40000}"/>
    <hyperlink ref="AC21001" r:id="rId41999" display="https://www.google.com/maps/@47.547466,-111.253974,450m/data=!3m1!1e3!4m5!3m4!1s0x0:0x0!8m2!3d47.547466!4d-111.253974" xr:uid="{00000000-0004-0000-0000-00000EA40000}"/>
    <hyperlink ref="AD21001" r:id="rId42000" display="https://www.bing.com/maps?cp=47.547466~-111.253974&amp;style=o&amp;lvl=18&amp;dir=0&amp;sp=point.47.547466_-111.253974_Black Eagle Solar, LLC" xr:uid="{00000000-0004-0000-0000-00000FA40000}"/>
    <hyperlink ref="AC21002" r:id="rId42001" display="https://www.google.com/maps/@46.291439,-108.937935,450m/data=!3m1!1e3!4m5!3m4!1s0x0:0x0!8m2!3d46.291439!4d-108.937935" xr:uid="{00000000-0004-0000-0000-000010A40000}"/>
    <hyperlink ref="AD21002" r:id="rId42002" display="https://www.bing.com/maps?cp=46.291439~-108.937935&amp;style=o&amp;lvl=18&amp;dir=0&amp;sp=point.46.291439_-108.937935_Magpie Solar, LLC" xr:uid="{00000000-0004-0000-0000-000011A40000}"/>
    <hyperlink ref="AC21003" r:id="rId42003" display="https://www.google.com/maps/@45.169640,-123.136330,450m/data=!3m1!1e3!4m5!3m4!1s0x0:0x0!8m2!3d45.169640!4d-123.136330" xr:uid="{00000000-0004-0000-0000-000012A40000}"/>
    <hyperlink ref="AD21003" r:id="rId42004" display="https://www.bing.com/maps?cp=45.169640~-123.136330&amp;style=o&amp;lvl=18&amp;dir=0&amp;sp=point.45.169640_-123.136330_Mill Creek Solar (OR)" xr:uid="{00000000-0004-0000-0000-000013A40000}"/>
    <hyperlink ref="AC21004" r:id="rId42005" display="https://www.google.com/maps/@34.688042,-117.989541,450m/data=!3m1!1e3!4m5!3m4!1s0x0:0x0!8m2!3d34.688042!4d-117.989541" xr:uid="{00000000-0004-0000-0000-000014A40000}"/>
    <hyperlink ref="AD21004" r:id="rId42006" display="https://www.bing.com/maps?cp=34.688042~-117.989541&amp;style=o&amp;lvl=18&amp;dir=0&amp;sp=point.34.688042_-117.989541_Green Beanworks B PV" xr:uid="{00000000-0004-0000-0000-000015A40000}"/>
    <hyperlink ref="AC21005" r:id="rId42007" display="https://www.google.com/maps/@44.084824,-73.226647,450m/data=!3m1!1e3!4m5!3m4!1s0x0:0x0!8m2!3d44.084824!4d-73.226647" xr:uid="{00000000-0004-0000-0000-000016A40000}"/>
    <hyperlink ref="AD21005" r:id="rId42008" display="https://www.bing.com/maps?cp=44.084824~-73.226647&amp;style=o&amp;lvl=18&amp;dir=0&amp;sp=point.44.084824_-73.226647_Next Generation Solar Farm" xr:uid="{00000000-0004-0000-0000-000017A40000}"/>
    <hyperlink ref="AC21006" r:id="rId42009" display="https://www.google.com/maps/@42.225504,-71.662614,450m/data=!3m1!1e3!4m5!3m4!1s0x0:0x0!8m2!3d42.225504!4d-71.662614" xr:uid="{00000000-0004-0000-0000-000018A40000}"/>
    <hyperlink ref="AD21006" r:id="rId42010" display="https://www.bing.com/maps?cp=42.225504~-71.662614&amp;style=o&amp;lvl=18&amp;dir=0&amp;sp=point.42.225504_-71.662614_Grafton PV" xr:uid="{00000000-0004-0000-0000-000019A40000}"/>
    <hyperlink ref="AC21007" r:id="rId42011" display="https://www.google.com/maps/@42.162207,-71.864455,450m/data=!3m1!1e3!4m5!3m4!1s0x0:0x0!8m2!3d42.162207!4d-71.864455" xr:uid="{00000000-0004-0000-0000-00001AA40000}"/>
    <hyperlink ref="AD21007" r:id="rId42012" display="https://www.bing.com/maps?cp=42.162207~-71.864455&amp;style=o&amp;lvl=18&amp;dir=0&amp;sp=point.42.162207_-71.864455_Barrett PV" xr:uid="{00000000-0004-0000-0000-00001BA40000}"/>
    <hyperlink ref="AC21008" r:id="rId42013" display="https://www.google.com/maps/@45.584600,-120.599940,450m/data=!3m1!1e3!4m5!3m4!1s0x0:0x0!8m2!3d45.584600!4d-120.599940" xr:uid="{00000000-0004-0000-0000-00001CA40000}"/>
    <hyperlink ref="AD21008" r:id="rId42014" display="https://www.bing.com/maps?cp=45.584600~-120.599940&amp;style=o&amp;lvl=18&amp;dir=0&amp;sp=point.45.584600_-120.599940_WyEast Solar" xr:uid="{00000000-0004-0000-0000-00001DA40000}"/>
    <hyperlink ref="AC21009" r:id="rId42015" display="https://www.google.com/maps/@35.195302,-77.895125,450m/data=!3m1!1e3!4m5!3m4!1s0x0:0x0!8m2!3d35.195302!4d-77.895125" xr:uid="{00000000-0004-0000-0000-00001EA40000}"/>
    <hyperlink ref="AD21009" r:id="rId42016" display="https://www.bing.com/maps?cp=35.195302~-77.895125&amp;style=o&amp;lvl=18&amp;dir=0&amp;sp=point.35.195302_-77.895125_Long Henry Solar" xr:uid="{00000000-0004-0000-0000-00001FA40000}"/>
    <hyperlink ref="AC21010" r:id="rId42017" display="https://www.google.com/maps/@33.764227,-118.288925,450m/data=!3m1!1e3!4m5!3m4!1s0x0:0x0!8m2!3d33.764227!4d-118.288925" xr:uid="{00000000-0004-0000-0000-000020A40000}"/>
    <hyperlink ref="AD21010" r:id="rId42018" display="https://www.bing.com/maps?cp=33.764227~-118.288925&amp;style=o&amp;lvl=18&amp;dir=0&amp;sp=point.33.764227_-118.288925_Westmont 400A" xr:uid="{00000000-0004-0000-0000-000021A40000}"/>
    <hyperlink ref="AC21011" r:id="rId42019" display="https://www.google.com/maps/@33.764227,-118.284733,450m/data=!3m1!1e3!4m5!3m4!1s0x0:0x0!8m2!3d33.764227!4d-118.284733" xr:uid="{00000000-0004-0000-0000-000022A40000}"/>
    <hyperlink ref="AD21011" r:id="rId42020" display="https://www.bing.com/maps?cp=33.764227~-118.284733&amp;style=o&amp;lvl=18&amp;dir=0&amp;sp=point.33.764227_-118.284733_Westmont 400B" xr:uid="{00000000-0004-0000-0000-000023A40000}"/>
    <hyperlink ref="AC21012" r:id="rId42021" display="https://www.google.com/maps/@42.544134,-71.598813,450m/data=!3m1!1e3!4m5!3m4!1s0x0:0x0!8m2!3d42.544134!4d-71.598813" xr:uid="{00000000-0004-0000-0000-000024A40000}"/>
    <hyperlink ref="AD21012" r:id="rId42022" display="https://www.bing.com/maps?cp=42.544134~-71.598813&amp;style=o&amp;lvl=18&amp;dir=0&amp;sp=point.42.544134_-71.598813_MDFA Devens-Saratoga" xr:uid="{00000000-0004-0000-0000-000025A40000}"/>
    <hyperlink ref="AC21013" r:id="rId42023" display="https://www.google.com/maps/@35.540344,-79.449053,450m/data=!3m1!1e3!4m5!3m4!1s0x0:0x0!8m2!3d35.540344!4d-79.449053" xr:uid="{00000000-0004-0000-0000-000026A40000}"/>
    <hyperlink ref="AD21013" r:id="rId42024" display="https://www.bing.com/maps?cp=35.540344~-79.449053&amp;style=o&amp;lvl=18&amp;dir=0&amp;sp=point.35.540344_-79.449053_Bear Creek Solar" xr:uid="{00000000-0004-0000-0000-000027A40000}"/>
    <hyperlink ref="AC21014" r:id="rId42025" display="https://www.google.com/maps/@35.134054,-77.538490,450m/data=!3m1!1e3!4m5!3m4!1s0x0:0x0!8m2!3d35.134054!4d-77.538490" xr:uid="{00000000-0004-0000-0000-000028A40000}"/>
    <hyperlink ref="AD21014" r:id="rId42026" display="https://www.bing.com/maps?cp=35.134054~-77.538490&amp;style=o&amp;lvl=18&amp;dir=0&amp;sp=point.35.134054_-77.538490_Bondi Solar" xr:uid="{00000000-0004-0000-0000-000029A40000}"/>
    <hyperlink ref="AC21015" r:id="rId42027" display="https://www.google.com/maps/@40.379736,-74.625694,450m/data=!3m1!1e3!4m5!3m4!1s0x0:0x0!8m2!3d40.379736!4d-74.625694" xr:uid="{00000000-0004-0000-0000-00002AA40000}"/>
    <hyperlink ref="AD21015" r:id="rId42028" display="https://www.bing.com/maps?cp=40.379736~-74.625694&amp;style=o&amp;lvl=18&amp;dir=0&amp;sp=point.40.379736_-74.625694_Princeton Solar Project" xr:uid="{00000000-0004-0000-0000-00002BA40000}"/>
    <hyperlink ref="AC21016" r:id="rId42029" display="https://www.google.com/maps/@32.639069,-97.242906,450m/data=!3m1!1e3!4m5!3m4!1s0x0:0x0!8m2!3d32.639069!4d-97.242906" xr:uid="{00000000-0004-0000-0000-00002CA40000}"/>
    <hyperlink ref="AD21016" r:id="rId42030" display="https://www.bing.com/maps?cp=32.639069~-97.242906&amp;style=o&amp;lvl=18&amp;dir=0&amp;sp=point.32.639069_-97.242906_Arlington Outlet Hydroelectric Generator" xr:uid="{00000000-0004-0000-0000-00002DA40000}"/>
    <hyperlink ref="AC21017" r:id="rId42031" display="https://www.google.com/maps/@41.084329,-83.644131,450m/data=!3m1!1e3!4m5!3m4!1s0x0:0x0!8m2!3d41.084329!4d-83.644131" xr:uid="{00000000-0004-0000-0000-00002EA40000}"/>
    <hyperlink ref="AD21017" r:id="rId42032" display="https://www.bing.com/maps?cp=41.084329~-83.644131&amp;style=o&amp;lvl=18&amp;dir=0&amp;sp=point.41.084329_-83.644131_Valfilm Wind Project" xr:uid="{00000000-0004-0000-0000-00002FA40000}"/>
    <hyperlink ref="AC21018" r:id="rId42033" display="https://www.google.com/maps/@41.084329,-83.644131,450m/data=!3m1!1e3!4m5!3m4!1s0x0:0x0!8m2!3d41.084329!4d-83.644131" xr:uid="{00000000-0004-0000-0000-000030A40000}"/>
    <hyperlink ref="AD21018" r:id="rId42034" display="https://www.bing.com/maps?cp=41.084329~-83.644131&amp;style=o&amp;lvl=18&amp;dir=0&amp;sp=point.41.084329_-83.644131_Valfilm Wind Project" xr:uid="{00000000-0004-0000-0000-000031A40000}"/>
    <hyperlink ref="AC21019" r:id="rId42035" display="https://www.google.com/maps/@44.478000,-96.153800,450m/data=!3m1!1e3!4m5!3m4!1s0x0:0x0!8m2!3d44.478000!4d-96.153800" xr:uid="{00000000-0004-0000-0000-000032A40000}"/>
    <hyperlink ref="AD21019" r:id="rId42036" display="https://www.bing.com/maps?cp=44.478000~-96.153800&amp;style=o&amp;lvl=18&amp;dir=0&amp;sp=point.44.478000_-96.153800_Red Pine Wind Project" xr:uid="{00000000-0004-0000-0000-000033A40000}"/>
    <hyperlink ref="AC21020" r:id="rId42037" display="https://www.google.com/maps/@39.270000,-76.548000,450m/data=!3m1!1e3!4m5!3m4!1s0x0:0x0!8m2!3d39.270000!4d-76.548000" xr:uid="{00000000-0004-0000-0000-000034A40000}"/>
    <hyperlink ref="AD21020" r:id="rId42038" display="https://www.bing.com/maps?cp=39.270000~-76.548000&amp;style=o&amp;lvl=18&amp;dir=0&amp;sp=point.39.270000_-76.548000_IGS Solar I - BWI5" xr:uid="{00000000-0004-0000-0000-000035A40000}"/>
    <hyperlink ref="AC21021" r:id="rId42039" display="https://www.google.com/maps/@40.582000,-74.255000,450m/data=!3m1!1e3!4m5!3m4!1s0x0:0x0!8m2!3d40.582000!4d-74.255000" xr:uid="{00000000-0004-0000-0000-000036A40000}"/>
    <hyperlink ref="AD21021" r:id="rId42040" display="https://www.bing.com/maps?cp=40.582000~-74.255000&amp;style=o&amp;lvl=18&amp;dir=0&amp;sp=point.40.582000_-74.255000_IGS Solar I - EWR5" xr:uid="{00000000-0004-0000-0000-000037A40000}"/>
    <hyperlink ref="AC21022" r:id="rId42041" display="https://www.google.com/maps/@40.583000,-74.257000,450m/data=!3m1!1e3!4m5!3m4!1s0x0:0x0!8m2!3d40.583000!4d-74.257000" xr:uid="{00000000-0004-0000-0000-000038A40000}"/>
    <hyperlink ref="AD21022" r:id="rId42042" display="https://www.bing.com/maps?cp=40.583000~-74.257000&amp;style=o&amp;lvl=18&amp;dir=0&amp;sp=point.40.583000_-74.257000_IGS Solar I - EWR6" xr:uid="{00000000-0004-0000-0000-000039A40000}"/>
    <hyperlink ref="AC21023" r:id="rId42043" display="https://www.google.com/maps/@32.167575,-101.479217,450m/data=!3m1!1e3!4m5!3m4!1s0x0:0x0!8m2!3d32.167575!4d-101.479217" xr:uid="{00000000-0004-0000-0000-00003AA40000}"/>
    <hyperlink ref="AD21023" r:id="rId42044" display="https://www.bing.com/maps?cp=32.167575~-101.479217&amp;style=o&amp;lvl=18&amp;dir=0&amp;sp=point.32.167575_-101.479217_NRG Elbow Creek Energy Storage Project" xr:uid="{00000000-0004-0000-0000-00003BA40000}"/>
    <hyperlink ref="AC21024" r:id="rId42045" display="https://www.google.com/maps/@44.726098,-93.022687,450m/data=!3m1!1e3!4m5!3m4!1s0x0:0x0!8m2!3d44.726098!4d-93.022687" xr:uid="{00000000-0004-0000-0000-00003CA40000}"/>
    <hyperlink ref="AD21024" r:id="rId42046" display="https://www.bing.com/maps?cp=44.726098~-93.022687&amp;style=o&amp;lvl=18&amp;dir=0&amp;sp=point.44.726098_-93.022687_Equuleus Community Solar Gardens" xr:uid="{00000000-0004-0000-0000-00003DA40000}"/>
    <hyperlink ref="AC21025" r:id="rId42047" display="https://www.google.com/maps/@44.726098,-93.022687,450m/data=!3m1!1e3!4m5!3m4!1s0x0:0x0!8m2!3d44.726098!4d-93.022687" xr:uid="{00000000-0004-0000-0000-00003EA40000}"/>
    <hyperlink ref="AD21025" r:id="rId42048" display="https://www.bing.com/maps?cp=44.726098~-93.022687&amp;style=o&amp;lvl=18&amp;dir=0&amp;sp=point.44.726098_-93.022687_Equuleus Community Solar Gardens" xr:uid="{00000000-0004-0000-0000-00003FA40000}"/>
    <hyperlink ref="AC21026" r:id="rId42049" display="https://www.google.com/maps/@44.726098,-93.022687,450m/data=!3m1!1e3!4m5!3m4!1s0x0:0x0!8m2!3d44.726098!4d-93.022687" xr:uid="{00000000-0004-0000-0000-000040A40000}"/>
    <hyperlink ref="AD21026" r:id="rId42050" display="https://www.bing.com/maps?cp=44.726098~-93.022687&amp;style=o&amp;lvl=18&amp;dir=0&amp;sp=point.44.726098_-93.022687_Equuleus Community Solar Gardens" xr:uid="{00000000-0004-0000-0000-000041A40000}"/>
    <hyperlink ref="AC21027" r:id="rId42051" display="https://www.google.com/maps/@44.726098,-93.022687,450m/data=!3m1!1e3!4m5!3m4!1s0x0:0x0!8m2!3d44.726098!4d-93.022687" xr:uid="{00000000-0004-0000-0000-000042A40000}"/>
    <hyperlink ref="AD21027" r:id="rId42052" display="https://www.bing.com/maps?cp=44.726098~-93.022687&amp;style=o&amp;lvl=18&amp;dir=0&amp;sp=point.44.726098_-93.022687_Equuleus Community Solar Gardens" xr:uid="{00000000-0004-0000-0000-000043A40000}"/>
    <hyperlink ref="AC21028" r:id="rId42053" display="https://www.google.com/maps/@44.726098,-93.022687,450m/data=!3m1!1e3!4m5!3m4!1s0x0:0x0!8m2!3d44.726098!4d-93.022687" xr:uid="{00000000-0004-0000-0000-000044A40000}"/>
    <hyperlink ref="AD21028" r:id="rId42054" display="https://www.bing.com/maps?cp=44.726098~-93.022687&amp;style=o&amp;lvl=18&amp;dir=0&amp;sp=point.44.726098_-93.022687_Equuleus Community Solar Gardens" xr:uid="{00000000-0004-0000-0000-000045A40000}"/>
    <hyperlink ref="AC21029" r:id="rId42055" display="https://www.google.com/maps/@42.137940,-72.550900,450m/data=!3m1!1e3!4m5!3m4!1s0x0:0x0!8m2!3d42.137940!4d-72.550900" xr:uid="{00000000-0004-0000-0000-000046A40000}"/>
    <hyperlink ref="AD21029" r:id="rId42056" display="https://www.bing.com/maps?cp=42.137940~-72.550900&amp;style=o&amp;lvl=18&amp;dir=0&amp;sp=point.42.137940_-72.550900_Smith &amp; Wesson at Springfield MA PV" xr:uid="{00000000-0004-0000-0000-000047A40000}"/>
    <hyperlink ref="AC21030" r:id="rId42057" display="https://www.google.com/maps/@30.995503,-102.223537,450m/data=!3m1!1e3!4m5!3m4!1s0x0:0x0!8m2!3d30.995503!4d-102.223537" xr:uid="{00000000-0004-0000-0000-000048A40000}"/>
    <hyperlink ref="AD21030" r:id="rId42058" display="https://www.bing.com/maps?cp=30.995503~-102.223537&amp;style=o&amp;lvl=18&amp;dir=0&amp;sp=point.30.995503_-102.223537_Midway Solar - TX" xr:uid="{00000000-0004-0000-0000-000049A40000}"/>
    <hyperlink ref="AC21031" r:id="rId42059" display="https://www.google.com/maps/@41.629056,-109.683472,450m/data=!3m1!1e3!4m5!3m4!1s0x0:0x0!8m2!3d41.629056!4d-109.683472" xr:uid="{00000000-0004-0000-0000-00004AA40000}"/>
    <hyperlink ref="AD21031" r:id="rId42060" display="https://www.bing.com/maps?cp=41.629056~-109.683472&amp;style=o&amp;lvl=18&amp;dir=0&amp;sp=point.41.629056_-109.683472_Sweetwater Solar" xr:uid="{00000000-0004-0000-0000-00004BA40000}"/>
    <hyperlink ref="AC21032" r:id="rId42061" display="https://www.google.com/maps/@32.078680,-97.768464,450m/data=!3m1!1e3!4m5!3m4!1s0x0:0x0!8m2!3d32.078680!4d-97.768464" xr:uid="{00000000-0004-0000-0000-00004CA40000}"/>
    <hyperlink ref="AD21032" r:id="rId42062" display="https://www.bing.com/maps?cp=32.078680~-97.768464&amp;style=o&amp;lvl=18&amp;dir=0&amp;sp=point.32.078680_-97.768464_Walnut Springs Solar" xr:uid="{00000000-0004-0000-0000-00004DA40000}"/>
    <hyperlink ref="AC21033" r:id="rId42063" display="https://www.google.com/maps/@42.253000,-71.426000,450m/data=!3m1!1e3!4m5!3m4!1s0x0:0x0!8m2!3d42.253000!4d-71.426000" xr:uid="{00000000-0004-0000-0000-00004EA40000}"/>
    <hyperlink ref="AD21033" r:id="rId42064" display="https://www.bing.com/maps?cp=42.253000~-71.426000&amp;style=o&amp;lvl=18&amp;dir=0&amp;sp=point.42.253000_-71.426000_Centaurus Solar - MA" xr:uid="{00000000-0004-0000-0000-00004FA40000}"/>
    <hyperlink ref="AC21034" r:id="rId42065" display="https://www.google.com/maps/@42.071176,-71.458562,450m/data=!3m1!1e3!4m5!3m4!1s0x0:0x0!8m2!3d42.071176!4d-71.458562" xr:uid="{00000000-0004-0000-0000-000050A40000}"/>
    <hyperlink ref="AD21034" r:id="rId42066" display="https://www.bing.com/maps?cp=42.071176~-71.458562&amp;style=o&amp;lvl=18&amp;dir=0&amp;sp=point.42.071176_-71.458562_Kearsarge Bellingham PV" xr:uid="{00000000-0004-0000-0000-000051A40000}"/>
    <hyperlink ref="AC21035" r:id="rId42067" display="https://www.google.com/maps/@39.064850,-78.138207,450m/data=!3m1!1e3!4m5!3m4!1s0x0:0x0!8m2!3d39.064850!4d-78.138207" xr:uid="{00000000-0004-0000-0000-000052A40000}"/>
    <hyperlink ref="AD21035" r:id="rId42068" display="https://www.bing.com/maps?cp=39.064850~-78.138207&amp;style=o&amp;lvl=18&amp;dir=0&amp;sp=point.39.064850_-78.138207_Clarke Solar Power Facility" xr:uid="{00000000-0004-0000-0000-000053A40000}"/>
    <hyperlink ref="AC21036" r:id="rId42069" display="https://www.google.com/maps/@37.369398,-75.914127,450m/data=!3m1!1e3!4m5!3m4!1s0x0:0x0!8m2!3d37.369398!4d-75.914127" xr:uid="{00000000-0004-0000-0000-000054A40000}"/>
    <hyperlink ref="AD21036" r:id="rId42070" display="https://www.bing.com/maps?cp=37.369398~-75.914127&amp;style=o&amp;lvl=18&amp;dir=0&amp;sp=point.37.369398_-75.914127_Cherrydale Solar Power Facility" xr:uid="{00000000-0004-0000-0000-000055A40000}"/>
    <hyperlink ref="AC21037" r:id="rId42071" display="https://www.google.com/maps/@40.648890,-73.506672,450m/data=!3m1!1e3!4m5!3m4!1s0x0:0x0!8m2!3d40.648890!4d-73.506672" xr:uid="{00000000-0004-0000-0000-000056A40000}"/>
    <hyperlink ref="AD21037" r:id="rId42072" display="https://www.bing.com/maps?cp=40.648890~-73.506672&amp;style=o&amp;lvl=18&amp;dir=0&amp;sp=point.40.648890_-73.506672_Cedar Creek PV" xr:uid="{00000000-0004-0000-0000-000057A40000}"/>
    <hyperlink ref="AC21038" r:id="rId42073" display="https://www.google.com/maps/@37.468888,-121.166326,450m/data=!3m1!1e3!4m5!3m4!1s0x0:0x0!8m2!3d37.468888!4d-121.166326" xr:uid="{00000000-0004-0000-0000-000058A40000}"/>
    <hyperlink ref="AD21038" r:id="rId42074" display="https://www.bing.com/maps?cp=37.468888~-121.166326&amp;style=o&amp;lvl=18&amp;dir=0&amp;sp=point.37.468888_-121.166326_Amazon - Patterson PV" xr:uid="{00000000-0004-0000-0000-000059A40000}"/>
    <hyperlink ref="AC21039" r:id="rId42075" display="https://www.google.com/maps/@41.196839,-73.725695,450m/data=!3m1!1e3!4m5!3m4!1s0x0:0x0!8m2!3d41.196839!4d-73.725695" xr:uid="{00000000-0004-0000-0000-00005AA40000}"/>
    <hyperlink ref="AD21039" r:id="rId42076" display="https://www.bing.com/maps?cp=41.196839~-73.725695&amp;style=o&amp;lvl=18&amp;dir=0&amp;sp=point.41.196839_-73.725695_Northern Westchester Hospital" xr:uid="{00000000-0004-0000-0000-00005BA40000}"/>
    <hyperlink ref="AC21040" r:id="rId42077" display="https://www.google.com/maps/@41.196839,-73.725695,450m/data=!3m1!1e3!4m5!3m4!1s0x0:0x0!8m2!3d41.196839!4d-73.725695" xr:uid="{00000000-0004-0000-0000-00005CA40000}"/>
    <hyperlink ref="AD21040" r:id="rId42078" display="https://www.bing.com/maps?cp=41.196839~-73.725695&amp;style=o&amp;lvl=18&amp;dir=0&amp;sp=point.41.196839_-73.725695_Northern Westchester Hospital" xr:uid="{00000000-0004-0000-0000-00005DA40000}"/>
    <hyperlink ref="AC21041" r:id="rId42079" display="https://www.google.com/maps/@41.196839,-73.725695,450m/data=!3m1!1e3!4m5!3m4!1s0x0:0x0!8m2!3d41.196839!4d-73.725695" xr:uid="{00000000-0004-0000-0000-00005EA40000}"/>
    <hyperlink ref="AD21041" r:id="rId42080" display="https://www.bing.com/maps?cp=41.196839~-73.725695&amp;style=o&amp;lvl=18&amp;dir=0&amp;sp=point.41.196839_-73.725695_Northern Westchester Hospital" xr:uid="{00000000-0004-0000-0000-00005FA40000}"/>
    <hyperlink ref="AC21042" r:id="rId42081" display="https://www.google.com/maps/@41.196839,-73.725695,450m/data=!3m1!1e3!4m5!3m4!1s0x0:0x0!8m2!3d41.196839!4d-73.725695" xr:uid="{00000000-0004-0000-0000-000060A40000}"/>
    <hyperlink ref="AD21042" r:id="rId42082" display="https://www.bing.com/maps?cp=41.196839~-73.725695&amp;style=o&amp;lvl=18&amp;dir=0&amp;sp=point.41.196839_-73.725695_Northern Westchester Hospital" xr:uid="{00000000-0004-0000-0000-000061A40000}"/>
    <hyperlink ref="AC21043" r:id="rId42083" display="https://www.google.com/maps/@41.196839,-73.725695,450m/data=!3m1!1e3!4m5!3m4!1s0x0:0x0!8m2!3d41.196839!4d-73.725695" xr:uid="{00000000-0004-0000-0000-000062A40000}"/>
    <hyperlink ref="AD21043" r:id="rId42084" display="https://www.bing.com/maps?cp=41.196839~-73.725695&amp;style=o&amp;lvl=18&amp;dir=0&amp;sp=point.41.196839_-73.725695_Northern Westchester Hospital" xr:uid="{00000000-0004-0000-0000-000063A40000}"/>
    <hyperlink ref="AC21044" r:id="rId42085" display="https://www.google.com/maps/@41.196839,-73.725695,450m/data=!3m1!1e3!4m5!3m4!1s0x0:0x0!8m2!3d41.196839!4d-73.725695" xr:uid="{00000000-0004-0000-0000-000064A40000}"/>
    <hyperlink ref="AD21044" r:id="rId42086" display="https://www.bing.com/maps?cp=41.196839~-73.725695&amp;style=o&amp;lvl=18&amp;dir=0&amp;sp=point.41.196839_-73.725695_Northern Westchester Hospital" xr:uid="{00000000-0004-0000-0000-000065A40000}"/>
    <hyperlink ref="AC21045" r:id="rId42087" display="https://www.google.com/maps/@44.040418,-92.690000,450m/data=!3m1!1e3!4m5!3m4!1s0x0:0x0!8m2!3d44.040418!4d-92.690000" xr:uid="{00000000-0004-0000-0000-000066A40000}"/>
    <hyperlink ref="AD21045" r:id="rId42088" display="https://www.bing.com/maps?cp=44.040418~-92.690000&amp;style=o&amp;lvl=18&amp;dir=0&amp;sp=point.44.040418_-92.690000_DodgeSun CSG" xr:uid="{00000000-0004-0000-0000-000067A40000}"/>
    <hyperlink ref="AC21046" r:id="rId42089" display="https://www.google.com/maps/@44.040418,-92.690000,450m/data=!3m1!1e3!4m5!3m4!1s0x0:0x0!8m2!3d44.040418!4d-92.690000" xr:uid="{00000000-0004-0000-0000-000068A40000}"/>
    <hyperlink ref="AD21046" r:id="rId42090" display="https://www.bing.com/maps?cp=44.040418~-92.690000&amp;style=o&amp;lvl=18&amp;dir=0&amp;sp=point.44.040418_-92.690000_DodgeSun CSG" xr:uid="{00000000-0004-0000-0000-000069A40000}"/>
    <hyperlink ref="AC21047" r:id="rId42091" display="https://www.google.com/maps/@44.040418,-92.690000,450m/data=!3m1!1e3!4m5!3m4!1s0x0:0x0!8m2!3d44.040418!4d-92.690000" xr:uid="{00000000-0004-0000-0000-00006AA40000}"/>
    <hyperlink ref="AD21047" r:id="rId42092" display="https://www.bing.com/maps?cp=44.040418~-92.690000&amp;style=o&amp;lvl=18&amp;dir=0&amp;sp=point.44.040418_-92.690000_DodgeSun CSG" xr:uid="{00000000-0004-0000-0000-00006BA40000}"/>
    <hyperlink ref="AC21048" r:id="rId42093" display="https://www.google.com/maps/@44.040418,-92.690000,450m/data=!3m1!1e3!4m5!3m4!1s0x0:0x0!8m2!3d44.040418!4d-92.690000" xr:uid="{00000000-0004-0000-0000-00006CA40000}"/>
    <hyperlink ref="AD21048" r:id="rId42094" display="https://www.bing.com/maps?cp=44.040418~-92.690000&amp;style=o&amp;lvl=18&amp;dir=0&amp;sp=point.44.040418_-92.690000_DodgeSun CSG" xr:uid="{00000000-0004-0000-0000-00006DA40000}"/>
    <hyperlink ref="AC21049" r:id="rId42095" display="https://www.google.com/maps/@44.040418,-92.690000,450m/data=!3m1!1e3!4m5!3m4!1s0x0:0x0!8m2!3d44.040418!4d-92.690000" xr:uid="{00000000-0004-0000-0000-00006EA40000}"/>
    <hyperlink ref="AD21049" r:id="rId42096" display="https://www.bing.com/maps?cp=44.040418~-92.690000&amp;style=o&amp;lvl=18&amp;dir=0&amp;sp=point.44.040418_-92.690000_DodgeSun CSG" xr:uid="{00000000-0004-0000-0000-00006FA40000}"/>
    <hyperlink ref="AC21050" r:id="rId42097" display="https://www.google.com/maps/@43.912138,-96.187032,450m/data=!3m1!1e3!4m5!3m4!1s0x0:0x0!8m2!3d43.912138!4d-96.187032" xr:uid="{00000000-0004-0000-0000-000070A40000}"/>
    <hyperlink ref="AD21050" r:id="rId42098" display="https://www.bing.com/maps?cp=43.912138~-96.187032&amp;style=o&amp;lvl=18&amp;dir=0&amp;sp=point.43.912138_-96.187032_Johnson Solar CSG" xr:uid="{00000000-0004-0000-0000-000071A40000}"/>
    <hyperlink ref="AC21051" r:id="rId42099" display="https://www.google.com/maps/@43.912138,-96.187032,450m/data=!3m1!1e3!4m5!3m4!1s0x0:0x0!8m2!3d43.912138!4d-96.187032" xr:uid="{00000000-0004-0000-0000-000072A40000}"/>
    <hyperlink ref="AD21051" r:id="rId42100" display="https://www.bing.com/maps?cp=43.912138~-96.187032&amp;style=o&amp;lvl=18&amp;dir=0&amp;sp=point.43.912138_-96.187032_Johnson Solar CSG" xr:uid="{00000000-0004-0000-0000-000073A40000}"/>
    <hyperlink ref="AC21052" r:id="rId42101" display="https://www.google.com/maps/@43.912138,-96.187032,450m/data=!3m1!1e3!4m5!3m4!1s0x0:0x0!8m2!3d43.912138!4d-96.187032" xr:uid="{00000000-0004-0000-0000-000074A40000}"/>
    <hyperlink ref="AD21052" r:id="rId42102" display="https://www.bing.com/maps?cp=43.912138~-96.187032&amp;style=o&amp;lvl=18&amp;dir=0&amp;sp=point.43.912138_-96.187032_Johnson Solar CSG" xr:uid="{00000000-0004-0000-0000-000075A40000}"/>
    <hyperlink ref="AC21053" r:id="rId42103" display="https://www.google.com/maps/@43.912138,-96.187032,450m/data=!3m1!1e3!4m5!3m4!1s0x0:0x0!8m2!3d43.912138!4d-96.187032" xr:uid="{00000000-0004-0000-0000-000076A40000}"/>
    <hyperlink ref="AD21053" r:id="rId42104" display="https://www.bing.com/maps?cp=43.912138~-96.187032&amp;style=o&amp;lvl=18&amp;dir=0&amp;sp=point.43.912138_-96.187032_Johnson Solar CSG" xr:uid="{00000000-0004-0000-0000-000077A40000}"/>
    <hyperlink ref="AC21054" r:id="rId42105" display="https://www.google.com/maps/@43.912138,-96.187032,450m/data=!3m1!1e3!4m5!3m4!1s0x0:0x0!8m2!3d43.912138!4d-96.187032" xr:uid="{00000000-0004-0000-0000-000078A40000}"/>
    <hyperlink ref="AD21054" r:id="rId42106" display="https://www.bing.com/maps?cp=43.912138~-96.187032&amp;style=o&amp;lvl=18&amp;dir=0&amp;sp=point.43.912138_-96.187032_Johnson Solar CSG" xr:uid="{00000000-0004-0000-0000-000079A40000}"/>
    <hyperlink ref="AC21055" r:id="rId42107" display="https://www.google.com/maps/@44.182609,-93.876267,450m/data=!3m1!1e3!4m5!3m4!1s0x0:0x0!8m2!3d44.182609!4d-93.876267" xr:uid="{00000000-0004-0000-0000-00007AA40000}"/>
    <hyperlink ref="AD21055" r:id="rId42108" display="https://www.bing.com/maps?cp=44.182609~-93.876267&amp;style=o&amp;lvl=18&amp;dir=0&amp;sp=point.44.182609_-93.876267_Koppelman Sun CSG" xr:uid="{00000000-0004-0000-0000-00007BA40000}"/>
    <hyperlink ref="AC21056" r:id="rId42109" display="https://www.google.com/maps/@44.182609,-93.876267,450m/data=!3m1!1e3!4m5!3m4!1s0x0:0x0!8m2!3d44.182609!4d-93.876267" xr:uid="{00000000-0004-0000-0000-00007CA40000}"/>
    <hyperlink ref="AD21056" r:id="rId42110" display="https://www.bing.com/maps?cp=44.182609~-93.876267&amp;style=o&amp;lvl=18&amp;dir=0&amp;sp=point.44.182609_-93.876267_Koppelman Sun CSG" xr:uid="{00000000-0004-0000-0000-00007DA40000}"/>
    <hyperlink ref="AC21057" r:id="rId42111" display="https://www.google.com/maps/@44.182609,-93.876267,450m/data=!3m1!1e3!4m5!3m4!1s0x0:0x0!8m2!3d44.182609!4d-93.876267" xr:uid="{00000000-0004-0000-0000-00007EA40000}"/>
    <hyperlink ref="AD21057" r:id="rId42112" display="https://www.bing.com/maps?cp=44.182609~-93.876267&amp;style=o&amp;lvl=18&amp;dir=0&amp;sp=point.44.182609_-93.876267_Koppelman Sun CSG" xr:uid="{00000000-0004-0000-0000-00007FA40000}"/>
    <hyperlink ref="AC21058" r:id="rId42113" display="https://www.google.com/maps/@44.182609,-93.876267,450m/data=!3m1!1e3!4m5!3m4!1s0x0:0x0!8m2!3d44.182609!4d-93.876267" xr:uid="{00000000-0004-0000-0000-000080A40000}"/>
    <hyperlink ref="AD21058" r:id="rId42114" display="https://www.bing.com/maps?cp=44.182609~-93.876267&amp;style=o&amp;lvl=18&amp;dir=0&amp;sp=point.44.182609_-93.876267_Koppelman Sun CSG" xr:uid="{00000000-0004-0000-0000-000081A40000}"/>
    <hyperlink ref="AC21059" r:id="rId42115" display="https://www.google.com/maps/@44.182609,-93.876267,450m/data=!3m1!1e3!4m5!3m4!1s0x0:0x0!8m2!3d44.182609!4d-93.876267" xr:uid="{00000000-0004-0000-0000-000082A40000}"/>
    <hyperlink ref="AD21059" r:id="rId42116" display="https://www.bing.com/maps?cp=44.182609~-93.876267&amp;style=o&amp;lvl=18&amp;dir=0&amp;sp=point.44.182609_-93.876267_Koppelman Sun CSG" xr:uid="{00000000-0004-0000-0000-000083A40000}"/>
    <hyperlink ref="AC21060" r:id="rId42117" display="https://www.google.com/maps/@45.319892,-92.796599,450m/data=!3m1!1e3!4m5!3m4!1s0x0:0x0!8m2!3d45.319892!4d-92.796599" xr:uid="{00000000-0004-0000-0000-000084A40000}"/>
    <hyperlink ref="AD21060" r:id="rId42118" display="https://www.bing.com/maps?cp=45.319892~-92.796599&amp;style=o&amp;lvl=18&amp;dir=0&amp;sp=point.45.319892_-92.796599_Lindstrom Solar CSG" xr:uid="{00000000-0004-0000-0000-000085A40000}"/>
    <hyperlink ref="AC21061" r:id="rId42119" display="https://www.google.com/maps/@45.319892,-92.796599,450m/data=!3m1!1e3!4m5!3m4!1s0x0:0x0!8m2!3d45.319892!4d-92.796599" xr:uid="{00000000-0004-0000-0000-000086A40000}"/>
    <hyperlink ref="AD21061" r:id="rId42120" display="https://www.bing.com/maps?cp=45.319892~-92.796599&amp;style=o&amp;lvl=18&amp;dir=0&amp;sp=point.45.319892_-92.796599_Lindstrom Solar CSG" xr:uid="{00000000-0004-0000-0000-000087A40000}"/>
    <hyperlink ref="AC21062" r:id="rId42121" display="https://www.google.com/maps/@45.319892,-92.796599,450m/data=!3m1!1e3!4m5!3m4!1s0x0:0x0!8m2!3d45.319892!4d-92.796599" xr:uid="{00000000-0004-0000-0000-000088A40000}"/>
    <hyperlink ref="AD21062" r:id="rId42122" display="https://www.bing.com/maps?cp=45.319892~-92.796599&amp;style=o&amp;lvl=18&amp;dir=0&amp;sp=point.45.319892_-92.796599_Lindstrom Solar CSG" xr:uid="{00000000-0004-0000-0000-000089A40000}"/>
    <hyperlink ref="AC21063" r:id="rId42123" display="https://www.google.com/maps/@44.259504,-94.289070,450m/data=!3m1!1e3!4m5!3m4!1s0x0:0x0!8m2!3d44.259504!4d-94.289070" xr:uid="{00000000-0004-0000-0000-00008AA40000}"/>
    <hyperlink ref="AD21063" r:id="rId42124" display="https://www.bing.com/maps?cp=44.259504~-94.289070&amp;style=o&amp;lvl=18&amp;dir=0&amp;sp=point.44.259504_-94.289070_Rengstorf Solar CSG" xr:uid="{00000000-0004-0000-0000-00008BA40000}"/>
    <hyperlink ref="AC21064" r:id="rId42125" display="https://www.google.com/maps/@44.259504,-94.289070,450m/data=!3m1!1e3!4m5!3m4!1s0x0:0x0!8m2!3d44.259504!4d-94.289070" xr:uid="{00000000-0004-0000-0000-00008CA40000}"/>
    <hyperlink ref="AD21064" r:id="rId42126" display="https://www.bing.com/maps?cp=44.259504~-94.289070&amp;style=o&amp;lvl=18&amp;dir=0&amp;sp=point.44.259504_-94.289070_Rengstorf Solar CSG" xr:uid="{00000000-0004-0000-0000-00008DA40000}"/>
    <hyperlink ref="AC21065" r:id="rId42127" display="https://www.google.com/maps/@44.259504,-94.289070,450m/data=!3m1!1e3!4m5!3m4!1s0x0:0x0!8m2!3d44.259504!4d-94.289070" xr:uid="{00000000-0004-0000-0000-00008EA40000}"/>
    <hyperlink ref="AD21065" r:id="rId42128" display="https://www.bing.com/maps?cp=44.259504~-94.289070&amp;style=o&amp;lvl=18&amp;dir=0&amp;sp=point.44.259504_-94.289070_Rengstorf Solar CSG" xr:uid="{00000000-0004-0000-0000-00008FA40000}"/>
    <hyperlink ref="AC21066" r:id="rId42129" display="https://www.google.com/maps/@44.259504,-94.289070,450m/data=!3m1!1e3!4m5!3m4!1s0x0:0x0!8m2!3d44.259504!4d-94.289070" xr:uid="{00000000-0004-0000-0000-000090A40000}"/>
    <hyperlink ref="AD21066" r:id="rId42130" display="https://www.bing.com/maps?cp=44.259504~-94.289070&amp;style=o&amp;lvl=18&amp;dir=0&amp;sp=point.44.259504_-94.289070_Rengstorf Solar CSG" xr:uid="{00000000-0004-0000-0000-000091A40000}"/>
    <hyperlink ref="AC21067" r:id="rId42131" display="https://www.google.com/maps/@44.259504,-94.289070,450m/data=!3m1!1e3!4m5!3m4!1s0x0:0x0!8m2!3d44.259504!4d-94.289070" xr:uid="{00000000-0004-0000-0000-000092A40000}"/>
    <hyperlink ref="AD21067" r:id="rId42132" display="https://www.bing.com/maps?cp=44.259504~-94.289070&amp;style=o&amp;lvl=18&amp;dir=0&amp;sp=point.44.259504_-94.289070_Rengstorf Solar CSG" xr:uid="{00000000-0004-0000-0000-000093A40000}"/>
    <hyperlink ref="AC21068" r:id="rId42133" display="https://www.google.com/maps/@45.477397,-94.121314,450m/data=!3m1!1e3!4m5!3m4!1s0x0:0x0!8m2!3d45.477397!4d-94.121314" xr:uid="{00000000-0004-0000-0000-000094A40000}"/>
    <hyperlink ref="AD21068" r:id="rId42134" display="https://www.bing.com/maps?cp=45.477397~-94.121314&amp;style=o&amp;lvl=18&amp;dir=0&amp;sp=point.45.477397_-94.121314_St. Cloud Solar CSG" xr:uid="{00000000-0004-0000-0000-000095A40000}"/>
    <hyperlink ref="AC21069" r:id="rId42135" display="https://www.google.com/maps/@45.477397,-94.121314,450m/data=!3m1!1e3!4m5!3m4!1s0x0:0x0!8m2!3d45.477397!4d-94.121314" xr:uid="{00000000-0004-0000-0000-000096A40000}"/>
    <hyperlink ref="AD21069" r:id="rId42136" display="https://www.bing.com/maps?cp=45.477397~-94.121314&amp;style=o&amp;lvl=18&amp;dir=0&amp;sp=point.45.477397_-94.121314_St. Cloud Solar CSG" xr:uid="{00000000-0004-0000-0000-000097A40000}"/>
    <hyperlink ref="AC21070" r:id="rId42137" display="https://www.google.com/maps/@45.477397,-94.121314,450m/data=!3m1!1e3!4m5!3m4!1s0x0:0x0!8m2!3d45.477397!4d-94.121314" xr:uid="{00000000-0004-0000-0000-000098A40000}"/>
    <hyperlink ref="AD21070" r:id="rId42138" display="https://www.bing.com/maps?cp=45.477397~-94.121314&amp;style=o&amp;lvl=18&amp;dir=0&amp;sp=point.45.477397_-94.121314_St. Cloud Solar CSG" xr:uid="{00000000-0004-0000-0000-000099A40000}"/>
    <hyperlink ref="AC21071" r:id="rId42139" display="https://www.google.com/maps/@45.477397,-94.121314,450m/data=!3m1!1e3!4m5!3m4!1s0x0:0x0!8m2!3d45.477397!4d-94.121314" xr:uid="{00000000-0004-0000-0000-00009AA40000}"/>
    <hyperlink ref="AD21071" r:id="rId42140" display="https://www.bing.com/maps?cp=45.477397~-94.121314&amp;style=o&amp;lvl=18&amp;dir=0&amp;sp=point.45.477397_-94.121314_St. Cloud Solar CSG" xr:uid="{00000000-0004-0000-0000-00009BA40000}"/>
    <hyperlink ref="AC21072" r:id="rId42141" display="https://www.google.com/maps/@45.477397,-94.121314,450m/data=!3m1!1e3!4m5!3m4!1s0x0:0x0!8m2!3d45.477397!4d-94.121314" xr:uid="{00000000-0004-0000-0000-00009CA40000}"/>
    <hyperlink ref="AD21072" r:id="rId42142" display="https://www.bing.com/maps?cp=45.477397~-94.121314&amp;style=o&amp;lvl=18&amp;dir=0&amp;sp=point.45.477397_-94.121314_St. Cloud Solar CSG" xr:uid="{00000000-0004-0000-0000-00009DA40000}"/>
    <hyperlink ref="AC21073" r:id="rId42143" display="https://www.google.com/maps/@33.964988,-83.765640,450m/data=!3m1!1e3!4m5!3m4!1s0x0:0x0!8m2!3d33.964988!4d-83.765640" xr:uid="{00000000-0004-0000-0000-00009EA40000}"/>
    <hyperlink ref="AD21073" r:id="rId42144" display="https://www.bing.com/maps?cp=33.964988~-83.765640&amp;style=o&amp;lvl=18&amp;dir=0&amp;sp=point.33.964988_-83.765640_Georgia LFG Oak Grove Plant" xr:uid="{00000000-0004-0000-0000-00009FA40000}"/>
    <hyperlink ref="AC21074" r:id="rId42145" display="https://www.google.com/maps/@33.964988,-83.765640,450m/data=!3m1!1e3!4m5!3m4!1s0x0:0x0!8m2!3d33.964988!4d-83.765640" xr:uid="{00000000-0004-0000-0000-0000A0A40000}"/>
    <hyperlink ref="AD21074" r:id="rId42146" display="https://www.bing.com/maps?cp=33.964988~-83.765640&amp;style=o&amp;lvl=18&amp;dir=0&amp;sp=point.33.964988_-83.765640_Georgia LFG Oak Grove Plant" xr:uid="{00000000-0004-0000-0000-0000A1A40000}"/>
    <hyperlink ref="AC21075" r:id="rId42147" display="https://www.google.com/maps/@33.964988,-83.765640,450m/data=!3m1!1e3!4m5!3m4!1s0x0:0x0!8m2!3d33.964988!4d-83.765640" xr:uid="{00000000-0004-0000-0000-0000A2A40000}"/>
    <hyperlink ref="AD21075" r:id="rId42148" display="https://www.bing.com/maps?cp=33.964988~-83.765640&amp;style=o&amp;lvl=18&amp;dir=0&amp;sp=point.33.964988_-83.765640_Georgia LFG Oak Grove Plant" xr:uid="{00000000-0004-0000-0000-0000A3A40000}"/>
    <hyperlink ref="AC21076" r:id="rId42149" display="https://www.google.com/maps/@33.244192,-84.122025,450m/data=!3m1!1e3!4m5!3m4!1s0x0:0x0!8m2!3d33.244192!4d-84.122025" xr:uid="{00000000-0004-0000-0000-0000A4A40000}"/>
    <hyperlink ref="AD21076" r:id="rId42150" display="https://www.bing.com/maps?cp=33.244192~-84.122025&amp;style=o&amp;lvl=18&amp;dir=0&amp;sp=point.33.244192_-84.122025_Georgia LFG Pine Ridge Plant" xr:uid="{00000000-0004-0000-0000-0000A5A40000}"/>
    <hyperlink ref="AC21077" r:id="rId42151" display="https://www.google.com/maps/@33.244192,-84.122025,450m/data=!3m1!1e3!4m5!3m4!1s0x0:0x0!8m2!3d33.244192!4d-84.122025" xr:uid="{00000000-0004-0000-0000-0000A6A40000}"/>
    <hyperlink ref="AD21077" r:id="rId42152" display="https://www.bing.com/maps?cp=33.244192~-84.122025&amp;style=o&amp;lvl=18&amp;dir=0&amp;sp=point.33.244192_-84.122025_Georgia LFG Pine Ridge Plant" xr:uid="{00000000-0004-0000-0000-0000A7A40000}"/>
    <hyperlink ref="AC21078" r:id="rId42153" display="https://www.google.com/maps/@33.244192,-84.122025,450m/data=!3m1!1e3!4m5!3m4!1s0x0:0x0!8m2!3d33.244192!4d-84.122025" xr:uid="{00000000-0004-0000-0000-0000A8A40000}"/>
    <hyperlink ref="AD21078" r:id="rId42154" display="https://www.bing.com/maps?cp=33.244192~-84.122025&amp;style=o&amp;lvl=18&amp;dir=0&amp;sp=point.33.244192_-84.122025_Georgia LFG Pine Ridge Plant" xr:uid="{00000000-0004-0000-0000-0000A9A40000}"/>
    <hyperlink ref="AC21079" r:id="rId42155" display="https://www.google.com/maps/@34.127146,-84.033376,450m/data=!3m1!1e3!4m5!3m4!1s0x0:0x0!8m2!3d34.127146!4d-84.033376" xr:uid="{00000000-0004-0000-0000-0000AAA40000}"/>
    <hyperlink ref="AD21079" r:id="rId42156" display="https://www.bing.com/maps?cp=34.127146~-84.033376&amp;style=o&amp;lvl=18&amp;dir=0&amp;sp=point.34.127146_-84.033376_Georgia LFG Richland Creek Plant" xr:uid="{00000000-0004-0000-0000-0000ABA40000}"/>
    <hyperlink ref="AC21080" r:id="rId42157" display="https://www.google.com/maps/@34.127146,-84.033376,450m/data=!3m1!1e3!4m5!3m4!1s0x0:0x0!8m2!3d34.127146!4d-84.033376" xr:uid="{00000000-0004-0000-0000-0000ACA40000}"/>
    <hyperlink ref="AD21080" r:id="rId42158" display="https://www.bing.com/maps?cp=34.127146~-84.033376&amp;style=o&amp;lvl=18&amp;dir=0&amp;sp=point.34.127146_-84.033376_Georgia LFG Richland Creek Plant" xr:uid="{00000000-0004-0000-0000-0000ADA40000}"/>
    <hyperlink ref="AC21081" r:id="rId42159" display="https://www.google.com/maps/@34.127146,-84.033376,450m/data=!3m1!1e3!4m5!3m4!1s0x0:0x0!8m2!3d34.127146!4d-84.033376" xr:uid="{00000000-0004-0000-0000-0000AEA40000}"/>
    <hyperlink ref="AD21081" r:id="rId42160" display="https://www.bing.com/maps?cp=34.127146~-84.033376&amp;style=o&amp;lvl=18&amp;dir=0&amp;sp=point.34.127146_-84.033376_Georgia LFG Richland Creek Plant" xr:uid="{00000000-0004-0000-0000-0000AFA40000}"/>
    <hyperlink ref="AC21082" r:id="rId42161" display="https://www.google.com/maps/@34.127146,-84.033376,450m/data=!3m1!1e3!4m5!3m4!1s0x0:0x0!8m2!3d34.127146!4d-84.033376" xr:uid="{00000000-0004-0000-0000-0000B0A40000}"/>
    <hyperlink ref="AD21082" r:id="rId42162" display="https://www.bing.com/maps?cp=34.127146~-84.033376&amp;style=o&amp;lvl=18&amp;dir=0&amp;sp=point.34.127146_-84.033376_Georgia LFG Richland Creek Plant" xr:uid="{00000000-0004-0000-0000-0000B1A40000}"/>
    <hyperlink ref="AC21083" r:id="rId42163" display="https://www.google.com/maps/@34.127146,-84.033376,450m/data=!3m1!1e3!4m5!3m4!1s0x0:0x0!8m2!3d34.127146!4d-84.033376" xr:uid="{00000000-0004-0000-0000-0000B2A40000}"/>
    <hyperlink ref="AD21083" r:id="rId42164" display="https://www.bing.com/maps?cp=34.127146~-84.033376&amp;style=o&amp;lvl=18&amp;dir=0&amp;sp=point.34.127146_-84.033376_Georgia LFG Richland Creek Plant" xr:uid="{00000000-0004-0000-0000-0000B3A40000}"/>
    <hyperlink ref="AC21084" r:id="rId42165" display="https://www.google.com/maps/@30.523647,-81.686443,450m/data=!3m1!1e3!4m5!3m4!1s0x0:0x0!8m2!3d30.523647!4d-81.686443" xr:uid="{00000000-0004-0000-0000-0000B4A40000}"/>
    <hyperlink ref="AD21084" r:id="rId42166" display="https://www.bing.com/maps?cp=30.523647~-81.686443&amp;style=o&amp;lvl=18&amp;dir=0&amp;sp=point.30.523647_-81.686443_AEP Jacksonville Solar Project" xr:uid="{00000000-0004-0000-0000-0000B5A40000}"/>
    <hyperlink ref="AC21085" r:id="rId42167" display="https://www.google.com/maps/@42.618969,-78.179520,450m/data=!3m1!1e3!4m5!3m4!1s0x0:0x0!8m2!3d42.618969!4d-78.179520" xr:uid="{00000000-0004-0000-0000-0000B6A40000}"/>
    <hyperlink ref="AD21085" r:id="rId42168" display="https://www.bing.com/maps?cp=42.618969~-78.179520&amp;style=o&amp;lvl=18&amp;dir=0&amp;sp=point.42.618969_-78.179520_Letchworth Solar Project" xr:uid="{00000000-0004-0000-0000-0000B7A40000}"/>
    <hyperlink ref="AC21086" r:id="rId42169" display="https://www.google.com/maps/@46.792669,-88.614009,450m/data=!3m1!1e3!4m5!3m4!1s0x0:0x0!8m2!3d46.792669!4d-88.614009" xr:uid="{00000000-0004-0000-0000-0000B8A40000}"/>
    <hyperlink ref="AD21086" r:id="rId42170" display="https://www.bing.com/maps?cp=46.792669~-88.614009&amp;style=o&amp;lvl=18&amp;dir=0&amp;sp=point.46.792669_-88.614009_A.J. Mihm Generating Station" xr:uid="{00000000-0004-0000-0000-0000B9A40000}"/>
    <hyperlink ref="AC21087" r:id="rId42171" display="https://www.google.com/maps/@46.792669,-88.614009,450m/data=!3m1!1e3!4m5!3m4!1s0x0:0x0!8m2!3d46.792669!4d-88.614009" xr:uid="{00000000-0004-0000-0000-0000BAA40000}"/>
    <hyperlink ref="AD21087" r:id="rId42172" display="https://www.bing.com/maps?cp=46.792669~-88.614009&amp;style=o&amp;lvl=18&amp;dir=0&amp;sp=point.46.792669_-88.614009_A.J. Mihm Generating Station" xr:uid="{00000000-0004-0000-0000-0000BBA40000}"/>
    <hyperlink ref="AC21088" r:id="rId42173" display="https://www.google.com/maps/@46.792669,-88.614009,450m/data=!3m1!1e3!4m5!3m4!1s0x0:0x0!8m2!3d46.792669!4d-88.614009" xr:uid="{00000000-0004-0000-0000-0000BCA40000}"/>
    <hyperlink ref="AD21088" r:id="rId42174" display="https://www.bing.com/maps?cp=46.792669~-88.614009&amp;style=o&amp;lvl=18&amp;dir=0&amp;sp=point.46.792669_-88.614009_A.J. Mihm Generating Station" xr:uid="{00000000-0004-0000-0000-0000BDA40000}"/>
    <hyperlink ref="AC21089" r:id="rId42175" display="https://www.google.com/maps/@46.512697,-87.510741,450m/data=!3m1!1e3!4m5!3m4!1s0x0:0x0!8m2!3d46.512697!4d-87.510741" xr:uid="{00000000-0004-0000-0000-0000BEA40000}"/>
    <hyperlink ref="AD21089" r:id="rId42176" display="https://www.bing.com/maps?cp=46.512697~-87.510741&amp;style=o&amp;lvl=18&amp;dir=0&amp;sp=point.46.512697_-87.510741_F.D. Kuester Generating Station" xr:uid="{00000000-0004-0000-0000-0000BFA40000}"/>
    <hyperlink ref="AC21090" r:id="rId42177" display="https://www.google.com/maps/@46.512697,-87.510741,450m/data=!3m1!1e3!4m5!3m4!1s0x0:0x0!8m2!3d46.512697!4d-87.510741" xr:uid="{00000000-0004-0000-0000-0000C0A40000}"/>
    <hyperlink ref="AD21090" r:id="rId42178" display="https://www.bing.com/maps?cp=46.512697~-87.510741&amp;style=o&amp;lvl=18&amp;dir=0&amp;sp=point.46.512697_-87.510741_F.D. Kuester Generating Station" xr:uid="{00000000-0004-0000-0000-0000C1A40000}"/>
    <hyperlink ref="AC21091" r:id="rId42179" display="https://www.google.com/maps/@46.512697,-87.510741,450m/data=!3m1!1e3!4m5!3m4!1s0x0:0x0!8m2!3d46.512697!4d-87.510741" xr:uid="{00000000-0004-0000-0000-0000C2A40000}"/>
    <hyperlink ref="AD21091" r:id="rId42180" display="https://www.bing.com/maps?cp=46.512697~-87.510741&amp;style=o&amp;lvl=18&amp;dir=0&amp;sp=point.46.512697_-87.510741_F.D. Kuester Generating Station" xr:uid="{00000000-0004-0000-0000-0000C3A40000}"/>
    <hyperlink ref="AC21092" r:id="rId42181" display="https://www.google.com/maps/@46.512697,-87.510741,450m/data=!3m1!1e3!4m5!3m4!1s0x0:0x0!8m2!3d46.512697!4d-87.510741" xr:uid="{00000000-0004-0000-0000-0000C4A40000}"/>
    <hyperlink ref="AD21092" r:id="rId42182" display="https://www.bing.com/maps?cp=46.512697~-87.510741&amp;style=o&amp;lvl=18&amp;dir=0&amp;sp=point.46.512697_-87.510741_F.D. Kuester Generating Station" xr:uid="{00000000-0004-0000-0000-0000C5A40000}"/>
    <hyperlink ref="AC21093" r:id="rId42183" display="https://www.google.com/maps/@46.512697,-87.510741,450m/data=!3m1!1e3!4m5!3m4!1s0x0:0x0!8m2!3d46.512697!4d-87.510741" xr:uid="{00000000-0004-0000-0000-0000C6A40000}"/>
    <hyperlink ref="AD21093" r:id="rId42184" display="https://www.bing.com/maps?cp=46.512697~-87.510741&amp;style=o&amp;lvl=18&amp;dir=0&amp;sp=point.46.512697_-87.510741_F.D. Kuester Generating Station" xr:uid="{00000000-0004-0000-0000-0000C7A40000}"/>
    <hyperlink ref="AC21094" r:id="rId42185" display="https://www.google.com/maps/@46.512697,-87.510741,450m/data=!3m1!1e3!4m5!3m4!1s0x0:0x0!8m2!3d46.512697!4d-87.510741" xr:uid="{00000000-0004-0000-0000-0000C8A40000}"/>
    <hyperlink ref="AD21094" r:id="rId42186" display="https://www.bing.com/maps?cp=46.512697~-87.510741&amp;style=o&amp;lvl=18&amp;dir=0&amp;sp=point.46.512697_-87.510741_F.D. Kuester Generating Station" xr:uid="{00000000-0004-0000-0000-0000C9A40000}"/>
    <hyperlink ref="AC21095" r:id="rId42187" display="https://www.google.com/maps/@46.512697,-87.510741,450m/data=!3m1!1e3!4m5!3m4!1s0x0:0x0!8m2!3d46.512697!4d-87.510741" xr:uid="{00000000-0004-0000-0000-0000CAA40000}"/>
    <hyperlink ref="AD21095" r:id="rId42188" display="https://www.bing.com/maps?cp=46.512697~-87.510741&amp;style=o&amp;lvl=18&amp;dir=0&amp;sp=point.46.512697_-87.510741_F.D. Kuester Generating Station" xr:uid="{00000000-0004-0000-0000-0000CBA40000}"/>
    <hyperlink ref="AC21096" r:id="rId42189" display="https://www.google.com/maps/@31.138000,-85.031000,450m/data=!3m1!1e3!4m5!3m4!1s0x0:0x0!8m2!3d31.138000!4d-85.031000" xr:uid="{00000000-0004-0000-0000-0000CCA40000}"/>
    <hyperlink ref="AD21096" r:id="rId42190" display="https://www.bing.com/maps?cp=31.138000~-85.031000&amp;style=o&amp;lvl=18&amp;dir=0&amp;sp=point.31.138000_-85.031000_Georgia Power at Jakin GA PV" xr:uid="{00000000-0004-0000-0000-0000CDA40000}"/>
    <hyperlink ref="AC21097" r:id="rId42191" display="https://www.google.com/maps/@42.009000,-72.650000,450m/data=!3m1!1e3!4m5!3m4!1s0x0:0x0!8m2!3d42.009000!4d-72.650000" xr:uid="{00000000-0004-0000-0000-0000CEA40000}"/>
    <hyperlink ref="AD21097" r:id="rId42192" display="https://www.bing.com/maps?cp=42.009000~-72.650000&amp;style=o&amp;lvl=18&amp;dir=0&amp;sp=point.42.009000_-72.650000_Canis Major Solar Farm" xr:uid="{00000000-0004-0000-0000-0000CFA40000}"/>
    <hyperlink ref="AC21098" r:id="rId42193" display="https://www.google.com/maps/@42.680000,-71.830000,450m/data=!3m1!1e3!4m5!3m4!1s0x0:0x0!8m2!3d42.680000!4d-71.830000" xr:uid="{00000000-0004-0000-0000-0000D0A40000}"/>
    <hyperlink ref="AD21098" r:id="rId42194" display="https://www.bing.com/maps?cp=42.680000~-71.830000&amp;style=o&amp;lvl=18&amp;dir=0&amp;sp=point.42.680000_-71.830000_Ashby Duffy CSG Solar Farm" xr:uid="{00000000-0004-0000-0000-0000D1A40000}"/>
    <hyperlink ref="AC21099" r:id="rId42195" display="https://www.google.com/maps/@34.670842,-79.199375,450m/data=!3m1!1e3!4m5!3m4!1s0x0:0x0!8m2!3d34.670842!4d-79.199375" xr:uid="{00000000-0004-0000-0000-0000D2A40000}"/>
    <hyperlink ref="AD21099" r:id="rId42196" display="https://www.bing.com/maps?cp=34.670842~-79.199375&amp;style=o&amp;lvl=18&amp;dir=0&amp;sp=point.34.670842_-79.199375_Deep Branch Farm" xr:uid="{00000000-0004-0000-0000-0000D3A40000}"/>
    <hyperlink ref="AC21100" r:id="rId42197" display="https://www.google.com/maps/@35.478155,-77.979166,450m/data=!3m1!1e3!4m5!3m4!1s0x0:0x0!8m2!3d35.478155!4d-77.979166" xr:uid="{00000000-0004-0000-0000-0000D4A40000}"/>
    <hyperlink ref="AD21100" r:id="rId42198" display="https://www.bing.com/maps?cp=35.478155~-77.979166&amp;style=o&amp;lvl=18&amp;dir=0&amp;sp=point.35.478155_-77.979166_Pikeville Farm" xr:uid="{00000000-0004-0000-0000-0000D5A40000}"/>
    <hyperlink ref="AC21101" r:id="rId42199" display="https://www.google.com/maps/@35.305747,-77.828889,450m/data=!3m1!1e3!4m5!3m4!1s0x0:0x0!8m2!3d35.305747!4d-77.828889" xr:uid="{00000000-0004-0000-0000-0000D6A40000}"/>
    <hyperlink ref="AD21101" r:id="rId42200" display="https://www.bing.com/maps?cp=35.305747~-77.828889&amp;style=o&amp;lvl=18&amp;dir=0&amp;sp=point.35.305747_-77.828889_Moorings Farm 2" xr:uid="{00000000-0004-0000-0000-0000D7A40000}"/>
    <hyperlink ref="AC21102" r:id="rId42201" display="https://www.google.com/maps/@37.834094,-76.799967,450m/data=!3m1!1e3!4m5!3m4!1s0x0:0x0!8m2!3d37.834094!4d-76.799967" xr:uid="{00000000-0004-0000-0000-0000D8A40000}"/>
    <hyperlink ref="AD21102" r:id="rId42202" display="https://www.bing.com/maps?cp=37.834094~-76.799967&amp;style=o&amp;lvl=18&amp;dir=0&amp;sp=point.37.834094_-76.799967_Essex Solar Center" xr:uid="{00000000-0004-0000-0000-0000D9A40000}"/>
    <hyperlink ref="AC21103" r:id="rId42203" display="https://www.google.com/maps/@40.240168,-98.405956,450m/data=!3m1!1e3!4m5!3m4!1s0x0:0x0!8m2!3d40.240168!4d-98.405956" xr:uid="{00000000-0004-0000-0000-0000DAA40000}"/>
    <hyperlink ref="AD21103" r:id="rId42204" display="https://www.bing.com/maps?cp=40.240168~-98.405956&amp;style=o&amp;lvl=18&amp;dir=0&amp;sp=point.40.240168_-98.405956_Cottonwood Wind Energy Center" xr:uid="{00000000-0004-0000-0000-0000DBA40000}"/>
    <hyperlink ref="AC21104" r:id="rId42205" display="https://www.google.com/maps/@41.892997,-72.985950,450m/data=!3m1!1e3!4m5!3m4!1s0x0:0x0!8m2!3d41.892997!4d-72.985950" xr:uid="{00000000-0004-0000-0000-0000DCA40000}"/>
    <hyperlink ref="AD21104" r:id="rId42206" display="https://www.bing.com/maps?cp=41.892997~-72.985950&amp;style=o&amp;lvl=18&amp;dir=0&amp;sp=point.41.892997_-72.985950_Canis Minor Solar Farm" xr:uid="{00000000-0004-0000-0000-0000DDA40000}"/>
    <hyperlink ref="AC21105" r:id="rId42207" display="https://www.google.com/maps/@33.614436,-96.690448,450m/data=!3m1!1e3!4m5!3m4!1s0x0:0x0!8m2!3d33.614436!4d-96.690448" xr:uid="{00000000-0004-0000-0000-0000DEA40000}"/>
    <hyperlink ref="AD21105" r:id="rId42208" display="https://www.bing.com/maps?cp=33.614436~-96.690448&amp;style=o&amp;lvl=18&amp;dir=0&amp;sp=point.33.614436_-96.690448_Highway 56 Solar" xr:uid="{00000000-0004-0000-0000-0000DFA40000}"/>
    <hyperlink ref="AC21106" r:id="rId42209" display="https://www.google.com/maps/@33.616526,-96.868721,450m/data=!3m1!1e3!4m5!3m4!1s0x0:0x0!8m2!3d33.616526!4d-96.868721" xr:uid="{00000000-0004-0000-0000-0000E0A40000}"/>
    <hyperlink ref="AD21106" r:id="rId42210" display="https://www.bing.com/maps?cp=33.616526~-96.868721&amp;style=o&amp;lvl=18&amp;dir=0&amp;sp=point.33.616526_-96.868721_Whitesboro Solar" xr:uid="{00000000-0004-0000-0000-0000E1A40000}"/>
    <hyperlink ref="AC21107" r:id="rId42211" display="https://www.google.com/maps/@33.624853,-96.867474,450m/data=!3m1!1e3!4m5!3m4!1s0x0:0x0!8m2!3d33.624853!4d-96.867474" xr:uid="{00000000-0004-0000-0000-0000E2A40000}"/>
    <hyperlink ref="AD21107" r:id="rId42212" display="https://www.bing.com/maps?cp=33.624853~-96.867474&amp;style=o&amp;lvl=18&amp;dir=0&amp;sp=point.33.624853_-96.867474_Whitesboro Solar II" xr:uid="{00000000-0004-0000-0000-0000E3A40000}"/>
    <hyperlink ref="AC21108" r:id="rId42213" display="https://www.google.com/maps/@35.306387,-89.167539,450m/data=!3m1!1e3!4m5!3m4!1s0x0:0x0!8m2!3d35.306387!4d-89.167539" xr:uid="{00000000-0004-0000-0000-0000E4A40000}"/>
    <hyperlink ref="AD21108" r:id="rId42214" display="https://www.bing.com/maps?cp=35.306387~-89.167539&amp;style=o&amp;lvl=18&amp;dir=0&amp;sp=point.35.306387_-89.167539_Latitude Solar Center" xr:uid="{00000000-0004-0000-0000-0000E5A40000}"/>
    <hyperlink ref="AC21109" r:id="rId42215" display="https://www.google.com/maps/@40.585490,-73.965581,450m/data=!3m1!1e3!4m5!3m4!1s0x0:0x0!8m2!3d40.585490!4d-73.965581" xr:uid="{00000000-0004-0000-0000-0000E6A40000}"/>
    <hyperlink ref="AD21109" r:id="rId42216" display="https://www.bing.com/maps?cp=40.585490~-73.965581&amp;style=o&amp;lvl=18&amp;dir=0&amp;sp=point.40.585490_-73.965581_NYC-HH - CONEY ISLAND HOSPITAL" xr:uid="{00000000-0004-0000-0000-0000E7A40000}"/>
    <hyperlink ref="AC21110" r:id="rId42217" display="https://www.google.com/maps/@40.585490,-73.965581,450m/data=!3m1!1e3!4m5!3m4!1s0x0:0x0!8m2!3d40.585490!4d-73.965581" xr:uid="{00000000-0004-0000-0000-0000E8A40000}"/>
    <hyperlink ref="AD21110" r:id="rId42218" display="https://www.bing.com/maps?cp=40.585490~-73.965581&amp;style=o&amp;lvl=18&amp;dir=0&amp;sp=point.40.585490_-73.965581_NYC-HH - CONEY ISLAND HOSPITAL" xr:uid="{00000000-0004-0000-0000-0000E9A40000}"/>
    <hyperlink ref="AC21111" r:id="rId42219" display="https://www.google.com/maps/@40.585490,-73.965581,450m/data=!3m1!1e3!4m5!3m4!1s0x0:0x0!8m2!3d40.585490!4d-73.965581" xr:uid="{00000000-0004-0000-0000-0000EAA40000}"/>
    <hyperlink ref="AD21111" r:id="rId42220" display="https://www.bing.com/maps?cp=40.585490~-73.965581&amp;style=o&amp;lvl=18&amp;dir=0&amp;sp=point.40.585490_-73.965581_NYC-HH - CONEY ISLAND HOSPITAL" xr:uid="{00000000-0004-0000-0000-0000EBA40000}"/>
    <hyperlink ref="AC21112" r:id="rId42221" display="https://www.google.com/maps/@40.775397,-73.830918,450m/data=!3m1!1e3!4m5!3m4!1s0x0:0x0!8m2!3d40.775397!4d-73.830918" xr:uid="{00000000-0004-0000-0000-0000ECA40000}"/>
    <hyperlink ref="AD21112" r:id="rId42222" display="https://www.bing.com/maps?cp=40.775397~-73.830918&amp;style=o&amp;lvl=18&amp;dir=0&amp;sp=point.40.775397_-73.830918_NY Times Daily Production Facility" xr:uid="{00000000-0004-0000-0000-0000EDA40000}"/>
    <hyperlink ref="AC21113" r:id="rId42223" display="https://www.google.com/maps/@40.775397,-73.830918,450m/data=!3m1!1e3!4m5!3m4!1s0x0:0x0!8m2!3d40.775397!4d-73.830918" xr:uid="{00000000-0004-0000-0000-0000EEA40000}"/>
    <hyperlink ref="AD21113" r:id="rId42224" display="https://www.bing.com/maps?cp=40.775397~-73.830918&amp;style=o&amp;lvl=18&amp;dir=0&amp;sp=point.40.775397_-73.830918_NY Times Daily Production Facility" xr:uid="{00000000-0004-0000-0000-0000EFA40000}"/>
    <hyperlink ref="AC21114" r:id="rId42225" display="https://www.google.com/maps/@40.775397,-73.830918,450m/data=!3m1!1e3!4m5!3m4!1s0x0:0x0!8m2!3d40.775397!4d-73.830918" xr:uid="{00000000-0004-0000-0000-0000F0A40000}"/>
    <hyperlink ref="AD21114" r:id="rId42226" display="https://www.bing.com/maps?cp=40.775397~-73.830918&amp;style=o&amp;lvl=18&amp;dir=0&amp;sp=point.40.775397_-73.830918_NY Times Daily Production Facility" xr:uid="{00000000-0004-0000-0000-0000F1A40000}"/>
    <hyperlink ref="AC21115" r:id="rId42227" display="https://www.google.com/maps/@40.775397,-73.830918,450m/data=!3m1!1e3!4m5!3m4!1s0x0:0x0!8m2!3d40.775397!4d-73.830918" xr:uid="{00000000-0004-0000-0000-0000F2A40000}"/>
    <hyperlink ref="AD21115" r:id="rId42228" display="https://www.bing.com/maps?cp=40.775397~-73.830918&amp;style=o&amp;lvl=18&amp;dir=0&amp;sp=point.40.775397_-73.830918_NY Times Daily Production Facility" xr:uid="{00000000-0004-0000-0000-0000F3A40000}"/>
    <hyperlink ref="AC21116" r:id="rId42229" display="https://www.google.com/maps/@40.775397,-73.830918,450m/data=!3m1!1e3!4m5!3m4!1s0x0:0x0!8m2!3d40.775397!4d-73.830918" xr:uid="{00000000-0004-0000-0000-0000F4A40000}"/>
    <hyperlink ref="AD21116" r:id="rId42230" display="https://www.bing.com/maps?cp=40.775397~-73.830918&amp;style=o&amp;lvl=18&amp;dir=0&amp;sp=point.40.775397_-73.830918_NY Times Daily Production Facility" xr:uid="{00000000-0004-0000-0000-0000F5A40000}"/>
    <hyperlink ref="AC21117" r:id="rId42231" display="https://www.google.com/maps/@40.775397,-73.830918,450m/data=!3m1!1e3!4m5!3m4!1s0x0:0x0!8m2!3d40.775397!4d-73.830918" xr:uid="{00000000-0004-0000-0000-0000F6A40000}"/>
    <hyperlink ref="AD21117" r:id="rId42232" display="https://www.bing.com/maps?cp=40.775397~-73.830918&amp;style=o&amp;lvl=18&amp;dir=0&amp;sp=point.40.775397_-73.830918_NY Times Daily Production Facility" xr:uid="{00000000-0004-0000-0000-0000F7A40000}"/>
    <hyperlink ref="AC21118" r:id="rId42233" display="https://www.google.com/maps/@42.331362,-71.771135,450m/data=!3m1!1e3!4m5!3m4!1s0x0:0x0!8m2!3d42.331362!4d-71.771135" xr:uid="{00000000-0004-0000-0000-0000F8A40000}"/>
    <hyperlink ref="AD21118" r:id="rId42234" display="https://www.bing.com/maps?cp=42.331362~-71.771135&amp;style=o&amp;lvl=18&amp;dir=0&amp;sp=point.42.331362_-71.771135_West Boylston Community Shared Solar" xr:uid="{00000000-0004-0000-0000-0000F9A40000}"/>
    <hyperlink ref="AC21119" r:id="rId42235" display="https://www.google.com/maps/@40.789990,-73.953689,450m/data=!3m1!1e3!4m5!3m4!1s0x0:0x0!8m2!3d40.789990!4d-73.953689" xr:uid="{00000000-0004-0000-0000-0000FAA40000}"/>
    <hyperlink ref="AD21119" r:id="rId42236" display="https://www.bing.com/maps?cp=40.789990~-73.953689&amp;style=o&amp;lvl=18&amp;dir=0&amp;sp=point.40.789990_-73.953689_Mount Sinai Hospital" xr:uid="{00000000-0004-0000-0000-0000FBA40000}"/>
    <hyperlink ref="AC21120" r:id="rId42237" display="https://www.google.com/maps/@40.789990,-73.953689,450m/data=!3m1!1e3!4m5!3m4!1s0x0:0x0!8m2!3d40.789990!4d-73.953689" xr:uid="{00000000-0004-0000-0000-0000FCA40000}"/>
    <hyperlink ref="AD21120" r:id="rId42238" display="https://www.bing.com/maps?cp=40.789990~-73.953689&amp;style=o&amp;lvl=18&amp;dir=0&amp;sp=point.40.789990_-73.953689_Mount Sinai Hospital" xr:uid="{00000000-0004-0000-0000-0000FDA40000}"/>
    <hyperlink ref="AC21121" r:id="rId42239" display="https://www.google.com/maps/@40.789990,-73.953689,450m/data=!3m1!1e3!4m5!3m4!1s0x0:0x0!8m2!3d40.789990!4d-73.953689" xr:uid="{00000000-0004-0000-0000-0000FEA40000}"/>
    <hyperlink ref="AD21121" r:id="rId42240" display="https://www.bing.com/maps?cp=40.789990~-73.953689&amp;style=o&amp;lvl=18&amp;dir=0&amp;sp=point.40.789990_-73.953689_Mount Sinai Hospital" xr:uid="{00000000-0004-0000-0000-0000FFA40000}"/>
    <hyperlink ref="AC21122" r:id="rId42241" display="https://www.google.com/maps/@40.789990,-73.953689,450m/data=!3m1!1e3!4m5!3m4!1s0x0:0x0!8m2!3d40.789990!4d-73.953689" xr:uid="{00000000-0004-0000-0000-000000A50000}"/>
    <hyperlink ref="AD21122" r:id="rId42242" display="https://www.bing.com/maps?cp=40.789990~-73.953689&amp;style=o&amp;lvl=18&amp;dir=0&amp;sp=point.40.789990_-73.953689_Mount Sinai Hospital" xr:uid="{00000000-0004-0000-0000-000001A50000}"/>
    <hyperlink ref="AC21123" r:id="rId42243" display="https://www.google.com/maps/@40.789990,-73.953689,450m/data=!3m1!1e3!4m5!3m4!1s0x0:0x0!8m2!3d40.789990!4d-73.953689" xr:uid="{00000000-0004-0000-0000-000002A50000}"/>
    <hyperlink ref="AD21123" r:id="rId42244" display="https://www.bing.com/maps?cp=40.789990~-73.953689&amp;style=o&amp;lvl=18&amp;dir=0&amp;sp=point.40.789990_-73.953689_Mount Sinai Hospital" xr:uid="{00000000-0004-0000-0000-000003A50000}"/>
    <hyperlink ref="AC21124" r:id="rId42245" display="https://www.google.com/maps/@40.789990,-73.953689,450m/data=!3m1!1e3!4m5!3m4!1s0x0:0x0!8m2!3d40.789990!4d-73.953689" xr:uid="{00000000-0004-0000-0000-000004A50000}"/>
    <hyperlink ref="AD21124" r:id="rId42246" display="https://www.bing.com/maps?cp=40.789990~-73.953689&amp;style=o&amp;lvl=18&amp;dir=0&amp;sp=point.40.789990_-73.953689_Mount Sinai Hospital" xr:uid="{00000000-0004-0000-0000-000005A50000}"/>
    <hyperlink ref="AC21125" r:id="rId42247" display="https://www.google.com/maps/@40.789990,-73.953689,450m/data=!3m1!1e3!4m5!3m4!1s0x0:0x0!8m2!3d40.789990!4d-73.953689" xr:uid="{00000000-0004-0000-0000-000006A50000}"/>
    <hyperlink ref="AD21125" r:id="rId42248" display="https://www.bing.com/maps?cp=40.789990~-73.953689&amp;style=o&amp;lvl=18&amp;dir=0&amp;sp=point.40.789990_-73.953689_Mount Sinai Hospital" xr:uid="{00000000-0004-0000-0000-000007A50000}"/>
    <hyperlink ref="AC21126" r:id="rId42249" display="https://www.google.com/maps/@40.789990,-73.953689,450m/data=!3m1!1e3!4m5!3m4!1s0x0:0x0!8m2!3d40.789990!4d-73.953689" xr:uid="{00000000-0004-0000-0000-000008A50000}"/>
    <hyperlink ref="AD21126" r:id="rId42250" display="https://www.bing.com/maps?cp=40.789990~-73.953689&amp;style=o&amp;lvl=18&amp;dir=0&amp;sp=point.40.789990_-73.953689_Mount Sinai Hospital" xr:uid="{00000000-0004-0000-0000-000009A50000}"/>
    <hyperlink ref="AC21127" r:id="rId42251" display="https://www.google.com/maps/@40.789990,-73.953689,450m/data=!3m1!1e3!4m5!3m4!1s0x0:0x0!8m2!3d40.789990!4d-73.953689" xr:uid="{00000000-0004-0000-0000-00000AA50000}"/>
    <hyperlink ref="AD21127" r:id="rId42252" display="https://www.bing.com/maps?cp=40.789990~-73.953689&amp;style=o&amp;lvl=18&amp;dir=0&amp;sp=point.40.789990_-73.953689_Mount Sinai Hospital" xr:uid="{00000000-0004-0000-0000-00000BA50000}"/>
    <hyperlink ref="AC21128" r:id="rId42253" display="https://www.google.com/maps/@40.789990,-73.953689,450m/data=!3m1!1e3!4m5!3m4!1s0x0:0x0!8m2!3d40.789990!4d-73.953689" xr:uid="{00000000-0004-0000-0000-00000CA50000}"/>
    <hyperlink ref="AD21128" r:id="rId42254" display="https://www.bing.com/maps?cp=40.789990~-73.953689&amp;style=o&amp;lvl=18&amp;dir=0&amp;sp=point.40.789990_-73.953689_Mount Sinai Hospital" xr:uid="{00000000-0004-0000-0000-00000DA50000}"/>
    <hyperlink ref="AC21129" r:id="rId42255" display="https://www.google.com/maps/@40.789990,-73.953689,450m/data=!3m1!1e3!4m5!3m4!1s0x0:0x0!8m2!3d40.789990!4d-73.953689" xr:uid="{00000000-0004-0000-0000-00000EA50000}"/>
    <hyperlink ref="AD21129" r:id="rId42256" display="https://www.bing.com/maps?cp=40.789990~-73.953689&amp;style=o&amp;lvl=18&amp;dir=0&amp;sp=point.40.789990_-73.953689_Mount Sinai Hospital" xr:uid="{00000000-0004-0000-0000-00000FA50000}"/>
    <hyperlink ref="AC21130" r:id="rId42257" display="https://www.google.com/maps/@40.789990,-73.953689,450m/data=!3m1!1e3!4m5!3m4!1s0x0:0x0!8m2!3d40.789990!4d-73.953689" xr:uid="{00000000-0004-0000-0000-000010A50000}"/>
    <hyperlink ref="AD21130" r:id="rId42258" display="https://www.bing.com/maps?cp=40.789990~-73.953689&amp;style=o&amp;lvl=18&amp;dir=0&amp;sp=point.40.789990_-73.953689_Mount Sinai Hospital" xr:uid="{00000000-0004-0000-0000-000011A50000}"/>
    <hyperlink ref="AC21131" r:id="rId42259" display="https://www.google.com/maps/@40.789990,-73.953689,450m/data=!3m1!1e3!4m5!3m4!1s0x0:0x0!8m2!3d40.789990!4d-73.953689" xr:uid="{00000000-0004-0000-0000-000012A50000}"/>
    <hyperlink ref="AD21131" r:id="rId42260" display="https://www.bing.com/maps?cp=40.789990~-73.953689&amp;style=o&amp;lvl=18&amp;dir=0&amp;sp=point.40.789990_-73.953689_Mount Sinai Hospital" xr:uid="{00000000-0004-0000-0000-000013A50000}"/>
    <hyperlink ref="AC21132" r:id="rId42261" display="https://www.google.com/maps/@40.789990,-73.953689,450m/data=!3m1!1e3!4m5!3m4!1s0x0:0x0!8m2!3d40.789990!4d-73.953689" xr:uid="{00000000-0004-0000-0000-000014A50000}"/>
    <hyperlink ref="AD21132" r:id="rId42262" display="https://www.bing.com/maps?cp=40.789990~-73.953689&amp;style=o&amp;lvl=18&amp;dir=0&amp;sp=point.40.789990_-73.953689_Mount Sinai Hospital" xr:uid="{00000000-0004-0000-0000-000015A50000}"/>
    <hyperlink ref="AC21133" r:id="rId42263" display="https://www.google.com/maps/@40.789990,-73.953689,450m/data=!3m1!1e3!4m5!3m4!1s0x0:0x0!8m2!3d40.789990!4d-73.953689" xr:uid="{00000000-0004-0000-0000-000016A50000}"/>
    <hyperlink ref="AD21133" r:id="rId42264" display="https://www.bing.com/maps?cp=40.789990~-73.953689&amp;style=o&amp;lvl=18&amp;dir=0&amp;sp=point.40.789990_-73.953689_Mount Sinai Hospital" xr:uid="{00000000-0004-0000-0000-000017A50000}"/>
    <hyperlink ref="AC21134" r:id="rId42265" display="https://www.google.com/maps/@33.043580,-115.627790,450m/data=!3m1!1e3!4m5!3m4!1s0x0:0x0!8m2!3d33.043580!4d-115.627790" xr:uid="{00000000-0004-0000-0000-000018A50000}"/>
    <hyperlink ref="AD21134" r:id="rId42266" display="https://www.bing.com/maps?cp=33.043580~-115.627790&amp;style=o&amp;lvl=18&amp;dir=0&amp;sp=point.33.043580_-115.627790_Valencia 1 Solar CA" xr:uid="{00000000-0004-0000-0000-000019A50000}"/>
    <hyperlink ref="AC21135" r:id="rId42267" display="https://www.google.com/maps/@34.615622,-117.936594,450m/data=!3m1!1e3!4m5!3m4!1s0x0:0x0!8m2!3d34.615622!4d-117.936594" xr:uid="{00000000-0004-0000-0000-00001AA50000}"/>
    <hyperlink ref="AD21135" r:id="rId42268" display="https://www.bing.com/maps?cp=34.615622~-117.936594&amp;style=o&amp;lvl=18&amp;dir=0&amp;sp=point.34.615622_-117.936594_One Ten Partners PV" xr:uid="{00000000-0004-0000-0000-00001BA50000}"/>
    <hyperlink ref="AC21136" r:id="rId42269" display="https://www.google.com/maps/@36.989475,-120.878081,450m/data=!3m1!1e3!4m5!3m4!1s0x0:0x0!8m2!3d36.989475!4d-120.878081" xr:uid="{00000000-0004-0000-0000-00001CA50000}"/>
    <hyperlink ref="AD21136" r:id="rId42270" display="https://www.bing.com/maps?cp=36.989475~-120.878081&amp;style=o&amp;lvl=18&amp;dir=0&amp;sp=point.36.989475_-120.878081_Merced 1 PV" xr:uid="{00000000-0004-0000-0000-00001DA50000}"/>
    <hyperlink ref="AC21137" r:id="rId42271" display="https://www.google.com/maps/@37.056468,-120.167021,450m/data=!3m1!1e3!4m5!3m4!1s0x0:0x0!8m2!3d37.056468!4d-120.167021" xr:uid="{00000000-0004-0000-0000-00001EA50000}"/>
    <hyperlink ref="AD21137" r:id="rId42272" display="https://www.bing.com/maps?cp=37.056468~-120.167021&amp;style=o&amp;lvl=18&amp;dir=0&amp;sp=point.37.056468_-120.167021_Madera 1 PV" xr:uid="{00000000-0004-0000-0000-00001FA50000}"/>
    <hyperlink ref="AC21138" r:id="rId42273" display="https://www.google.com/maps/@36.614000,-77.166000,450m/data=!3m1!1e3!4m5!3m4!1s0x0:0x0!8m2!3d36.614000!4d-77.166000" xr:uid="{00000000-0004-0000-0000-000020A50000}"/>
    <hyperlink ref="AD21138" r:id="rId42274" display="https://www.bing.com/maps?cp=36.614000~-77.166000&amp;style=o&amp;lvl=18&amp;dir=0&amp;sp=point.36.614000_-77.166000_Southampton Solar, LLC" xr:uid="{00000000-0004-0000-0000-000021A50000}"/>
    <hyperlink ref="AC21139" r:id="rId42275" display="https://www.google.com/maps/@42.030332,-121.611565,450m/data=!3m1!1e3!4m5!3m4!1s0x0:0x0!8m2!3d42.030332!4d-121.611565" xr:uid="{00000000-0004-0000-0000-000022A50000}"/>
    <hyperlink ref="AD21139" r:id="rId42276" display="https://www.bing.com/maps?cp=42.030332~-121.611565&amp;style=o&amp;lvl=18&amp;dir=0&amp;sp=point.42.030332_-121.611565_OR Solar 5, LLC" xr:uid="{00000000-0004-0000-0000-000023A50000}"/>
    <hyperlink ref="AC21140" r:id="rId42277" display="https://www.google.com/maps/@42.238888,-121.585833,450m/data=!3m1!1e3!4m5!3m4!1s0x0:0x0!8m2!3d42.238888!4d-121.585833" xr:uid="{00000000-0004-0000-0000-000024A50000}"/>
    <hyperlink ref="AD21140" r:id="rId42278" display="https://www.bing.com/maps?cp=42.238888~-121.585833&amp;style=o&amp;lvl=18&amp;dir=0&amp;sp=point.42.238888_-121.585833_OR Solar 8, LLC" xr:uid="{00000000-0004-0000-0000-000025A50000}"/>
    <hyperlink ref="AC21141" r:id="rId42279" display="https://www.google.com/maps/@40.500969,-105.131430,450m/data=!3m1!1e3!4m5!3m4!1s0x0:0x0!8m2!3d40.500969!4d-105.131430" xr:uid="{00000000-0004-0000-0000-000026A50000}"/>
    <hyperlink ref="AD21141" r:id="rId42280" display="https://www.bing.com/maps?cp=40.500969~-105.131430&amp;style=o&amp;lvl=18&amp;dir=0&amp;sp=point.40.500969_-105.131430_Coyote Ridge Community Solar" xr:uid="{00000000-0004-0000-0000-000027A50000}"/>
    <hyperlink ref="AC21142" r:id="rId42281" display="https://www.google.com/maps/@45.398562,-92.679157,450m/data=!3m1!1e3!4m5!3m4!1s0x0:0x0!8m2!3d45.398562!4d-92.679157" xr:uid="{00000000-0004-0000-0000-000028A50000}"/>
    <hyperlink ref="AD21142" r:id="rId42282" display="https://www.bing.com/maps?cp=45.398562~-92.679157&amp;style=o&amp;lvl=18&amp;dir=0&amp;sp=point.45.398562_-92.679157_Gopher CSG" xr:uid="{00000000-0004-0000-0000-000029A50000}"/>
    <hyperlink ref="AC21143" r:id="rId42283" display="https://www.google.com/maps/@45.458606,-94.513847,450m/data=!3m1!1e3!4m5!3m4!1s0x0:0x0!8m2!3d45.458606!4d-94.513847" xr:uid="{00000000-0004-0000-0000-00002AA50000}"/>
    <hyperlink ref="AD21143" r:id="rId42284" display="https://www.bing.com/maps?cp=45.458606~-94.513847&amp;style=o&amp;lvl=18&amp;dir=0&amp;sp=point.45.458606_-94.513847_Richmond CSG" xr:uid="{00000000-0004-0000-0000-00002BA50000}"/>
    <hyperlink ref="AC21144" r:id="rId42285" display="https://www.google.com/maps/@45.391842,-92.684350,450m/data=!3m1!1e3!4m5!3m4!1s0x0:0x0!8m2!3d45.391842!4d-92.684350" xr:uid="{00000000-0004-0000-0000-00002CA50000}"/>
    <hyperlink ref="AD21144" r:id="rId42286" display="https://www.bing.com/maps?cp=45.391842~-92.684350&amp;style=o&amp;lvl=18&amp;dir=0&amp;sp=point.45.391842_-92.684350_Taylors Falls CSG" xr:uid="{00000000-0004-0000-0000-00002DA50000}"/>
    <hyperlink ref="AC21145" r:id="rId42287" display="https://www.google.com/maps/@41.902312,-70.716128,450m/data=!3m1!1e3!4m5!3m4!1s0x0:0x0!8m2!3d41.902312!4d-70.716128" xr:uid="{00000000-0004-0000-0000-00002EA50000}"/>
    <hyperlink ref="AD21145" r:id="rId42288" display="https://www.bing.com/maps?cp=41.902312~-70.716128&amp;style=o&amp;lvl=18&amp;dir=0&amp;sp=point.41.902312_-70.716128_Big George PV CSG" xr:uid="{00000000-0004-0000-0000-00002FA50000}"/>
    <hyperlink ref="AC21146" r:id="rId42289" display="https://www.google.com/maps/@42.208988,-120.367807,450m/data=!3m1!1e3!4m5!3m4!1s0x0:0x0!8m2!3d42.208988!4d-120.367807" xr:uid="{00000000-0004-0000-0000-000030A50000}"/>
    <hyperlink ref="AD21146" r:id="rId42290" display="https://www.bing.com/maps?cp=42.208988~-120.367807&amp;style=o&amp;lvl=18&amp;dir=0&amp;sp=point.42.208988_-120.367807_OR Solar 6, LLC" xr:uid="{00000000-0004-0000-0000-000031A50000}"/>
    <hyperlink ref="AC21147" r:id="rId42291" display="https://www.google.com/maps/@35.256526,-118.027519,450m/data=!3m1!1e3!4m5!3m4!1s0x0:0x0!8m2!3d35.256526!4d-118.027519" xr:uid="{00000000-0004-0000-0000-000032A50000}"/>
    <hyperlink ref="AD21147" r:id="rId42292" display="https://www.bing.com/maps?cp=35.256526~-118.027519&amp;style=o&amp;lvl=18&amp;dir=0&amp;sp=point.35.256526_-118.027519_Beacon BESS 1" xr:uid="{00000000-0004-0000-0000-000033A50000}"/>
    <hyperlink ref="AC21148" r:id="rId42293" display="https://www.google.com/maps/@32.890000,-81.106000,450m/data=!3m1!1e3!4m5!3m4!1s0x0:0x0!8m2!3d32.890000!4d-81.106000" xr:uid="{00000000-0004-0000-0000-000034A50000}"/>
    <hyperlink ref="AD21148" r:id="rId42294" display="https://www.bing.com/maps?cp=32.890000~-81.106000&amp;style=o&amp;lvl=18&amp;dir=0&amp;sp=point.32.890000_-81.106000_SCE&amp;G Curie CSG" xr:uid="{00000000-0004-0000-0000-000035A50000}"/>
    <hyperlink ref="AC21149" r:id="rId42295" display="https://www.google.com/maps/@32.497759,-80.956084,450m/data=!3m1!1e3!4m5!3m4!1s0x0:0x0!8m2!3d32.497759!4d-80.956084" xr:uid="{00000000-0004-0000-0000-000036A50000}"/>
    <hyperlink ref="AD21149" r:id="rId42296" display="https://www.bing.com/maps?cp=32.497759~-80.956084&amp;style=o&amp;lvl=18&amp;dir=0&amp;sp=point.32.497759_-80.956084_SCE&amp;G Nimitz CSG" xr:uid="{00000000-0004-0000-0000-000037A50000}"/>
    <hyperlink ref="AC21150" r:id="rId42297" display="https://www.google.com/maps/@33.491000,-81.297000,450m/data=!3m1!1e3!4m5!3m4!1s0x0:0x0!8m2!3d33.491000!4d-81.297000" xr:uid="{00000000-0004-0000-0000-000038A50000}"/>
    <hyperlink ref="AD21150" r:id="rId42298" display="https://www.bing.com/maps?cp=33.491000~-81.297000&amp;style=o&amp;lvl=18&amp;dir=0&amp;sp=point.33.491000_-81.297000_SCE&amp;G Springfield CSG" xr:uid="{00000000-0004-0000-0000-000039A50000}"/>
    <hyperlink ref="AC21151" r:id="rId42299" display="https://www.google.com/maps/@41.934117,-84.997244,450m/data=!3m1!1e3!4m5!3m4!1s0x0:0x0!8m2!3d41.934117!4d-84.997244" xr:uid="{00000000-0004-0000-0000-00003AA50000}"/>
    <hyperlink ref="AD21151" r:id="rId42300" display="https://www.bing.com/maps?cp=41.934117~-84.997244&amp;style=o&amp;lvl=18&amp;dir=0&amp;sp=point.41.934117_-84.997244_DG AMP Solar Coldwater" xr:uid="{00000000-0004-0000-0000-00003BA50000}"/>
    <hyperlink ref="AC21152" r:id="rId42301" display="https://www.google.com/maps/@40.856428,-81.759461,450m/data=!3m1!1e3!4m5!3m4!1s0x0:0x0!8m2!3d40.856428!4d-81.759461" xr:uid="{00000000-0004-0000-0000-00003CA50000}"/>
    <hyperlink ref="AD21152" r:id="rId42302" display="https://www.bing.com/maps?cp=40.856428~-81.759461&amp;style=o&amp;lvl=18&amp;dir=0&amp;sp=point.40.856428_-81.759461_DG AMP Solar Orrville 3" xr:uid="{00000000-0004-0000-0000-00003DA50000}"/>
    <hyperlink ref="AC21153" r:id="rId42303" display="https://www.google.com/maps/@40.220700,-84.497800,450m/data=!3m1!1e3!4m5!3m4!1s0x0:0x0!8m2!3d40.220700!4d-84.497800" xr:uid="{00000000-0004-0000-0000-00003EA50000}"/>
    <hyperlink ref="AD21153" r:id="rId42304" display="https://www.bing.com/maps?cp=40.220700~-84.497800&amp;style=o&amp;lvl=18&amp;dir=0&amp;sp=point.40.220700_-84.497800_DG AMP Solar Versailles" xr:uid="{00000000-0004-0000-0000-00003FA50000}"/>
    <hyperlink ref="AC21154" r:id="rId42305" display="https://www.google.com/maps/@40.444969,-84.047247,450m/data=!3m1!1e3!4m5!3m4!1s0x0:0x0!8m2!3d40.444969!4d-84.047247" xr:uid="{00000000-0004-0000-0000-000040A50000}"/>
    <hyperlink ref="AD21154" r:id="rId42306" display="https://www.bing.com/maps?cp=40.444969~-84.047247&amp;style=o&amp;lvl=18&amp;dir=0&amp;sp=point.40.444969_-84.047247_DG AMP Solar Jackson Center" xr:uid="{00000000-0004-0000-0000-000041A50000}"/>
    <hyperlink ref="AC21155" r:id="rId42307" display="https://www.google.com/maps/@39.808719,-104.781494,450m/data=!3m1!1e3!4m5!3m4!1s0x0:0x0!8m2!3d39.808719!4d-104.781494" xr:uid="{00000000-0004-0000-0000-000042A50000}"/>
    <hyperlink ref="AD21155" r:id="rId42308" display="https://www.bing.com/maps?cp=39.808719~-104.781494&amp;style=o&amp;lvl=18&amp;dir=0&amp;sp=point.39.808719_-104.781494_Panasonic Carport Solar" xr:uid="{00000000-0004-0000-0000-000043A50000}"/>
    <hyperlink ref="AC21156" r:id="rId42309" display="https://www.google.com/maps/@39.808719,-104.781494,450m/data=!3m1!1e3!4m5!3m4!1s0x0:0x0!8m2!3d39.808719!4d-104.781494" xr:uid="{00000000-0004-0000-0000-000044A50000}"/>
    <hyperlink ref="AD21156" r:id="rId42310" display="https://www.bing.com/maps?cp=39.808719~-104.781494&amp;style=o&amp;lvl=18&amp;dir=0&amp;sp=point.39.808719_-104.781494_Panasonic Carport Solar" xr:uid="{00000000-0004-0000-0000-000045A50000}"/>
    <hyperlink ref="AC21157" r:id="rId42311" display="https://www.google.com/maps/@31.300000,-83.800000,450m/data=!3m1!1e3!4m5!3m4!1s0x0:0x0!8m2!3d31.300000!4d-83.800000" xr:uid="{00000000-0004-0000-0000-000046A50000}"/>
    <hyperlink ref="AD21157" r:id="rId42312" display="https://www.bing.com/maps?cp=31.300000~-83.800000&amp;style=o&amp;lvl=18&amp;dir=0&amp;sp=point.31.300000_-83.800000_Denver Braswell PV" xr:uid="{00000000-0004-0000-0000-000047A50000}"/>
    <hyperlink ref="AC21158" r:id="rId42313" display="https://www.google.com/maps/@36.464000,-121.382000,450m/data=!3m1!1e3!4m5!3m4!1s0x0:0x0!8m2!3d36.464000!4d-121.382000" xr:uid="{00000000-0004-0000-0000-000048A50000}"/>
    <hyperlink ref="AD21158" r:id="rId42314" display="https://www.bing.com/maps?cp=36.464000~-121.382000&amp;style=o&amp;lvl=18&amp;dir=0&amp;sp=point.36.464000_-121.382000_Foundation California Training Facility" xr:uid="{00000000-0004-0000-0000-000049A50000}"/>
    <hyperlink ref="AC21159" r:id="rId42315" display="https://www.google.com/maps/@36.474000,-121.371000,450m/data=!3m1!1e3!4m5!3m4!1s0x0:0x0!8m2!3d36.474000!4d-121.371000" xr:uid="{00000000-0004-0000-0000-00004AA50000}"/>
    <hyperlink ref="AD21159" r:id="rId42316" display="https://www.bing.com/maps?cp=36.474000~-121.371000&amp;style=o&amp;lvl=18&amp;dir=0&amp;sp=point.36.474000_-121.371000_Foundation SaIinas Valley State Prison" xr:uid="{00000000-0004-0000-0000-00004BA50000}"/>
    <hyperlink ref="AC21160" r:id="rId42317" display="https://www.google.com/maps/@34.832786,-118.563578,450m/data=!3m1!1e3!4m5!3m4!1s0x0:0x0!8m2!3d34.832786!4d-118.563578" xr:uid="{00000000-0004-0000-0000-00004CA50000}"/>
    <hyperlink ref="AD21160" r:id="rId42318" display="https://www.bing.com/maps?cp=34.832786~-118.563578&amp;style=o&amp;lvl=18&amp;dir=0&amp;sp=point.34.832786_-118.563578_RE Gaskell West 1 LLC" xr:uid="{00000000-0004-0000-0000-00004DA50000}"/>
    <hyperlink ref="AC21161" r:id="rId42319" display="https://www.google.com/maps/@37.755333,-90.427736,450m/data=!3m1!1e3!4m5!3m4!1s0x0:0x0!8m2!3d37.755333!4d-90.427736" xr:uid="{00000000-0004-0000-0000-00004EA50000}"/>
    <hyperlink ref="AD21161" r:id="rId42320" display="https://www.bing.com/maps?cp=37.755333~-90.427736&amp;style=o&amp;lvl=18&amp;dir=0&amp;sp=point.37.755333_-90.427736_Farmington Solar Farm" xr:uid="{00000000-0004-0000-0000-00004FA50000}"/>
    <hyperlink ref="AC21162" r:id="rId42321" display="https://www.google.com/maps/@44.457874,-93.124648,450m/data=!3m1!1e3!4m5!3m4!1s0x0:0x0!8m2!3d44.457874!4d-93.124648" xr:uid="{00000000-0004-0000-0000-000050A50000}"/>
    <hyperlink ref="AD21162" r:id="rId42322" display="https://www.bing.com/maps?cp=44.457874~-93.124648&amp;style=o&amp;lvl=18&amp;dir=0&amp;sp=point.44.457874_-93.124648_Northfield Holdco CSG" xr:uid="{00000000-0004-0000-0000-000051A50000}"/>
    <hyperlink ref="AC21163" r:id="rId42323" display="https://www.google.com/maps/@44.475467,-93.198590,450m/data=!3m1!1e3!4m5!3m4!1s0x0:0x0!8m2!3d44.475467!4d-93.198590" xr:uid="{00000000-0004-0000-0000-000052A50000}"/>
    <hyperlink ref="AD21163" r:id="rId42324" display="https://www.bing.com/maps?cp=44.475467~-93.198590&amp;style=o&amp;lvl=18&amp;dir=0&amp;sp=point.44.475467_-93.198590_Waterford Holdco CSG" xr:uid="{00000000-0004-0000-0000-000053A50000}"/>
    <hyperlink ref="AC21164" r:id="rId42325" display="https://www.google.com/maps/@45.069500,-93.643200,450m/data=!3m1!1e3!4m5!3m4!1s0x0:0x0!8m2!3d45.069500!4d-93.643200" xr:uid="{00000000-0004-0000-0000-000054A50000}"/>
    <hyperlink ref="AD21164" r:id="rId42326" display="https://www.bing.com/maps?cp=45.069500~-93.643200&amp;style=o&amp;lvl=18&amp;dir=0&amp;sp=point.45.069500_-93.643200_B.R. Corcoran CSG" xr:uid="{00000000-0004-0000-0000-000055A50000}"/>
    <hyperlink ref="AC21165" r:id="rId42327" display="https://www.google.com/maps/@45.069500,-93.643200,450m/data=!3m1!1e3!4m5!3m4!1s0x0:0x0!8m2!3d45.069500!4d-93.643200" xr:uid="{00000000-0004-0000-0000-000056A50000}"/>
    <hyperlink ref="AD21165" r:id="rId42328" display="https://www.bing.com/maps?cp=45.069500~-93.643200&amp;style=o&amp;lvl=18&amp;dir=0&amp;sp=point.45.069500_-93.643200_B.R. Corcoran CSG" xr:uid="{00000000-0004-0000-0000-000057A50000}"/>
    <hyperlink ref="AC21166" r:id="rId42329" display="https://www.google.com/maps/@45.069500,-93.643200,450m/data=!3m1!1e3!4m5!3m4!1s0x0:0x0!8m2!3d45.069500!4d-93.643200" xr:uid="{00000000-0004-0000-0000-000058A50000}"/>
    <hyperlink ref="AD21166" r:id="rId42330" display="https://www.bing.com/maps?cp=45.069500~-93.643200&amp;style=o&amp;lvl=18&amp;dir=0&amp;sp=point.45.069500_-93.643200_B.R. Corcoran CSG" xr:uid="{00000000-0004-0000-0000-000059A50000}"/>
    <hyperlink ref="AC21167" r:id="rId42331" display="https://www.google.com/maps/@45.069500,-93.643200,450m/data=!3m1!1e3!4m5!3m4!1s0x0:0x0!8m2!3d45.069500!4d-93.643200" xr:uid="{00000000-0004-0000-0000-00005AA50000}"/>
    <hyperlink ref="AD21167" r:id="rId42332" display="https://www.bing.com/maps?cp=45.069500~-93.643200&amp;style=o&amp;lvl=18&amp;dir=0&amp;sp=point.45.069500_-93.643200_B.R. Corcoran CSG" xr:uid="{00000000-0004-0000-0000-00005BA50000}"/>
    <hyperlink ref="AC21168" r:id="rId42333" display="https://www.google.com/maps/@45.069500,-93.643200,450m/data=!3m1!1e3!4m5!3m4!1s0x0:0x0!8m2!3d45.069500!4d-93.643200" xr:uid="{00000000-0004-0000-0000-00005CA50000}"/>
    <hyperlink ref="AD21168" r:id="rId42334" display="https://www.bing.com/maps?cp=45.069500~-93.643200&amp;style=o&amp;lvl=18&amp;dir=0&amp;sp=point.45.069500_-93.643200_B.R. Corcoran CSG" xr:uid="{00000000-0004-0000-0000-00005DA50000}"/>
    <hyperlink ref="AC21169" r:id="rId42335" display="https://www.google.com/maps/@45.665000,-94.225400,450m/data=!3m1!1e3!4m5!3m4!1s0x0:0x0!8m2!3d45.665000!4d-94.225400" xr:uid="{00000000-0004-0000-0000-00005EA50000}"/>
    <hyperlink ref="AD21169" r:id="rId42336" display="https://www.bing.com/maps?cp=45.665000~-94.225400&amp;style=o&amp;lvl=18&amp;dir=0&amp;sp=point.45.665000_-94.225400_B.R. Sartell CSG" xr:uid="{00000000-0004-0000-0000-00005FA50000}"/>
    <hyperlink ref="AC21170" r:id="rId42337" display="https://www.google.com/maps/@45.665000,-94.225400,450m/data=!3m1!1e3!4m5!3m4!1s0x0:0x0!8m2!3d45.665000!4d-94.225400" xr:uid="{00000000-0004-0000-0000-000060A50000}"/>
    <hyperlink ref="AD21170" r:id="rId42338" display="https://www.bing.com/maps?cp=45.665000~-94.225400&amp;style=o&amp;lvl=18&amp;dir=0&amp;sp=point.45.665000_-94.225400_B.R. Sartell CSG" xr:uid="{00000000-0004-0000-0000-000061A50000}"/>
    <hyperlink ref="AC21171" r:id="rId42339" display="https://www.google.com/maps/@45.665000,-94.225400,450m/data=!3m1!1e3!4m5!3m4!1s0x0:0x0!8m2!3d45.665000!4d-94.225400" xr:uid="{00000000-0004-0000-0000-000062A50000}"/>
    <hyperlink ref="AD21171" r:id="rId42340" display="https://www.bing.com/maps?cp=45.665000~-94.225400&amp;style=o&amp;lvl=18&amp;dir=0&amp;sp=point.45.665000_-94.225400_B.R. Sartell CSG" xr:uid="{00000000-0004-0000-0000-000063A50000}"/>
    <hyperlink ref="AC21172" r:id="rId42341" display="https://www.google.com/maps/@45.623600,-94.078200,450m/data=!3m1!1e3!4m5!3m4!1s0x0:0x0!8m2!3d45.623600!4d-94.078200" xr:uid="{00000000-0004-0000-0000-000064A50000}"/>
    <hyperlink ref="AD21172" r:id="rId42342" display="https://www.bing.com/maps?cp=45.623600~-94.078200&amp;style=o&amp;lvl=18&amp;dir=0&amp;sp=point.45.623600_-94.078200_B.R. Sauk Rapids CSG" xr:uid="{00000000-0004-0000-0000-000065A50000}"/>
    <hyperlink ref="AC21173" r:id="rId42343" display="https://www.google.com/maps/@45.623600,-94.078200,450m/data=!3m1!1e3!4m5!3m4!1s0x0:0x0!8m2!3d45.623600!4d-94.078200" xr:uid="{00000000-0004-0000-0000-000066A50000}"/>
    <hyperlink ref="AD21173" r:id="rId42344" display="https://www.bing.com/maps?cp=45.623600~-94.078200&amp;style=o&amp;lvl=18&amp;dir=0&amp;sp=point.45.623600_-94.078200_B.R. Sauk Rapids CSG" xr:uid="{00000000-0004-0000-0000-000067A50000}"/>
    <hyperlink ref="AC21174" r:id="rId42345" display="https://www.google.com/maps/@45.623600,-94.078200,450m/data=!3m1!1e3!4m5!3m4!1s0x0:0x0!8m2!3d45.623600!4d-94.078200" xr:uid="{00000000-0004-0000-0000-000068A50000}"/>
    <hyperlink ref="AD21174" r:id="rId42346" display="https://www.bing.com/maps?cp=45.623600~-94.078200&amp;style=o&amp;lvl=18&amp;dir=0&amp;sp=point.45.623600_-94.078200_B.R. Sauk Rapids CSG" xr:uid="{00000000-0004-0000-0000-000069A50000}"/>
    <hyperlink ref="AC21175" r:id="rId42347" display="https://www.google.com/maps/@45.623600,-94.078200,450m/data=!3m1!1e3!4m5!3m4!1s0x0:0x0!8m2!3d45.623600!4d-94.078200" xr:uid="{00000000-0004-0000-0000-00006AA50000}"/>
    <hyperlink ref="AD21175" r:id="rId42348" display="https://www.bing.com/maps?cp=45.623600~-94.078200&amp;style=o&amp;lvl=18&amp;dir=0&amp;sp=point.45.623600_-94.078200_B.R. Sauk Rapids CSG" xr:uid="{00000000-0004-0000-0000-00006BA50000}"/>
    <hyperlink ref="AC21176" r:id="rId42349" display="https://www.google.com/maps/@45.623600,-94.078200,450m/data=!3m1!1e3!4m5!3m4!1s0x0:0x0!8m2!3d45.623600!4d-94.078200" xr:uid="{00000000-0004-0000-0000-00006CA50000}"/>
    <hyperlink ref="AD21176" r:id="rId42350" display="https://www.bing.com/maps?cp=45.623600~-94.078200&amp;style=o&amp;lvl=18&amp;dir=0&amp;sp=point.45.623600_-94.078200_B.R. Sauk Rapids CSG" xr:uid="{00000000-0004-0000-0000-00006DA50000}"/>
    <hyperlink ref="AC21177" r:id="rId42351" display="https://www.google.com/maps/@44.951700,-94.055600,450m/data=!3m1!1e3!4m5!3m4!1s0x0:0x0!8m2!3d44.951700!4d-94.055600" xr:uid="{00000000-0004-0000-0000-00006EA50000}"/>
    <hyperlink ref="AD21177" r:id="rId42352" display="https://www.bing.com/maps?cp=44.951700~-94.055600&amp;style=o&amp;lvl=18&amp;dir=0&amp;sp=point.44.951700_-94.055600_Montgomery Winsted CSG" xr:uid="{00000000-0004-0000-0000-00006FA50000}"/>
    <hyperlink ref="AC21178" r:id="rId42353" display="https://www.google.com/maps/@44.951700,-94.055600,450m/data=!3m1!1e3!4m5!3m4!1s0x0:0x0!8m2!3d44.951700!4d-94.055600" xr:uid="{00000000-0004-0000-0000-000070A50000}"/>
    <hyperlink ref="AD21178" r:id="rId42354" display="https://www.bing.com/maps?cp=44.951700~-94.055600&amp;style=o&amp;lvl=18&amp;dir=0&amp;sp=point.44.951700_-94.055600_Montgomery Winsted CSG" xr:uid="{00000000-0004-0000-0000-000071A50000}"/>
    <hyperlink ref="AC21179" r:id="rId42355" display="https://www.google.com/maps/@44.951700,-94.055600,450m/data=!3m1!1e3!4m5!3m4!1s0x0:0x0!8m2!3d44.951700!4d-94.055600" xr:uid="{00000000-0004-0000-0000-000072A50000}"/>
    <hyperlink ref="AD21179" r:id="rId42356" display="https://www.bing.com/maps?cp=44.951700~-94.055600&amp;style=o&amp;lvl=18&amp;dir=0&amp;sp=point.44.951700_-94.055600_Montgomery Winsted CSG" xr:uid="{00000000-0004-0000-0000-000073A50000}"/>
    <hyperlink ref="AC21180" r:id="rId42357" display="https://www.google.com/maps/@37.967240,-78.230963,450m/data=!3m1!1e3!4m5!3m4!1s0x0:0x0!8m2!3d37.967240!4d-78.230963" xr:uid="{00000000-0004-0000-0000-000074A50000}"/>
    <hyperlink ref="AD21180" r:id="rId42358" display="https://www.bing.com/maps?cp=37.967240~-78.230963&amp;style=o&amp;lvl=18&amp;dir=0&amp;sp=point.37.967240_-78.230963_Palmer Solar Center" xr:uid="{00000000-0004-0000-0000-000075A50000}"/>
    <hyperlink ref="AC21181" r:id="rId42359" display="https://www.google.com/maps/@37.880510,-78.049191,450m/data=!3m1!1e3!4m5!3m4!1s0x0:0x0!8m2!3d37.880510!4d-78.049191" xr:uid="{00000000-0004-0000-0000-000076A50000}"/>
    <hyperlink ref="AD21181" r:id="rId42360" display="https://www.bing.com/maps?cp=37.880510~-78.049191&amp;style=o&amp;lvl=18&amp;dir=0&amp;sp=point.37.880510_-78.049191_Martin Solar Center" xr:uid="{00000000-0004-0000-0000-000077A50000}"/>
    <hyperlink ref="AC21182" r:id="rId42361" display="https://www.google.com/maps/@32.605000,-82.321000,450m/data=!3m1!1e3!4m5!3m4!1s0x0:0x0!8m2!3d32.605000!4d-82.321000" xr:uid="{00000000-0004-0000-0000-000078A50000}"/>
    <hyperlink ref="AD21182" r:id="rId42362" display="https://www.bing.com/maps?cp=32.605000~-82.321000&amp;style=o&amp;lvl=18&amp;dir=0&amp;sp=point.32.605000_-82.321000_Georgia Power at Swainsboro" xr:uid="{00000000-0004-0000-0000-000079A50000}"/>
    <hyperlink ref="AC21183" r:id="rId42363" display="https://www.google.com/maps/@44.804000,-69.838000,450m/data=!3m1!1e3!4m5!3m4!1s0x0:0x0!8m2!3d44.804000!4d-69.838000" xr:uid="{00000000-0004-0000-0000-00007AA50000}"/>
    <hyperlink ref="AD21183" r:id="rId42364" display="https://www.bing.com/maps?cp=44.804000~-69.838000&amp;style=o&amp;lvl=18&amp;dir=0&amp;sp=point.44.804000_-69.838000_IOS - MEW Phase 1" xr:uid="{00000000-0004-0000-0000-00007BA50000}"/>
    <hyperlink ref="AC21184" r:id="rId42365" display="https://www.google.com/maps/@41.975900,-71.586000,450m/data=!3m1!1e3!4m5!3m4!1s0x0:0x0!8m2!3d41.975900!4d-71.586000" xr:uid="{00000000-0004-0000-0000-00007CA50000}"/>
    <hyperlink ref="AD21184" r:id="rId42366" display="https://www.bing.com/maps?cp=41.975900~-71.586000&amp;style=o&amp;lvl=18&amp;dir=0&amp;sp=point.41.975900_-71.586000_North Smithfield Solar Power 1" xr:uid="{00000000-0004-0000-0000-00007DA50000}"/>
    <hyperlink ref="AC21185" r:id="rId42367" display="https://www.google.com/maps/@40.181742,-104.692067,450m/data=!3m1!1e3!4m5!3m4!1s0x0:0x0!8m2!3d40.181742!4d-104.692067" xr:uid="{00000000-0004-0000-0000-00007EA50000}"/>
    <hyperlink ref="AD21185" r:id="rId42368" display="https://www.bing.com/maps?cp=40.181742~-104.692067&amp;style=o&amp;lvl=18&amp;dir=0&amp;sp=point.40.181742_-104.692067_SR Platte Solar Farm" xr:uid="{00000000-0004-0000-0000-00007FA50000}"/>
    <hyperlink ref="AC21186" r:id="rId42369" display="https://www.google.com/maps/@34.749708,-120.509982,450m/data=!3m1!1e3!4m5!3m4!1s0x0:0x0!8m2!3d34.749708!4d-120.509982" xr:uid="{00000000-0004-0000-0000-000080A50000}"/>
    <hyperlink ref="AD21186" r:id="rId42370" display="https://www.bing.com/maps?cp=34.749708~-120.509982&amp;style=o&amp;lvl=18&amp;dir=0&amp;sp=point.34.749708_-120.509982_Vandenberg Solar Project" xr:uid="{00000000-0004-0000-0000-000081A50000}"/>
    <hyperlink ref="AC21187" r:id="rId42371" display="https://www.google.com/maps/@37.376248,-121.970706,450m/data=!3m1!1e3!4m5!3m4!1s0x0:0x0!8m2!3d37.376248!4d-121.970706" xr:uid="{00000000-0004-0000-0000-000082A50000}"/>
    <hyperlink ref="AD21187" r:id="rId42372" display="https://www.bing.com/maps?cp=37.376248~-121.970706&amp;style=o&amp;lvl=18&amp;dir=0&amp;sp=point.37.376248_-121.970706_CoreSite Real Estate 2972 Stender, L.P." xr:uid="{00000000-0004-0000-0000-000083A50000}"/>
    <hyperlink ref="AC21188" r:id="rId42373" display="https://www.google.com/maps/@37.376248,-121.970706,450m/data=!3m1!1e3!4m5!3m4!1s0x0:0x0!8m2!3d37.376248!4d-121.970706" xr:uid="{00000000-0004-0000-0000-000084A50000}"/>
    <hyperlink ref="AD21188" r:id="rId42374" display="https://www.bing.com/maps?cp=37.376248~-121.970706&amp;style=o&amp;lvl=18&amp;dir=0&amp;sp=point.37.376248_-121.970706_CoreSite Real Estate 2972 Stender, L.P." xr:uid="{00000000-0004-0000-0000-000085A50000}"/>
    <hyperlink ref="AC21189" r:id="rId42375" display="https://www.google.com/maps/@37.376248,-121.970706,450m/data=!3m1!1e3!4m5!3m4!1s0x0:0x0!8m2!3d37.376248!4d-121.970706" xr:uid="{00000000-0004-0000-0000-000086A50000}"/>
    <hyperlink ref="AD21189" r:id="rId42376" display="https://www.bing.com/maps?cp=37.376248~-121.970706&amp;style=o&amp;lvl=18&amp;dir=0&amp;sp=point.37.376248_-121.970706_CoreSite Real Estate 2972 Stender, L.P." xr:uid="{00000000-0004-0000-0000-000087A50000}"/>
    <hyperlink ref="AC21190" r:id="rId42377" display="https://www.google.com/maps/@37.376248,-121.970706,450m/data=!3m1!1e3!4m5!3m4!1s0x0:0x0!8m2!3d37.376248!4d-121.970706" xr:uid="{00000000-0004-0000-0000-000088A50000}"/>
    <hyperlink ref="AD21190" r:id="rId42378" display="https://www.bing.com/maps?cp=37.376248~-121.970706&amp;style=o&amp;lvl=18&amp;dir=0&amp;sp=point.37.376248_-121.970706_CoreSite Real Estate 2972 Stender, L.P." xr:uid="{00000000-0004-0000-0000-000089A50000}"/>
    <hyperlink ref="AC21191" r:id="rId42379" display="https://www.google.com/maps/@37.376248,-121.970706,450m/data=!3m1!1e3!4m5!3m4!1s0x0:0x0!8m2!3d37.376248!4d-121.970706" xr:uid="{00000000-0004-0000-0000-00008AA50000}"/>
    <hyperlink ref="AD21191" r:id="rId42380" display="https://www.bing.com/maps?cp=37.376248~-121.970706&amp;style=o&amp;lvl=18&amp;dir=0&amp;sp=point.37.376248_-121.970706_CoreSite Real Estate 2972 Stender, L.P." xr:uid="{00000000-0004-0000-0000-00008BA50000}"/>
    <hyperlink ref="AC21192" r:id="rId42381" display="https://www.google.com/maps/@37.376248,-121.970706,450m/data=!3m1!1e3!4m5!3m4!1s0x0:0x0!8m2!3d37.376248!4d-121.970706" xr:uid="{00000000-0004-0000-0000-00008CA50000}"/>
    <hyperlink ref="AD21192" r:id="rId42382" display="https://www.bing.com/maps?cp=37.376248~-121.970706&amp;style=o&amp;lvl=18&amp;dir=0&amp;sp=point.37.376248_-121.970706_CoreSite Real Estate 2972 Stender, L.P." xr:uid="{00000000-0004-0000-0000-00008DA50000}"/>
    <hyperlink ref="AC21193" r:id="rId42383" display="https://www.google.com/maps/@39.267000,-76.548000,450m/data=!3m1!1e3!4m5!3m4!1s0x0:0x0!8m2!3d39.267000!4d-76.548000" xr:uid="{00000000-0004-0000-0000-00008EA50000}"/>
    <hyperlink ref="AD21193" r:id="rId42384" display="https://www.bing.com/maps?cp=39.267000~-76.548000&amp;style=o&amp;lvl=18&amp;dir=0&amp;sp=point.39.267000_-76.548000_IGS Solar I - BWI2" xr:uid="{00000000-0004-0000-0000-00008FA50000}"/>
    <hyperlink ref="AC21194" r:id="rId42385" display="https://www.google.com/maps/@40.595000,-74.225000,450m/data=!3m1!1e3!4m5!3m4!1s0x0:0x0!8m2!3d40.595000!4d-74.225000" xr:uid="{00000000-0004-0000-0000-000090A50000}"/>
    <hyperlink ref="AD21194" r:id="rId42386" display="https://www.bing.com/maps?cp=40.595000~-74.225000&amp;style=o&amp;lvl=18&amp;dir=0&amp;sp=point.40.595000_-74.225000_IOS - ERW9" xr:uid="{00000000-0004-0000-0000-000091A50000}"/>
    <hyperlink ref="AC21195" r:id="rId42387" display="https://www.google.com/maps/@40.757000,-99.734000,450m/data=!3m1!1e3!4m5!3m4!1s0x0:0x0!8m2!3d40.757000!4d-99.734000" xr:uid="{00000000-0004-0000-0000-000092A50000}"/>
    <hyperlink ref="AD21195" r:id="rId42388" display="https://www.bing.com/maps?cp=40.757000~-99.734000&amp;style=o&amp;lvl=18&amp;dir=0&amp;sp=point.40.757000_-99.734000_City of Lexington" xr:uid="{00000000-0004-0000-0000-000093A50000}"/>
    <hyperlink ref="AC21196" r:id="rId42389" display="https://www.google.com/maps/@30.900000,-83.300000,450m/data=!3m1!1e3!4m5!3m4!1s0x0:0x0!8m2!3d30.900000!4d-83.300000" xr:uid="{00000000-0004-0000-0000-000094A50000}"/>
    <hyperlink ref="AD21196" r:id="rId42390" display="https://www.bing.com/maps?cp=30.900000~-83.300000&amp;style=o&amp;lvl=18&amp;dir=0&amp;sp=point.30.900000_-83.300000_Valdosta Prison" xr:uid="{00000000-0004-0000-0000-000095A50000}"/>
    <hyperlink ref="AC21197" r:id="rId42391" display="https://www.google.com/maps/@43.020053,-78.158181,450m/data=!3m1!1e3!4m5!3m4!1s0x0:0x0!8m2!3d43.020053!4d-78.158181" xr:uid="{00000000-0004-0000-0000-000096A50000}"/>
    <hyperlink ref="AD21197" r:id="rId42392" display="https://www.bing.com/maps?cp=43.020053~-78.158181&amp;style=o&amp;lvl=18&amp;dir=0&amp;sp=point.43.020053_-78.158181_Lichtenthal" xr:uid="{00000000-0004-0000-0000-000097A50000}"/>
    <hyperlink ref="AC21198" r:id="rId42393" display="https://www.google.com/maps/@43.037794,-78.187295,450m/data=!3m1!1e3!4m5!3m4!1s0x0:0x0!8m2!3d43.037794!4d-78.187295" xr:uid="{00000000-0004-0000-0000-000098A50000}"/>
    <hyperlink ref="AD21198" r:id="rId42394" display="https://www.bing.com/maps?cp=43.037794~-78.187295&amp;style=o&amp;lvl=18&amp;dir=0&amp;sp=point.43.037794_-78.187295_Call Farms 1" xr:uid="{00000000-0004-0000-0000-000099A50000}"/>
    <hyperlink ref="AC21199" r:id="rId42395" display="https://www.google.com/maps/@43.023046,-78.178591,450m/data=!3m1!1e3!4m5!3m4!1s0x0:0x0!8m2!3d43.023046!4d-78.178591" xr:uid="{00000000-0004-0000-0000-00009AA50000}"/>
    <hyperlink ref="AD21199" r:id="rId42396" display="https://www.bing.com/maps?cp=43.023046~-78.178591&amp;style=o&amp;lvl=18&amp;dir=0&amp;sp=point.43.023046_-78.178591_Call Farms 3" xr:uid="{00000000-0004-0000-0000-00009BA50000}"/>
    <hyperlink ref="AC21200" r:id="rId42397" display="https://www.google.com/maps/@37.068132,-106.018925,450m/data=!3m1!1e3!4m5!3m4!1s0x0:0x0!8m2!3d37.068132!4d-106.018925" xr:uid="{00000000-0004-0000-0000-00009CA50000}"/>
    <hyperlink ref="AD21200" r:id="rId42398" display="https://www.bing.com/maps?cp=37.068132~-106.018925&amp;style=o&amp;lvl=18&amp;dir=0&amp;sp=point.37.068132_-106.018925_San Luis Solar Garden" xr:uid="{00000000-0004-0000-0000-00009DA50000}"/>
    <hyperlink ref="AC21201" r:id="rId42399" display="https://www.google.com/maps/@40.328005,-74.804896,450m/data=!3m1!1e3!4m5!3m4!1s0x0:0x0!8m2!3d40.328005!4d-74.804896" xr:uid="{00000000-0004-0000-0000-00009EA50000}"/>
    <hyperlink ref="AD21201" r:id="rId42400" display="https://www.bing.com/maps?cp=40.328005~-74.804896&amp;style=o&amp;lvl=18&amp;dir=0&amp;sp=point.40.328005_-74.804896_Hopewell Valley High School" xr:uid="{00000000-0004-0000-0000-00009FA50000}"/>
    <hyperlink ref="AC21202" r:id="rId42401" display="https://www.google.com/maps/@40.328005,-74.804896,450m/data=!3m1!1e3!4m5!3m4!1s0x0:0x0!8m2!3d40.328005!4d-74.804896" xr:uid="{00000000-0004-0000-0000-0000A0A50000}"/>
    <hyperlink ref="AD21202" r:id="rId42402" display="https://www.bing.com/maps?cp=40.328005~-74.804896&amp;style=o&amp;lvl=18&amp;dir=0&amp;sp=point.40.328005_-74.804896_Hopewell Valley High School" xr:uid="{00000000-0004-0000-0000-0000A1A50000}"/>
    <hyperlink ref="AC21203" r:id="rId42403" display="https://www.google.com/maps/@37.334151,-121.891622,450m/data=!3m1!1e3!4m5!3m4!1s0x0:0x0!8m2!3d37.334151!4d-121.891622" xr:uid="{00000000-0004-0000-0000-0000A2A50000}"/>
    <hyperlink ref="AD21203" r:id="rId42404" display="https://www.bing.com/maps?cp=37.334151~-121.891622&amp;style=o&amp;lvl=18&amp;dir=0&amp;sp=point.37.334151_-121.891622_CoreSite Real Estate 55 S. Market Street" xr:uid="{00000000-0004-0000-0000-0000A3A50000}"/>
    <hyperlink ref="AC21204" r:id="rId42405" display="https://www.google.com/maps/@37.334151,-121.891622,450m/data=!3m1!1e3!4m5!3m4!1s0x0:0x0!8m2!3d37.334151!4d-121.891622" xr:uid="{00000000-0004-0000-0000-0000A4A50000}"/>
    <hyperlink ref="AD21204" r:id="rId42406" display="https://www.bing.com/maps?cp=37.334151~-121.891622&amp;style=o&amp;lvl=18&amp;dir=0&amp;sp=point.37.334151_-121.891622_CoreSite Real Estate 55 S. Market Street" xr:uid="{00000000-0004-0000-0000-0000A5A50000}"/>
    <hyperlink ref="AC21205" r:id="rId42407" display="https://www.google.com/maps/@37.334151,-121.891622,450m/data=!3m1!1e3!4m5!3m4!1s0x0:0x0!8m2!3d37.334151!4d-121.891622" xr:uid="{00000000-0004-0000-0000-0000A6A50000}"/>
    <hyperlink ref="AD21205" r:id="rId42408" display="https://www.bing.com/maps?cp=37.334151~-121.891622&amp;style=o&amp;lvl=18&amp;dir=0&amp;sp=point.37.334151_-121.891622_CoreSite Real Estate 55 S. Market Street" xr:uid="{00000000-0004-0000-0000-0000A7A50000}"/>
    <hyperlink ref="AC21206" r:id="rId42409" display="https://www.google.com/maps/@37.334151,-121.891622,450m/data=!3m1!1e3!4m5!3m4!1s0x0:0x0!8m2!3d37.334151!4d-121.891622" xr:uid="{00000000-0004-0000-0000-0000A8A50000}"/>
    <hyperlink ref="AD21206" r:id="rId42410" display="https://www.bing.com/maps?cp=37.334151~-121.891622&amp;style=o&amp;lvl=18&amp;dir=0&amp;sp=point.37.334151_-121.891622_CoreSite Real Estate 55 S. Market Street" xr:uid="{00000000-0004-0000-0000-0000A9A50000}"/>
    <hyperlink ref="AC21207" r:id="rId42411" display="https://www.google.com/maps/@37.405727,-121.916248,450m/data=!3m1!1e3!4m5!3m4!1s0x0:0x0!8m2!3d37.405727!4d-121.916248" xr:uid="{00000000-0004-0000-0000-0000AAA50000}"/>
    <hyperlink ref="AD21207" r:id="rId42412" display="https://www.bing.com/maps?cp=37.405727~-121.916248&amp;style=o&amp;lvl=18&amp;dir=0&amp;sp=point.37.405727_-121.916248_CoreSite Real Estate 1656 McCarthy, L.P." xr:uid="{00000000-0004-0000-0000-0000ABA50000}"/>
    <hyperlink ref="AC21208" r:id="rId42413" display="https://www.google.com/maps/@37.405727,-121.916248,450m/data=!3m1!1e3!4m5!3m4!1s0x0:0x0!8m2!3d37.405727!4d-121.916248" xr:uid="{00000000-0004-0000-0000-0000ACA50000}"/>
    <hyperlink ref="AD21208" r:id="rId42414" display="https://www.bing.com/maps?cp=37.405727~-121.916248&amp;style=o&amp;lvl=18&amp;dir=0&amp;sp=point.37.405727_-121.916248_CoreSite Real Estate 1656 McCarthy, L.P." xr:uid="{00000000-0004-0000-0000-0000ADA50000}"/>
    <hyperlink ref="AC21209" r:id="rId42415" display="https://www.google.com/maps/@37.405727,-121.916248,450m/data=!3m1!1e3!4m5!3m4!1s0x0:0x0!8m2!3d37.405727!4d-121.916248" xr:uid="{00000000-0004-0000-0000-0000AEA50000}"/>
    <hyperlink ref="AD21209" r:id="rId42416" display="https://www.bing.com/maps?cp=37.405727~-121.916248&amp;style=o&amp;lvl=18&amp;dir=0&amp;sp=point.37.405727_-121.916248_CoreSite Real Estate 1656 McCarthy, L.P." xr:uid="{00000000-0004-0000-0000-0000AFA50000}"/>
    <hyperlink ref="AC21210" r:id="rId42417" display="https://www.google.com/maps/@37.405727,-121.916248,450m/data=!3m1!1e3!4m5!3m4!1s0x0:0x0!8m2!3d37.405727!4d-121.916248" xr:uid="{00000000-0004-0000-0000-0000B0A50000}"/>
    <hyperlink ref="AD21210" r:id="rId42418" display="https://www.bing.com/maps?cp=37.405727~-121.916248&amp;style=o&amp;lvl=18&amp;dir=0&amp;sp=point.37.405727_-121.916248_CoreSite Real Estate 1656 McCarthy, L.P." xr:uid="{00000000-0004-0000-0000-0000B1A50000}"/>
    <hyperlink ref="AC21211" r:id="rId42419" display="https://www.google.com/maps/@37.405727,-121.916248,450m/data=!3m1!1e3!4m5!3m4!1s0x0:0x0!8m2!3d37.405727!4d-121.916248" xr:uid="{00000000-0004-0000-0000-0000B2A50000}"/>
    <hyperlink ref="AD21211" r:id="rId42420" display="https://www.bing.com/maps?cp=37.405727~-121.916248&amp;style=o&amp;lvl=18&amp;dir=0&amp;sp=point.37.405727_-121.916248_CoreSite Real Estate 1656 McCarthy, L.P." xr:uid="{00000000-0004-0000-0000-0000B3A50000}"/>
    <hyperlink ref="AC21212" r:id="rId42421" display="https://www.google.com/maps/@37.375089,-121.971728,450m/data=!3m1!1e3!4m5!3m4!1s0x0:0x0!8m2!3d37.375089!4d-121.971728" xr:uid="{00000000-0004-0000-0000-0000B4A50000}"/>
    <hyperlink ref="AD21212" r:id="rId42422" display="https://www.bing.com/maps?cp=37.375089~-121.971728&amp;style=o&amp;lvl=18&amp;dir=0&amp;sp=point.37.375089_-121.971728_CoreSite Real Estate 2901 Coronado, L.P." xr:uid="{00000000-0004-0000-0000-0000B5A50000}"/>
    <hyperlink ref="AC21213" r:id="rId42423" display="https://www.google.com/maps/@37.375089,-121.971728,450m/data=!3m1!1e3!4m5!3m4!1s0x0:0x0!8m2!3d37.375089!4d-121.971728" xr:uid="{00000000-0004-0000-0000-0000B6A50000}"/>
    <hyperlink ref="AD21213" r:id="rId42424" display="https://www.bing.com/maps?cp=37.375089~-121.971728&amp;style=o&amp;lvl=18&amp;dir=0&amp;sp=point.37.375089_-121.971728_CoreSite Real Estate 2901 Coronado, L.P." xr:uid="{00000000-0004-0000-0000-0000B7A50000}"/>
    <hyperlink ref="AC21214" r:id="rId42425" display="https://www.google.com/maps/@37.375089,-121.971728,450m/data=!3m1!1e3!4m5!3m4!1s0x0:0x0!8m2!3d37.375089!4d-121.971728" xr:uid="{00000000-0004-0000-0000-0000B8A50000}"/>
    <hyperlink ref="AD21214" r:id="rId42426" display="https://www.bing.com/maps?cp=37.375089~-121.971728&amp;style=o&amp;lvl=18&amp;dir=0&amp;sp=point.37.375089_-121.971728_CoreSite Real Estate 2901 Coronado, L.P." xr:uid="{00000000-0004-0000-0000-0000B9A50000}"/>
    <hyperlink ref="AC21215" r:id="rId42427" display="https://www.google.com/maps/@37.375089,-121.971728,450m/data=!3m1!1e3!4m5!3m4!1s0x0:0x0!8m2!3d37.375089!4d-121.971728" xr:uid="{00000000-0004-0000-0000-0000BAA50000}"/>
    <hyperlink ref="AD21215" r:id="rId42428" display="https://www.bing.com/maps?cp=37.375089~-121.971728&amp;style=o&amp;lvl=18&amp;dir=0&amp;sp=point.37.375089_-121.971728_CoreSite Real Estate 2901 Coronado, L.P." xr:uid="{00000000-0004-0000-0000-0000BBA50000}"/>
    <hyperlink ref="AC21216" r:id="rId42429" display="https://www.google.com/maps/@37.375089,-121.971728,450m/data=!3m1!1e3!4m5!3m4!1s0x0:0x0!8m2!3d37.375089!4d-121.971728" xr:uid="{00000000-0004-0000-0000-0000BCA50000}"/>
    <hyperlink ref="AD21216" r:id="rId42430" display="https://www.bing.com/maps?cp=37.375089~-121.971728&amp;style=o&amp;lvl=18&amp;dir=0&amp;sp=point.37.375089_-121.971728_CoreSite Real Estate 2901 Coronado, L.P." xr:uid="{00000000-0004-0000-0000-0000BDA50000}"/>
    <hyperlink ref="AC21217" r:id="rId42431" display="https://www.google.com/maps/@44.655217,-93.110402,450m/data=!3m1!1e3!4m5!3m4!1s0x0:0x0!8m2!3d44.655217!4d-93.110402" xr:uid="{00000000-0004-0000-0000-0000BEA50000}"/>
    <hyperlink ref="AD21217" r:id="rId42432" display="https://www.bing.com/maps?cp=44.655217~-93.110402&amp;style=o&amp;lvl=18&amp;dir=0&amp;sp=point.44.655217_-93.110402_SunE Feely 1 CSG, LLC" xr:uid="{00000000-0004-0000-0000-0000BFA50000}"/>
    <hyperlink ref="AC21218" r:id="rId42433" display="https://www.google.com/maps/@44.655217,-93.110402,450m/data=!3m1!1e3!4m5!3m4!1s0x0:0x0!8m2!3d44.655217!4d-93.110402" xr:uid="{00000000-0004-0000-0000-0000C0A50000}"/>
    <hyperlink ref="AD21218" r:id="rId42434" display="https://www.bing.com/maps?cp=44.655217~-93.110402&amp;style=o&amp;lvl=18&amp;dir=0&amp;sp=point.44.655217_-93.110402_SunE Feely 1 CSG, LLC" xr:uid="{00000000-0004-0000-0000-0000C1A50000}"/>
    <hyperlink ref="AC21219" r:id="rId42435" display="https://www.google.com/maps/@44.655217,-93.110402,450m/data=!3m1!1e3!4m5!3m4!1s0x0:0x0!8m2!3d44.655217!4d-93.110402" xr:uid="{00000000-0004-0000-0000-0000C2A50000}"/>
    <hyperlink ref="AD21219" r:id="rId42436" display="https://www.bing.com/maps?cp=44.655217~-93.110402&amp;style=o&amp;lvl=18&amp;dir=0&amp;sp=point.44.655217_-93.110402_SunE Feely 1 CSG, LLC" xr:uid="{00000000-0004-0000-0000-0000C3A50000}"/>
    <hyperlink ref="AC21220" r:id="rId42437" display="https://www.google.com/maps/@44.655217,-93.110402,450m/data=!3m1!1e3!4m5!3m4!1s0x0:0x0!8m2!3d44.655217!4d-93.110402" xr:uid="{00000000-0004-0000-0000-0000C4A50000}"/>
    <hyperlink ref="AD21220" r:id="rId42438" display="https://www.bing.com/maps?cp=44.655217~-93.110402&amp;style=o&amp;lvl=18&amp;dir=0&amp;sp=point.44.655217_-93.110402_SunE Feely 1 CSG, LLC" xr:uid="{00000000-0004-0000-0000-0000C5A50000}"/>
    <hyperlink ref="AC21221" r:id="rId42439" display="https://www.google.com/maps/@44.655217,-93.110402,450m/data=!3m1!1e3!4m5!3m4!1s0x0:0x0!8m2!3d44.655217!4d-93.110402" xr:uid="{00000000-0004-0000-0000-0000C6A50000}"/>
    <hyperlink ref="AD21221" r:id="rId42440" display="https://www.bing.com/maps?cp=44.655217~-93.110402&amp;style=o&amp;lvl=18&amp;dir=0&amp;sp=point.44.655217_-93.110402_SunE Feely 1 CSG, LLC" xr:uid="{00000000-0004-0000-0000-0000C7A50000}"/>
    <hyperlink ref="AC21222" r:id="rId42441" display="https://www.google.com/maps/@37.376181,-121.973097,450m/data=!3m1!1e3!4m5!3m4!1s0x0:0x0!8m2!3d37.376181!4d-121.973097" xr:uid="{00000000-0004-0000-0000-0000C8A50000}"/>
    <hyperlink ref="AD21222" r:id="rId42442" display="https://www.bing.com/maps?cp=37.376181~-121.973097&amp;style=o&amp;lvl=18&amp;dir=0&amp;sp=point.37.376181_-121.973097_CoreSite Real Estate 3032 Coronado, L.P." xr:uid="{00000000-0004-0000-0000-0000C9A50000}"/>
    <hyperlink ref="AC21223" r:id="rId42443" display="https://www.google.com/maps/@37.376181,-121.973097,450m/data=!3m1!1e3!4m5!3m4!1s0x0:0x0!8m2!3d37.376181!4d-121.973097" xr:uid="{00000000-0004-0000-0000-0000CAA50000}"/>
    <hyperlink ref="AD21223" r:id="rId42444" display="https://www.bing.com/maps?cp=37.376181~-121.973097&amp;style=o&amp;lvl=18&amp;dir=0&amp;sp=point.37.376181_-121.973097_CoreSite Real Estate 3032 Coronado, L.P." xr:uid="{00000000-0004-0000-0000-0000CBA50000}"/>
    <hyperlink ref="AC21224" r:id="rId42445" display="https://www.google.com/maps/@37.376181,-121.973097,450m/data=!3m1!1e3!4m5!3m4!1s0x0:0x0!8m2!3d37.376181!4d-121.973097" xr:uid="{00000000-0004-0000-0000-0000CCA50000}"/>
    <hyperlink ref="AD21224" r:id="rId42446" display="https://www.bing.com/maps?cp=37.376181~-121.973097&amp;style=o&amp;lvl=18&amp;dir=0&amp;sp=point.37.376181_-121.973097_CoreSite Real Estate 3032 Coronado, L.P." xr:uid="{00000000-0004-0000-0000-0000CDA50000}"/>
    <hyperlink ref="AC21225" r:id="rId42447" display="https://www.google.com/maps/@37.376181,-121.973097,450m/data=!3m1!1e3!4m5!3m4!1s0x0:0x0!8m2!3d37.376181!4d-121.973097" xr:uid="{00000000-0004-0000-0000-0000CEA50000}"/>
    <hyperlink ref="AD21225" r:id="rId42448" display="https://www.bing.com/maps?cp=37.376181~-121.973097&amp;style=o&amp;lvl=18&amp;dir=0&amp;sp=point.37.376181_-121.973097_CoreSite Real Estate 3032 Coronado, L.P." xr:uid="{00000000-0004-0000-0000-0000CFA50000}"/>
    <hyperlink ref="AC21226" r:id="rId42449" display="https://www.google.com/maps/@37.376181,-121.973097,450m/data=!3m1!1e3!4m5!3m4!1s0x0:0x0!8m2!3d37.376181!4d-121.973097" xr:uid="{00000000-0004-0000-0000-0000D0A50000}"/>
    <hyperlink ref="AD21226" r:id="rId42450" display="https://www.bing.com/maps?cp=37.376181~-121.973097&amp;style=o&amp;lvl=18&amp;dir=0&amp;sp=point.37.376181_-121.973097_CoreSite Real Estate 3032 Coronado, L.P." xr:uid="{00000000-0004-0000-0000-0000D1A50000}"/>
    <hyperlink ref="AC21227" r:id="rId42451" display="https://www.google.com/maps/@37.376181,-121.973097,450m/data=!3m1!1e3!4m5!3m4!1s0x0:0x0!8m2!3d37.376181!4d-121.973097" xr:uid="{00000000-0004-0000-0000-0000D2A50000}"/>
    <hyperlink ref="AD21227" r:id="rId42452" display="https://www.bing.com/maps?cp=37.376181~-121.973097&amp;style=o&amp;lvl=18&amp;dir=0&amp;sp=point.37.376181_-121.973097_CoreSite Real Estate 3032 Coronado, L.P." xr:uid="{00000000-0004-0000-0000-0000D3A50000}"/>
    <hyperlink ref="AC21228" r:id="rId42453" display="https://www.google.com/maps/@37.376181,-121.973097,450m/data=!3m1!1e3!4m5!3m4!1s0x0:0x0!8m2!3d37.376181!4d-121.973097" xr:uid="{00000000-0004-0000-0000-0000D4A50000}"/>
    <hyperlink ref="AD21228" r:id="rId42454" display="https://www.bing.com/maps?cp=37.376181~-121.973097&amp;style=o&amp;lvl=18&amp;dir=0&amp;sp=point.37.376181_-121.973097_CoreSite Real Estate 3032 Coronado, L.P." xr:uid="{00000000-0004-0000-0000-0000D5A50000}"/>
    <hyperlink ref="AC21229" r:id="rId42455" display="https://www.google.com/maps/@37.376181,-121.973097,450m/data=!3m1!1e3!4m5!3m4!1s0x0:0x0!8m2!3d37.376181!4d-121.973097" xr:uid="{00000000-0004-0000-0000-0000D6A50000}"/>
    <hyperlink ref="AD21229" r:id="rId42456" display="https://www.bing.com/maps?cp=37.376181~-121.973097&amp;style=o&amp;lvl=18&amp;dir=0&amp;sp=point.37.376181_-121.973097_CoreSite Real Estate 3032 Coronado, L.P." xr:uid="{00000000-0004-0000-0000-0000D7A50000}"/>
    <hyperlink ref="AC21230" r:id="rId42457" display="https://www.google.com/maps/@37.376181,-121.973097,450m/data=!3m1!1e3!4m5!3m4!1s0x0:0x0!8m2!3d37.376181!4d-121.973097" xr:uid="{00000000-0004-0000-0000-0000D8A50000}"/>
    <hyperlink ref="AD21230" r:id="rId42458" display="https://www.bing.com/maps?cp=37.376181~-121.973097&amp;style=o&amp;lvl=18&amp;dir=0&amp;sp=point.37.376181_-121.973097_CoreSite Real Estate 3032 Coronado, L.P." xr:uid="{00000000-0004-0000-0000-0000D9A50000}"/>
    <hyperlink ref="AC21231" r:id="rId42459" display="https://www.google.com/maps/@37.376181,-121.973097,450m/data=!3m1!1e3!4m5!3m4!1s0x0:0x0!8m2!3d37.376181!4d-121.973097" xr:uid="{00000000-0004-0000-0000-0000DAA50000}"/>
    <hyperlink ref="AD21231" r:id="rId42460" display="https://www.bing.com/maps?cp=37.376181~-121.973097&amp;style=o&amp;lvl=18&amp;dir=0&amp;sp=point.37.376181_-121.973097_CoreSite Real Estate 3032 Coronado, L.P." xr:uid="{00000000-0004-0000-0000-0000DBA50000}"/>
    <hyperlink ref="AC21232" r:id="rId42461" display="https://www.google.com/maps/@44.842124,-92.873655,450m/data=!3m1!1e3!4m5!3m4!1s0x0:0x0!8m2!3d44.842124!4d-92.873655" xr:uid="{00000000-0004-0000-0000-0000DCA50000}"/>
    <hyperlink ref="AD21232" r:id="rId42462" display="https://www.bing.com/maps?cp=44.842124~-92.873655&amp;style=o&amp;lvl=18&amp;dir=0&amp;sp=point.44.842124_-92.873655_Cottage Grove CSG, LLC" xr:uid="{00000000-0004-0000-0000-0000DDA50000}"/>
    <hyperlink ref="AC21233" r:id="rId42463" display="https://www.google.com/maps/@44.842124,-92.873655,450m/data=!3m1!1e3!4m5!3m4!1s0x0:0x0!8m2!3d44.842124!4d-92.873655" xr:uid="{00000000-0004-0000-0000-0000DEA50000}"/>
    <hyperlink ref="AD21233" r:id="rId42464" display="https://www.bing.com/maps?cp=44.842124~-92.873655&amp;style=o&amp;lvl=18&amp;dir=0&amp;sp=point.44.842124_-92.873655_Cottage Grove CSG, LLC" xr:uid="{00000000-0004-0000-0000-0000DFA50000}"/>
    <hyperlink ref="AC21234" r:id="rId42465" display="https://www.google.com/maps/@44.842124,-92.873655,450m/data=!3m1!1e3!4m5!3m4!1s0x0:0x0!8m2!3d44.842124!4d-92.873655" xr:uid="{00000000-0004-0000-0000-0000E0A50000}"/>
    <hyperlink ref="AD21234" r:id="rId42466" display="https://www.bing.com/maps?cp=44.842124~-92.873655&amp;style=o&amp;lvl=18&amp;dir=0&amp;sp=point.44.842124_-92.873655_Cottage Grove CSG, LLC" xr:uid="{00000000-0004-0000-0000-0000E1A50000}"/>
    <hyperlink ref="AC21235" r:id="rId42467" display="https://www.google.com/maps/@44.842124,-92.873655,450m/data=!3m1!1e3!4m5!3m4!1s0x0:0x0!8m2!3d44.842124!4d-92.873655" xr:uid="{00000000-0004-0000-0000-0000E2A50000}"/>
    <hyperlink ref="AD21235" r:id="rId42468" display="https://www.bing.com/maps?cp=44.842124~-92.873655&amp;style=o&amp;lvl=18&amp;dir=0&amp;sp=point.44.842124_-92.873655_Cottage Grove CSG, LLC" xr:uid="{00000000-0004-0000-0000-0000E3A50000}"/>
    <hyperlink ref="AC21236" r:id="rId42469" display="https://www.google.com/maps/@44.842124,-92.873655,450m/data=!3m1!1e3!4m5!3m4!1s0x0:0x0!8m2!3d44.842124!4d-92.873655" xr:uid="{00000000-0004-0000-0000-0000E4A50000}"/>
    <hyperlink ref="AD21236" r:id="rId42470" display="https://www.bing.com/maps?cp=44.842124~-92.873655&amp;style=o&amp;lvl=18&amp;dir=0&amp;sp=point.44.842124_-92.873655_Cottage Grove CSG, LLC" xr:uid="{00000000-0004-0000-0000-0000E5A50000}"/>
    <hyperlink ref="AC21237" r:id="rId42471" display="https://www.google.com/maps/@45.392643,-92.681317,450m/data=!3m1!1e3!4m5!3m4!1s0x0:0x0!8m2!3d45.392643!4d-92.681317" xr:uid="{00000000-0004-0000-0000-0000E6A50000}"/>
    <hyperlink ref="AD21237" r:id="rId42472" display="https://www.bing.com/maps?cp=45.392643~-92.681317&amp;style=o&amp;lvl=18&amp;dir=0&amp;sp=point.45.392643_-92.681317_Fox CSG, LLC" xr:uid="{00000000-0004-0000-0000-0000E7A50000}"/>
    <hyperlink ref="AC21238" r:id="rId42473" display="https://www.google.com/maps/@45.392643,-92.681317,450m/data=!3m1!1e3!4m5!3m4!1s0x0:0x0!8m2!3d45.392643!4d-92.681317" xr:uid="{00000000-0004-0000-0000-0000E8A50000}"/>
    <hyperlink ref="AD21238" r:id="rId42474" display="https://www.bing.com/maps?cp=45.392643~-92.681317&amp;style=o&amp;lvl=18&amp;dir=0&amp;sp=point.45.392643_-92.681317_Fox CSG, LLC" xr:uid="{00000000-0004-0000-0000-0000E9A50000}"/>
    <hyperlink ref="AC21239" r:id="rId42475" display="https://www.google.com/maps/@45.392643,-92.681317,450m/data=!3m1!1e3!4m5!3m4!1s0x0:0x0!8m2!3d45.392643!4d-92.681317" xr:uid="{00000000-0004-0000-0000-0000EAA50000}"/>
    <hyperlink ref="AD21239" r:id="rId42476" display="https://www.bing.com/maps?cp=45.392643~-92.681317&amp;style=o&amp;lvl=18&amp;dir=0&amp;sp=point.45.392643_-92.681317_Fox CSG, LLC" xr:uid="{00000000-0004-0000-0000-0000EBA50000}"/>
    <hyperlink ref="AC21240" r:id="rId42477" display="https://www.google.com/maps/@45.392643,-92.681317,450m/data=!3m1!1e3!4m5!3m4!1s0x0:0x0!8m2!3d45.392643!4d-92.681317" xr:uid="{00000000-0004-0000-0000-0000ECA50000}"/>
    <hyperlink ref="AD21240" r:id="rId42478" display="https://www.bing.com/maps?cp=45.392643~-92.681317&amp;style=o&amp;lvl=18&amp;dir=0&amp;sp=point.45.392643_-92.681317_Fox CSG, LLC" xr:uid="{00000000-0004-0000-0000-0000EDA50000}"/>
    <hyperlink ref="AC21241" r:id="rId42479" display="https://www.google.com/maps/@45.392643,-92.681317,450m/data=!3m1!1e3!4m5!3m4!1s0x0:0x0!8m2!3d45.392643!4d-92.681317" xr:uid="{00000000-0004-0000-0000-0000EEA50000}"/>
    <hyperlink ref="AD21241" r:id="rId42480" display="https://www.bing.com/maps?cp=45.392643~-92.681317&amp;style=o&amp;lvl=18&amp;dir=0&amp;sp=point.45.392643_-92.681317_Fox CSG, LLC" xr:uid="{00000000-0004-0000-0000-0000EFA50000}"/>
    <hyperlink ref="AC21242" r:id="rId42481" display="https://www.google.com/maps/@44.173879,-93.350470,450m/data=!3m1!1e3!4m5!3m4!1s0x0:0x0!8m2!3d44.173879!4d-93.350470" xr:uid="{00000000-0004-0000-0000-0000F0A50000}"/>
    <hyperlink ref="AD21242" r:id="rId42482" display="https://www.bing.com/maps?cp=44.173879~-93.350470&amp;style=o&amp;lvl=18&amp;dir=0&amp;sp=point.44.173879_-93.350470_SunE Stolee CSG, LLC" xr:uid="{00000000-0004-0000-0000-0000F1A50000}"/>
    <hyperlink ref="AC21243" r:id="rId42483" display="https://www.google.com/maps/@44.173879,-93.350470,450m/data=!3m1!1e3!4m5!3m4!1s0x0:0x0!8m2!3d44.173879!4d-93.350470" xr:uid="{00000000-0004-0000-0000-0000F2A50000}"/>
    <hyperlink ref="AD21243" r:id="rId42484" display="https://www.bing.com/maps?cp=44.173879~-93.350470&amp;style=o&amp;lvl=18&amp;dir=0&amp;sp=point.44.173879_-93.350470_SunE Stolee CSG, LLC" xr:uid="{00000000-0004-0000-0000-0000F3A50000}"/>
    <hyperlink ref="AC21244" r:id="rId42485" display="https://www.google.com/maps/@44.173879,-93.350470,450m/data=!3m1!1e3!4m5!3m4!1s0x0:0x0!8m2!3d44.173879!4d-93.350470" xr:uid="{00000000-0004-0000-0000-0000F4A50000}"/>
    <hyperlink ref="AD21244" r:id="rId42486" display="https://www.bing.com/maps?cp=44.173879~-93.350470&amp;style=o&amp;lvl=18&amp;dir=0&amp;sp=point.44.173879_-93.350470_SunE Stolee CSG, LLC" xr:uid="{00000000-0004-0000-0000-0000F5A50000}"/>
    <hyperlink ref="AC21245" r:id="rId42487" display="https://www.google.com/maps/@45.350000,-92.950000,450m/data=!3m1!1e3!4m5!3m4!1s0x0:0x0!8m2!3d45.350000!4d-92.950000" xr:uid="{00000000-0004-0000-0000-0000F6A50000}"/>
    <hyperlink ref="AD21245" r:id="rId42488" display="https://www.bing.com/maps?cp=45.350000~-92.950000&amp;style=o&amp;lvl=18&amp;dir=0&amp;sp=point.45.350000_-92.950000_Wyoming 2 CSG, LLC" xr:uid="{00000000-0004-0000-0000-0000F7A50000}"/>
    <hyperlink ref="AC21246" r:id="rId42489" display="https://www.google.com/maps/@45.350000,-92.950000,450m/data=!3m1!1e3!4m5!3m4!1s0x0:0x0!8m2!3d45.350000!4d-92.950000" xr:uid="{00000000-0004-0000-0000-0000F8A50000}"/>
    <hyperlink ref="AD21246" r:id="rId42490" display="https://www.bing.com/maps?cp=45.350000~-92.950000&amp;style=o&amp;lvl=18&amp;dir=0&amp;sp=point.45.350000_-92.950000_Wyoming 2 CSG, LLC" xr:uid="{00000000-0004-0000-0000-0000F9A50000}"/>
    <hyperlink ref="AC21247" r:id="rId42491" display="https://www.google.com/maps/@45.350000,-92.950000,450m/data=!3m1!1e3!4m5!3m4!1s0x0:0x0!8m2!3d45.350000!4d-92.950000" xr:uid="{00000000-0004-0000-0000-0000FAA50000}"/>
    <hyperlink ref="AD21247" r:id="rId42492" display="https://www.bing.com/maps?cp=45.350000~-92.950000&amp;style=o&amp;lvl=18&amp;dir=0&amp;sp=point.45.350000_-92.950000_Wyoming 2 CSG, LLC" xr:uid="{00000000-0004-0000-0000-0000FBA50000}"/>
    <hyperlink ref="AC21248" r:id="rId42493" display="https://www.google.com/maps/@45.350000,-92.950000,450m/data=!3m1!1e3!4m5!3m4!1s0x0:0x0!8m2!3d45.350000!4d-92.950000" xr:uid="{00000000-0004-0000-0000-0000FCA50000}"/>
    <hyperlink ref="AD21248" r:id="rId42494" display="https://www.bing.com/maps?cp=45.350000~-92.950000&amp;style=o&amp;lvl=18&amp;dir=0&amp;sp=point.45.350000_-92.950000_Wyoming 2 CSG, LLC" xr:uid="{00000000-0004-0000-0000-0000FDA50000}"/>
    <hyperlink ref="AC21249" r:id="rId42495" display="https://www.google.com/maps/@45.350000,-92.950000,450m/data=!3m1!1e3!4m5!3m4!1s0x0:0x0!8m2!3d45.350000!4d-92.950000" xr:uid="{00000000-0004-0000-0000-0000FEA50000}"/>
    <hyperlink ref="AD21249" r:id="rId42496" display="https://www.bing.com/maps?cp=45.350000~-92.950000&amp;style=o&amp;lvl=18&amp;dir=0&amp;sp=point.45.350000_-92.950000_Wyoming 2 CSG, LLC" xr:uid="{00000000-0004-0000-0000-0000FFA50000}"/>
    <hyperlink ref="AC21250" r:id="rId42497" display="https://www.google.com/maps/@40.730844,-73.375833,450m/data=!3m1!1e3!4m5!3m4!1s0x0:0x0!8m2!3d40.730844!4d-73.375833" xr:uid="{00000000-0004-0000-0000-000000A60000}"/>
    <hyperlink ref="AD21250" r:id="rId42498" display="https://www.bing.com/maps?cp=40.730844~-73.375833&amp;style=o&amp;lvl=18&amp;dir=0&amp;sp=point.40.730844_-73.375833_SL Babylon" xr:uid="{00000000-0004-0000-0000-000001A60000}"/>
    <hyperlink ref="AC21251" r:id="rId42499" display="https://www.google.com/maps/@40.746778,-73.972226,450m/data=!3m1!1e3!4m5!3m4!1s0x0:0x0!8m2!3d40.746778!4d-73.972226" xr:uid="{00000000-0004-0000-0000-000002A60000}"/>
    <hyperlink ref="AD21251" r:id="rId42500" display="https://www.bing.com/maps?cp=40.746778~-73.972226&amp;style=o&amp;lvl=18&amp;dir=0&amp;sp=point.40.746778_-73.972226_NYU LANGONE HEALTH" xr:uid="{00000000-0004-0000-0000-000003A60000}"/>
    <hyperlink ref="AC21252" r:id="rId42501" display="https://www.google.com/maps/@40.746778,-73.972226,450m/data=!3m1!1e3!4m5!3m4!1s0x0:0x0!8m2!3d40.746778!4d-73.972226" xr:uid="{00000000-0004-0000-0000-000004A60000}"/>
    <hyperlink ref="AD21252" r:id="rId42502" display="https://www.bing.com/maps?cp=40.746778~-73.972226&amp;style=o&amp;lvl=18&amp;dir=0&amp;sp=point.40.746778_-73.972226_NYU LANGONE HEALTH" xr:uid="{00000000-0004-0000-0000-000005A60000}"/>
    <hyperlink ref="AC21253" r:id="rId42503" display="https://www.google.com/maps/@40.746778,-73.972226,450m/data=!3m1!1e3!4m5!3m4!1s0x0:0x0!8m2!3d40.746778!4d-73.972226" xr:uid="{00000000-0004-0000-0000-000006A60000}"/>
    <hyperlink ref="AD21253" r:id="rId42504" display="https://www.bing.com/maps?cp=40.746778~-73.972226&amp;style=o&amp;lvl=18&amp;dir=0&amp;sp=point.40.746778_-73.972226_NYU LANGONE HEALTH" xr:uid="{00000000-0004-0000-0000-000007A60000}"/>
    <hyperlink ref="AC21254" r:id="rId42505" display="https://www.google.com/maps/@40.746778,-73.972226,450m/data=!3m1!1e3!4m5!3m4!1s0x0:0x0!8m2!3d40.746778!4d-73.972226" xr:uid="{00000000-0004-0000-0000-000008A60000}"/>
    <hyperlink ref="AD21254" r:id="rId42506" display="https://www.bing.com/maps?cp=40.746778~-73.972226&amp;style=o&amp;lvl=18&amp;dir=0&amp;sp=point.40.746778_-73.972226_NYU LANGONE HEALTH" xr:uid="{00000000-0004-0000-0000-000009A60000}"/>
    <hyperlink ref="AC21255" r:id="rId42507" display="https://www.google.com/maps/@40.746778,-73.972226,450m/data=!3m1!1e3!4m5!3m4!1s0x0:0x0!8m2!3d40.746778!4d-73.972226" xr:uid="{00000000-0004-0000-0000-00000AA60000}"/>
    <hyperlink ref="AD21255" r:id="rId42508" display="https://www.bing.com/maps?cp=40.746778~-73.972226&amp;style=o&amp;lvl=18&amp;dir=0&amp;sp=point.40.746778_-73.972226_NYU LANGONE HEALTH" xr:uid="{00000000-0004-0000-0000-00000BA60000}"/>
    <hyperlink ref="AC21256" r:id="rId42509" display="https://www.google.com/maps/@40.746778,-73.972226,450m/data=!3m1!1e3!4m5!3m4!1s0x0:0x0!8m2!3d40.746778!4d-73.972226" xr:uid="{00000000-0004-0000-0000-00000CA60000}"/>
    <hyperlink ref="AD21256" r:id="rId42510" display="https://www.bing.com/maps?cp=40.746778~-73.972226&amp;style=o&amp;lvl=18&amp;dir=0&amp;sp=point.40.746778_-73.972226_NYU LANGONE HEALTH" xr:uid="{00000000-0004-0000-0000-00000DA60000}"/>
    <hyperlink ref="AC21257" r:id="rId42511" display="https://www.google.com/maps/@40.746778,-73.972226,450m/data=!3m1!1e3!4m5!3m4!1s0x0:0x0!8m2!3d40.746778!4d-73.972226" xr:uid="{00000000-0004-0000-0000-00000EA60000}"/>
    <hyperlink ref="AD21257" r:id="rId42512" display="https://www.bing.com/maps?cp=40.746778~-73.972226&amp;style=o&amp;lvl=18&amp;dir=0&amp;sp=point.40.746778_-73.972226_NYU LANGONE HEALTH" xr:uid="{00000000-0004-0000-0000-00000FA60000}"/>
    <hyperlink ref="AC21258" r:id="rId42513" display="https://www.google.com/maps/@33.574000,-80.707000,450m/data=!3m1!1e3!4m5!3m4!1s0x0:0x0!8m2!3d33.574000!4d-80.707000" xr:uid="{00000000-0004-0000-0000-000010A60000}"/>
    <hyperlink ref="AD21258" r:id="rId42514" display="https://www.bing.com/maps?cp=33.574000~-80.707000&amp;style=o&amp;lvl=18&amp;dir=0&amp;sp=point.33.574000_-80.707000_Cameron Solar" xr:uid="{00000000-0004-0000-0000-000011A60000}"/>
    <hyperlink ref="AC21259" r:id="rId42515" display="https://www.google.com/maps/@32.763843,-81.242151,450m/data=!3m1!1e3!4m5!3m4!1s0x0:0x0!8m2!3d32.763843!4d-81.242151" xr:uid="{00000000-0004-0000-0000-000012A60000}"/>
    <hyperlink ref="AD21259" r:id="rId42516" display="https://www.bing.com/maps?cp=32.763843~-81.242151&amp;style=o&amp;lvl=18&amp;dir=0&amp;sp=point.32.763843_-81.242151_Estill Solar" xr:uid="{00000000-0004-0000-0000-000013A60000}"/>
    <hyperlink ref="AC21260" r:id="rId42517" display="https://www.google.com/maps/@35.728517,-78.639206,450m/data=!3m1!1e3!4m5!3m4!1s0x0:0x0!8m2!3d35.728517!4d-78.639206" xr:uid="{00000000-0004-0000-0000-000014A60000}"/>
    <hyperlink ref="AD21260" r:id="rId42518" display="https://www.bing.com/maps?cp=35.728517~-78.639206&amp;style=o&amp;lvl=18&amp;dir=0&amp;sp=point.35.728517_-78.639206_First Citizens Bank" xr:uid="{00000000-0004-0000-0000-000015A60000}"/>
    <hyperlink ref="AC21261" r:id="rId42519" display="https://www.google.com/maps/@29.740788,-96.159940,450m/data=!3m1!1e3!4m5!3m4!1s0x0:0x0!8m2!3d29.740788!4d-96.159940" xr:uid="{00000000-0004-0000-0000-000016A60000}"/>
    <hyperlink ref="AD21261" r:id="rId42520" display="https://www.bing.com/maps?cp=29.740788~-96.159940&amp;style=o&amp;lvl=18&amp;dir=0&amp;sp=point.29.740788_-96.159940_Harvest Moon Renewable Energy Company" xr:uid="{00000000-0004-0000-0000-000017A60000}"/>
    <hyperlink ref="AC21262" r:id="rId42521" display="https://www.google.com/maps/@45.183100,-93.734100,450m/data=!3m1!1e3!4m5!3m4!1s0x0:0x0!8m2!3d45.183100!4d-93.734100" xr:uid="{00000000-0004-0000-0000-000018A60000}"/>
    <hyperlink ref="AD21262" r:id="rId42522" display="https://www.bing.com/maps?cp=45.183100~-93.734100&amp;style=o&amp;lvl=18&amp;dir=0&amp;sp=point.45.183100_-93.734100_Wright Cuddyer CSG" xr:uid="{00000000-0004-0000-0000-000019A60000}"/>
    <hyperlink ref="AC21263" r:id="rId42523" display="https://www.google.com/maps/@45.183100,-93.734100,450m/data=!3m1!1e3!4m5!3m4!1s0x0:0x0!8m2!3d45.183100!4d-93.734100" xr:uid="{00000000-0004-0000-0000-00001AA60000}"/>
    <hyperlink ref="AD21263" r:id="rId42524" display="https://www.bing.com/maps?cp=45.183100~-93.734100&amp;style=o&amp;lvl=18&amp;dir=0&amp;sp=point.45.183100_-93.734100_Wright Cuddyer CSG" xr:uid="{00000000-0004-0000-0000-00001BA60000}"/>
    <hyperlink ref="AC21264" r:id="rId42525" display="https://www.google.com/maps/@45.183100,-93.734100,450m/data=!3m1!1e3!4m5!3m4!1s0x0:0x0!8m2!3d45.183100!4d-93.734100" xr:uid="{00000000-0004-0000-0000-00001CA60000}"/>
    <hyperlink ref="AD21264" r:id="rId42526" display="https://www.bing.com/maps?cp=45.183100~-93.734100&amp;style=o&amp;lvl=18&amp;dir=0&amp;sp=point.45.183100_-93.734100_Wright Cuddyer CSG" xr:uid="{00000000-0004-0000-0000-00001DA60000}"/>
    <hyperlink ref="AC21265" r:id="rId42527" display="https://www.google.com/maps/@45.183100,-93.734100,450m/data=!3m1!1e3!4m5!3m4!1s0x0:0x0!8m2!3d45.183100!4d-93.734100" xr:uid="{00000000-0004-0000-0000-00001EA60000}"/>
    <hyperlink ref="AD21265" r:id="rId42528" display="https://www.bing.com/maps?cp=45.183100~-93.734100&amp;style=o&amp;lvl=18&amp;dir=0&amp;sp=point.45.183100_-93.734100_Wright Cuddyer CSG" xr:uid="{00000000-0004-0000-0000-00001FA60000}"/>
    <hyperlink ref="AC21266" r:id="rId42529" display="https://www.google.com/maps/@44.807100,-93.871700,450m/data=!3m1!1e3!4m5!3m4!1s0x0:0x0!8m2!3d44.807100!4d-93.871700" xr:uid="{00000000-0004-0000-0000-000020A60000}"/>
    <hyperlink ref="AD21266" r:id="rId42530" display="https://www.bing.com/maps?cp=44.807100~-93.871700&amp;style=o&amp;lvl=18&amp;dir=0&amp;sp=point.44.807100_-93.871700_Carver Gladden CSG" xr:uid="{00000000-0004-0000-0000-000021A60000}"/>
    <hyperlink ref="AC21267" r:id="rId42531" display="https://www.google.com/maps/@44.807100,-93.871700,450m/data=!3m1!1e3!4m5!3m4!1s0x0:0x0!8m2!3d44.807100!4d-93.871700" xr:uid="{00000000-0004-0000-0000-000022A60000}"/>
    <hyperlink ref="AD21267" r:id="rId42532" display="https://www.bing.com/maps?cp=44.807100~-93.871700&amp;style=o&amp;lvl=18&amp;dir=0&amp;sp=point.44.807100_-93.871700_Carver Gladden CSG" xr:uid="{00000000-0004-0000-0000-000023A60000}"/>
    <hyperlink ref="AC21268" r:id="rId42533" display="https://www.google.com/maps/@44.807100,-93.871700,450m/data=!3m1!1e3!4m5!3m4!1s0x0:0x0!8m2!3d44.807100!4d-93.871700" xr:uid="{00000000-0004-0000-0000-000024A60000}"/>
    <hyperlink ref="AD21268" r:id="rId42534" display="https://www.bing.com/maps?cp=44.807100~-93.871700&amp;style=o&amp;lvl=18&amp;dir=0&amp;sp=point.44.807100_-93.871700_Carver Gladden CSG" xr:uid="{00000000-0004-0000-0000-000025A60000}"/>
    <hyperlink ref="AC21269" r:id="rId42535" display="https://www.google.com/maps/@44.675000,-121.122000,450m/data=!3m1!1e3!4m5!3m4!1s0x0:0x0!8m2!3d44.675000!4d-121.122000" xr:uid="{00000000-0004-0000-0000-000026A60000}"/>
    <hyperlink ref="AD21269" r:id="rId42536" display="https://www.bing.com/maps?cp=44.675000~-121.122000&amp;style=o&amp;lvl=18&amp;dir=0&amp;sp=point.44.675000_-121.122000_Adams Solar Center" xr:uid="{00000000-0004-0000-0000-000027A60000}"/>
    <hyperlink ref="AC21270" r:id="rId42537" display="https://www.google.com/maps/@44.618000,-121.205000,450m/data=!3m1!1e3!4m5!3m4!1s0x0:0x0!8m2!3d44.618000!4d-121.205000" xr:uid="{00000000-0004-0000-0000-000028A60000}"/>
    <hyperlink ref="AD21270" r:id="rId42538" display="https://www.bing.com/maps?cp=44.618000~-121.205000&amp;style=o&amp;lvl=18&amp;dir=0&amp;sp=point.44.618000_-121.205000_Elbe Solar Center" xr:uid="{00000000-0004-0000-0000-000029A60000}"/>
    <hyperlink ref="AC21271" r:id="rId42539" display="https://www.google.com/maps/@32.881000,-81.136000,450m/data=!3m1!1e3!4m5!3m4!1s0x0:0x0!8m2!3d32.881000!4d-81.136000" xr:uid="{00000000-0004-0000-0000-00002AA60000}"/>
    <hyperlink ref="AD21271" r:id="rId42540" display="https://www.bing.com/maps?cp=32.881000~-81.136000&amp;style=o&amp;lvl=18&amp;dir=0&amp;sp=point.32.881000_-81.136000_Hampton Solar 2" xr:uid="{00000000-0004-0000-0000-00002BA60000}"/>
    <hyperlink ref="AC21272" r:id="rId42541" display="https://www.google.com/maps/@41.795000,-71.787000,450m/data=!3m1!1e3!4m5!3m4!1s0x0:0x0!8m2!3d41.795000!4d-71.787000" xr:uid="{00000000-0004-0000-0000-00002CA60000}"/>
    <hyperlink ref="AD21272" r:id="rId42542" display="https://www.bing.com/maps?cp=41.795000~-71.787000&amp;style=o&amp;lvl=18&amp;dir=0&amp;sp=point.41.795000_-71.787000_CED Foster" xr:uid="{00000000-0004-0000-0000-00002DA60000}"/>
    <hyperlink ref="AC21273" r:id="rId42543" display="https://www.google.com/maps/@44.851028,-93.778397,450m/data=!3m1!1e3!4m5!3m4!1s0x0:0x0!8m2!3d44.851028!4d-93.778397" xr:uid="{00000000-0004-0000-0000-00002EA60000}"/>
    <hyperlink ref="AD21273" r:id="rId42544" display="https://www.bing.com/maps?cp=44.851028~-93.778397&amp;style=o&amp;lvl=18&amp;dir=0&amp;sp=point.44.851028_-93.778397_Porter Way Community Solar Garden" xr:uid="{00000000-0004-0000-0000-00002FA60000}"/>
    <hyperlink ref="AC21274" r:id="rId42545" display="https://www.google.com/maps/@35.472113,-119.432866,450m/data=!3m1!1e3!4m5!3m4!1s0x0:0x0!8m2!3d35.472113!4d-119.432866" xr:uid="{00000000-0004-0000-0000-000030A60000}"/>
    <hyperlink ref="AD21274" r:id="rId42546" location="2 dba West-Star Dairy" display="https://www.bing.com/maps?cp=35.472113~-119.432866&amp;style=o&amp;lvl=18&amp;dir=0&amp;sp=point.35.472113_-119.432866_ABEC - 2 dba West-Star Dairy" xr:uid="{00000000-0004-0000-0000-000031A60000}"/>
    <hyperlink ref="AC21275" r:id="rId42547" display="https://www.google.com/maps/@35.214260,-119.202974,450m/data=!3m1!1e3!4m5!3m4!1s0x0:0x0!8m2!3d35.214260!4d-119.202974" xr:uid="{00000000-0004-0000-0000-000032A60000}"/>
    <hyperlink ref="AD21275" r:id="rId42548" location="3 dba Lakeview Dairy" display="https://www.bing.com/maps?cp=35.214260~-119.202974&amp;style=o&amp;lvl=18&amp;dir=0&amp;sp=point.35.214260_-119.202974_ABEC - 3 dba Lakeview Dairy" xr:uid="{00000000-0004-0000-0000-000033A60000}"/>
    <hyperlink ref="AC21276" r:id="rId42549" display="https://www.google.com/maps/@35.173060,-119.116384,450m/data=!3m1!1e3!4m5!3m4!1s0x0:0x0!8m2!3d35.173060!4d-119.116384" xr:uid="{00000000-0004-0000-0000-000034A60000}"/>
    <hyperlink ref="AD21276" r:id="rId42550" location="4 dba CE&amp;S Dairy" display="https://www.bing.com/maps?cp=35.173060~-119.116384&amp;style=o&amp;lvl=18&amp;dir=0&amp;sp=point.35.173060_-119.116384_ABEC - 4 dba CE&amp;S Dairy" xr:uid="{00000000-0004-0000-0000-000035A60000}"/>
    <hyperlink ref="AC21277" r:id="rId42551" display="https://www.google.com/maps/@44.125053,-93.279116,450m/data=!3m1!1e3!4m5!3m4!1s0x0:0x0!8m2!3d44.125053!4d-93.279116" xr:uid="{00000000-0004-0000-0000-000036A60000}"/>
    <hyperlink ref="AD21277" r:id="rId42552" display="https://www.bing.com/maps?cp=44.125053~-93.279116&amp;style=o&amp;lvl=18&amp;dir=0&amp;sp=point.44.125053_-93.279116_RJC I CSG" xr:uid="{00000000-0004-0000-0000-000037A60000}"/>
    <hyperlink ref="AC21278" r:id="rId42553" display="https://www.google.com/maps/@44.726789,-92.669448,450m/data=!3m1!1e3!4m5!3m4!1s0x0:0x0!8m2!3d44.726789!4d-92.669448" xr:uid="{00000000-0004-0000-0000-000038A60000}"/>
    <hyperlink ref="AD21278" r:id="rId42554" display="https://www.bing.com/maps?cp=44.726789~-92.669448&amp;style=o&amp;lvl=18&amp;dir=0&amp;sp=point.44.726789_-92.669448_Huneke I CSG" xr:uid="{00000000-0004-0000-0000-000039A60000}"/>
    <hyperlink ref="AC21279" r:id="rId42555" display="https://www.google.com/maps/@44.795624,-95.209719,450m/data=!3m1!1e3!4m5!3m4!1s0x0:0x0!8m2!3d44.795624!4d-95.209719" xr:uid="{00000000-0004-0000-0000-00003AA60000}"/>
    <hyperlink ref="AD21279" r:id="rId42556" display="https://www.bing.com/maps?cp=44.795624~-95.209719&amp;style=o&amp;lvl=18&amp;dir=0&amp;sp=point.44.795624_-95.209719_Krause CSG" xr:uid="{00000000-0004-0000-0000-00003BA60000}"/>
    <hyperlink ref="AC21280" r:id="rId42557" display="https://www.google.com/maps/@39.575217,-75.014147,450m/data=!3m1!1e3!4m5!3m4!1s0x0:0x0!8m2!3d39.575217!4d-75.014147" xr:uid="{00000000-0004-0000-0000-00003CA60000}"/>
    <hyperlink ref="AD21280" r:id="rId42558" display="https://www.bing.com/maps?cp=39.575217~-75.014147&amp;style=o&amp;lvl=18&amp;dir=0&amp;sp=point.39.575217_-75.014147_DG New Jersey Solar RLS Logistics" xr:uid="{00000000-0004-0000-0000-00003DA60000}"/>
    <hyperlink ref="AC21281" r:id="rId42559" display="https://www.google.com/maps/@40.242700,-111.662980,450m/data=!3m1!1e3!4m5!3m4!1s0x0:0x0!8m2!3d40.242700!4d-111.662980" xr:uid="{00000000-0004-0000-0000-00003EA60000}"/>
    <hyperlink ref="AD21281" r:id="rId42560" display="https://www.bing.com/maps?cp=40.242700~-111.662980&amp;style=o&amp;lvl=18&amp;dir=0&amp;sp=point.40.242700_-111.662980_Provo Power Plant" xr:uid="{00000000-0004-0000-0000-00003FA60000}"/>
    <hyperlink ref="AC21282" r:id="rId42561" display="https://www.google.com/maps/@40.242700,-111.662980,450m/data=!3m1!1e3!4m5!3m4!1s0x0:0x0!8m2!3d40.242700!4d-111.662980" xr:uid="{00000000-0004-0000-0000-000040A60000}"/>
    <hyperlink ref="AD21282" r:id="rId42562" display="https://www.bing.com/maps?cp=40.242700~-111.662980&amp;style=o&amp;lvl=18&amp;dir=0&amp;sp=point.40.242700_-111.662980_Provo Power Plant" xr:uid="{00000000-0004-0000-0000-000041A60000}"/>
    <hyperlink ref="AC21283" r:id="rId42563" display="https://www.google.com/maps/@40.242700,-111.662980,450m/data=!3m1!1e3!4m5!3m4!1s0x0:0x0!8m2!3d40.242700!4d-111.662980" xr:uid="{00000000-0004-0000-0000-000042A60000}"/>
    <hyperlink ref="AD21283" r:id="rId42564" display="https://www.bing.com/maps?cp=40.242700~-111.662980&amp;style=o&amp;lvl=18&amp;dir=0&amp;sp=point.40.242700_-111.662980_Provo Power Plant" xr:uid="{00000000-0004-0000-0000-000043A60000}"/>
    <hyperlink ref="AC21284" r:id="rId42565" display="https://www.google.com/maps/@40.242700,-111.662980,450m/data=!3m1!1e3!4m5!3m4!1s0x0:0x0!8m2!3d40.242700!4d-111.662980" xr:uid="{00000000-0004-0000-0000-000044A60000}"/>
    <hyperlink ref="AD21284" r:id="rId42566" display="https://www.bing.com/maps?cp=40.242700~-111.662980&amp;style=o&amp;lvl=18&amp;dir=0&amp;sp=point.40.242700_-111.662980_Provo Power Plant" xr:uid="{00000000-0004-0000-0000-000045A60000}"/>
    <hyperlink ref="AC21285" r:id="rId42567" display="https://www.google.com/maps/@40.242700,-111.662980,450m/data=!3m1!1e3!4m5!3m4!1s0x0:0x0!8m2!3d40.242700!4d-111.662980" xr:uid="{00000000-0004-0000-0000-000046A60000}"/>
    <hyperlink ref="AD21285" r:id="rId42568" display="https://www.bing.com/maps?cp=40.242700~-111.662980&amp;style=o&amp;lvl=18&amp;dir=0&amp;sp=point.40.242700_-111.662980_Provo Power Plant" xr:uid="{00000000-0004-0000-0000-000047A60000}"/>
    <hyperlink ref="AC21286" r:id="rId42569" display="https://www.google.com/maps/@43.174071,-77.392234,450m/data=!3m1!1e3!4m5!3m4!1s0x0:0x0!8m2!3d43.174071!4d-77.392234" xr:uid="{00000000-0004-0000-0000-000048A60000}"/>
    <hyperlink ref="AD21286" r:id="rId42570" display="https://www.bing.com/maps?cp=43.174071~-77.392234&amp;style=o&amp;lvl=18&amp;dir=0&amp;sp=point.43.174071_-77.392234_Monroe County Sites A &amp; B" xr:uid="{00000000-0004-0000-0000-000049A60000}"/>
    <hyperlink ref="AC21287" r:id="rId42571" display="https://www.google.com/maps/@43.174071,-77.392234,450m/data=!3m1!1e3!4m5!3m4!1s0x0:0x0!8m2!3d43.174071!4d-77.392234" xr:uid="{00000000-0004-0000-0000-00004AA60000}"/>
    <hyperlink ref="AD21287" r:id="rId42572" display="https://www.bing.com/maps?cp=43.174071~-77.392234&amp;style=o&amp;lvl=18&amp;dir=0&amp;sp=point.43.174071_-77.392234_Monroe County Sites A &amp; B" xr:uid="{00000000-0004-0000-0000-00004BA60000}"/>
    <hyperlink ref="AC21288" r:id="rId42573" display="https://www.google.com/maps/@43.318790,-77.740208,450m/data=!3m1!1e3!4m5!3m4!1s0x0:0x0!8m2!3d43.318790!4d-77.740208" xr:uid="{00000000-0004-0000-0000-00004CA60000}"/>
    <hyperlink ref="AD21288" r:id="rId42574" display="https://www.bing.com/maps?cp=43.318790~-77.740208&amp;style=o&amp;lvl=18&amp;dir=0&amp;sp=point.43.318790_-77.740208_Monroe County Sites C, D, &amp; E" xr:uid="{00000000-0004-0000-0000-00004DA60000}"/>
    <hyperlink ref="AC21289" r:id="rId42575" display="https://www.google.com/maps/@43.318790,-77.740208,450m/data=!3m1!1e3!4m5!3m4!1s0x0:0x0!8m2!3d43.318790!4d-77.740208" xr:uid="{00000000-0004-0000-0000-00004EA60000}"/>
    <hyperlink ref="AD21289" r:id="rId42576" display="https://www.bing.com/maps?cp=43.318790~-77.740208&amp;style=o&amp;lvl=18&amp;dir=0&amp;sp=point.43.318790_-77.740208_Monroe County Sites C, D, &amp; E" xr:uid="{00000000-0004-0000-0000-00004FA60000}"/>
    <hyperlink ref="AC21290" r:id="rId42577" display="https://www.google.com/maps/@43.318790,-77.740208,450m/data=!3m1!1e3!4m5!3m4!1s0x0:0x0!8m2!3d43.318790!4d-77.740208" xr:uid="{00000000-0004-0000-0000-000050A60000}"/>
    <hyperlink ref="AD21290" r:id="rId42578" display="https://www.bing.com/maps?cp=43.318790~-77.740208&amp;style=o&amp;lvl=18&amp;dir=0&amp;sp=point.43.318790_-77.740208_Monroe County Sites C, D, &amp; E" xr:uid="{00000000-0004-0000-0000-000051A60000}"/>
    <hyperlink ref="AC21291" r:id="rId42579" display="https://www.google.com/maps/@36.475369,-78.315078,450m/data=!3m1!1e3!4m5!3m4!1s0x0:0x0!8m2!3d36.475369!4d-78.315078" xr:uid="{00000000-0004-0000-0000-000052A60000}"/>
    <hyperlink ref="AD21291" r:id="rId42580" display="https://www.bing.com/maps?cp=36.475369~-78.315078&amp;style=o&amp;lvl=18&amp;dir=0&amp;sp=point.36.475369_-78.315078_Bullock Solar, LLC" xr:uid="{00000000-0004-0000-0000-000053A60000}"/>
    <hyperlink ref="AC21292" r:id="rId42581" display="https://www.google.com/maps/@31.286739,-96.877205,450m/data=!3m1!1e3!4m5!3m4!1s0x0:0x0!8m2!3d31.286739!4d-96.877205" xr:uid="{00000000-0004-0000-0000-000054A60000}"/>
    <hyperlink ref="AD21292" r:id="rId42582" display="https://www.bing.com/maps?cp=31.286739~-96.877205&amp;style=o&amp;lvl=18&amp;dir=0&amp;sp=point.31.286739_-96.877205_Marlin Solar" xr:uid="{00000000-0004-0000-0000-000055A60000}"/>
    <hyperlink ref="AC21293" r:id="rId42583" display="https://www.google.com/maps/@33.656072,-97.148569,450m/data=!3m1!1e3!4m5!3m4!1s0x0:0x0!8m2!3d33.656072!4d-97.148569" xr:uid="{00000000-0004-0000-0000-000056A60000}"/>
    <hyperlink ref="AD21293" r:id="rId42584" display="https://www.bing.com/maps?cp=33.656072~-97.148569&amp;style=o&amp;lvl=18&amp;dir=0&amp;sp=point.33.656072_-97.148569_North Gainesville Solar" xr:uid="{00000000-0004-0000-0000-000057A60000}"/>
    <hyperlink ref="AC21294" r:id="rId42585" display="https://www.google.com/maps/@39.910969,-75.118600,450m/data=!3m1!1e3!4m5!3m4!1s0x0:0x0!8m2!3d39.910969!4d-75.118600" xr:uid="{00000000-0004-0000-0000-000058A60000}"/>
    <hyperlink ref="AD21294" r:id="rId42586" display="https://www.bing.com/maps?cp=39.910969~-75.118600&amp;style=o&amp;lvl=18&amp;dir=0&amp;sp=point.39.910969_-75.118600_DG Camden LLC Holtec" xr:uid="{00000000-0004-0000-0000-000059A60000}"/>
    <hyperlink ref="AC21295" r:id="rId42587" display="https://www.google.com/maps/@44.178970,-93.968902,450m/data=!3m1!1e3!4m5!3m4!1s0x0:0x0!8m2!3d44.178970!4d-93.968902" xr:uid="{00000000-0004-0000-0000-00005AA60000}"/>
    <hyperlink ref="AD21295" r:id="rId42588" display="https://www.bing.com/maps?cp=44.178970~-93.968902&amp;style=o&amp;lvl=18&amp;dir=0&amp;sp=point.44.178970_-93.968902_School Sisters CSG" xr:uid="{00000000-0004-0000-0000-00005BA60000}"/>
    <hyperlink ref="AC21296" r:id="rId42589" display="https://www.google.com/maps/@42.055179,-72.521780,450m/data=!3m1!1e3!4m5!3m4!1s0x0:0x0!8m2!3d42.055179!4d-72.521780" xr:uid="{00000000-0004-0000-0000-00005CA60000}"/>
    <hyperlink ref="AD21296" r:id="rId42590" display="https://www.bing.com/maps?cp=42.055179~-72.521780&amp;style=o&amp;lvl=18&amp;dir=0&amp;sp=point.42.055179_-72.521780_301 Chestnut Solar NG" xr:uid="{00000000-0004-0000-0000-00005DA60000}"/>
    <hyperlink ref="AC21297" r:id="rId42591" display="https://www.google.com/maps/@39.570338,-77.363415,450m/data=!3m1!1e3!4m5!3m4!1s0x0:0x0!8m2!3d39.570338!4d-77.363415" xr:uid="{00000000-0004-0000-0000-00005EA60000}"/>
    <hyperlink ref="AD21297" r:id="rId42592" display="https://www.bing.com/maps?cp=39.570338~-77.363415&amp;style=o&amp;lvl=18&amp;dir=0&amp;sp=point.39.570338_-77.363415_Baker Point" xr:uid="{00000000-0004-0000-0000-00005FA60000}"/>
    <hyperlink ref="AC21298" r:id="rId42593" display="https://www.google.com/maps/@35.437500,-78.107090,450m/data=!3m1!1e3!4m5!3m4!1s0x0:0x0!8m2!3d35.437500!4d-78.107090" xr:uid="{00000000-0004-0000-0000-000060A60000}"/>
    <hyperlink ref="AD21298" r:id="rId42594" display="https://www.bing.com/maps?cp=35.437500~-78.107090&amp;style=o&amp;lvl=18&amp;dir=0&amp;sp=point.35.437500_-78.107090_Rosewood Solar" xr:uid="{00000000-0004-0000-0000-000061A60000}"/>
    <hyperlink ref="AC21299" r:id="rId42595" display="https://www.google.com/maps/@33.791505,-81.256166,450m/data=!3m1!1e3!4m5!3m4!1s0x0:0x0!8m2!3d33.791505!4d-81.256166" xr:uid="{00000000-0004-0000-0000-000062A60000}"/>
    <hyperlink ref="AD21299" r:id="rId42596" display="https://www.bing.com/maps?cp=33.791505~-81.256166&amp;style=o&amp;lvl=18&amp;dir=0&amp;sp=point.33.791505_-81.256166_Swamp Fox Solar" xr:uid="{00000000-0004-0000-0000-000063A60000}"/>
    <hyperlink ref="AC21300" r:id="rId42597" display="https://www.google.com/maps/@33.794732,-81.262417,450m/data=!3m1!1e3!4m5!3m4!1s0x0:0x0!8m2!3d33.794732!4d-81.262417" xr:uid="{00000000-0004-0000-0000-000064A60000}"/>
    <hyperlink ref="AD21300" r:id="rId42598" display="https://www.bing.com/maps?cp=33.794732~-81.262417&amp;style=o&amp;lvl=18&amp;dir=0&amp;sp=point.33.794732_-81.262417_Champion Solar" xr:uid="{00000000-0004-0000-0000-000065A60000}"/>
    <hyperlink ref="AC21301" r:id="rId42599" display="https://www.google.com/maps/@33.023402,-81.293370,450m/data=!3m1!1e3!4m5!3m4!1s0x0:0x0!8m2!3d33.023402!4d-81.293370" xr:uid="{00000000-0004-0000-0000-000066A60000}"/>
    <hyperlink ref="AD21301" r:id="rId42600" display="https://www.bing.com/maps?cp=33.023402~-81.293370&amp;style=o&amp;lvl=18&amp;dir=0&amp;sp=point.33.023402_-81.293370_Haley Solar" xr:uid="{00000000-0004-0000-0000-000067A60000}"/>
    <hyperlink ref="AC21302" r:id="rId42601" display="https://www.google.com/maps/@33.498186,-96.378894,450m/data=!3m1!1e3!4m5!3m4!1s0x0:0x0!8m2!3d33.498186!4d-96.378894" xr:uid="{00000000-0004-0000-0000-000068A60000}"/>
    <hyperlink ref="AD21302" r:id="rId42602" display="https://www.bing.com/maps?cp=33.498186~-96.378894&amp;style=o&amp;lvl=18&amp;dir=0&amp;sp=point.33.498186_-96.378894_Whitewright Solar" xr:uid="{00000000-0004-0000-0000-000069A60000}"/>
    <hyperlink ref="AC21303" r:id="rId42603" display="https://www.google.com/maps/@35.728738,-79.748273,450m/data=!3m1!1e3!4m5!3m4!1s0x0:0x0!8m2!3d35.728738!4d-79.748273" xr:uid="{00000000-0004-0000-0000-00006AA60000}"/>
    <hyperlink ref="AD21303" r:id="rId42604" display="https://www.bing.com/maps?cp=35.728738~-79.748273&amp;style=o&amp;lvl=18&amp;dir=0&amp;sp=point.35.728738_-79.748273_ABD Farms" xr:uid="{00000000-0004-0000-0000-00006BA60000}"/>
    <hyperlink ref="AC21304" r:id="rId42605" display="https://www.google.com/maps/@42.250771,-71.948876,450m/data=!3m1!1e3!4m5!3m4!1s0x0:0x0!8m2!3d42.250771!4d-71.948876" xr:uid="{00000000-0004-0000-0000-00006CA60000}"/>
    <hyperlink ref="AD21304" r:id="rId42606" display="https://www.bing.com/maps?cp=42.250771~-71.948876&amp;style=o&amp;lvl=18&amp;dir=0&amp;sp=point.42.250771_-71.948876_Antanavica Solar" xr:uid="{00000000-0004-0000-0000-00006DA60000}"/>
    <hyperlink ref="AC21305" r:id="rId42607" display="https://www.google.com/maps/@36.072359,-79.347471,450m/data=!3m1!1e3!4m5!3m4!1s0x0:0x0!8m2!3d36.072359!4d-79.347471" xr:uid="{00000000-0004-0000-0000-00006EA60000}"/>
    <hyperlink ref="AD21305" r:id="rId42608" display="https://www.bing.com/maps?cp=36.072359~-79.347471&amp;style=o&amp;lvl=18&amp;dir=0&amp;sp=point.36.072359_-79.347471_Bakatsias Solar" xr:uid="{00000000-0004-0000-0000-00006FA60000}"/>
    <hyperlink ref="AC21306" r:id="rId42609" display="https://www.google.com/maps/@35.148339,-76.810226,450m/data=!3m1!1e3!4m5!3m4!1s0x0:0x0!8m2!3d35.148339!4d-76.810226" xr:uid="{00000000-0004-0000-0000-000070A60000}"/>
    <hyperlink ref="AD21306" r:id="rId42610" display="https://www.bing.com/maps?cp=35.148339~-76.810226&amp;style=o&amp;lvl=18&amp;dir=0&amp;sp=point.35.148339_-76.810226_Bayboro Solar Farm" xr:uid="{00000000-0004-0000-0000-000071A60000}"/>
    <hyperlink ref="AC21307" r:id="rId42611" display="https://www.google.com/maps/@32.727842,-81.253453,450m/data=!3m1!1e3!4m5!3m4!1s0x0:0x0!8m2!3d32.727842!4d-81.253453" xr:uid="{00000000-0004-0000-0000-000072A60000}"/>
    <hyperlink ref="AD21307" r:id="rId42612" display="https://www.bing.com/maps?cp=32.727842~-81.253453&amp;style=o&amp;lvl=18&amp;dir=0&amp;sp=point.32.727842_-81.253453_Estill Solar II" xr:uid="{00000000-0004-0000-0000-000073A60000}"/>
    <hyperlink ref="AC21308" r:id="rId42613" display="https://www.google.com/maps/@33.774657,-81.110546,450m/data=!3m1!1e3!4m5!3m4!1s0x0:0x0!8m2!3d33.774657!4d-81.110546" xr:uid="{00000000-0004-0000-0000-000074A60000}"/>
    <hyperlink ref="AD21308" r:id="rId42614" display="https://www.bing.com/maps?cp=33.774657~-81.110546&amp;style=o&amp;lvl=18&amp;dir=0&amp;sp=point.33.774657_-81.110546_Gaston Solar I - SC" xr:uid="{00000000-0004-0000-0000-000075A60000}"/>
    <hyperlink ref="AC21309" r:id="rId42615" display="https://www.google.com/maps/@33.161140,-96.239739,450m/data=!3m1!1e3!4m5!3m4!1s0x0:0x0!8m2!3d33.161140!4d-96.239739" xr:uid="{00000000-0004-0000-0000-000076A60000}"/>
    <hyperlink ref="AD21309" r:id="rId42616" display="https://www.bing.com/maps?cp=33.161140~-96.239739&amp;style=o&amp;lvl=18&amp;dir=0&amp;sp=point.33.161140_-96.239739_Leon Solar" xr:uid="{00000000-0004-0000-0000-000077A60000}"/>
    <hyperlink ref="AC21310" r:id="rId42617" display="https://www.google.com/maps/@35.415572,-79.563367,450m/data=!3m1!1e3!4m5!3m4!1s0x0:0x0!8m2!3d35.415572!4d-79.563367" xr:uid="{00000000-0004-0000-0000-000078A60000}"/>
    <hyperlink ref="AD21310" r:id="rId42618" display="https://www.bing.com/maps?cp=35.415572~-79.563367&amp;style=o&amp;lvl=18&amp;dir=0&amp;sp=point.35.415572_-79.563367_Mustang Solar" xr:uid="{00000000-0004-0000-0000-000079A60000}"/>
    <hyperlink ref="AC21311" r:id="rId42619" display="https://www.google.com/maps/@35.297715,-81.812045,450m/data=!3m1!1e3!4m5!3m4!1s0x0:0x0!8m2!3d35.297715!4d-81.812045" xr:uid="{00000000-0004-0000-0000-00007AA60000}"/>
    <hyperlink ref="AD21311" r:id="rId42620" display="https://www.bing.com/maps?cp=35.297715~-81.812045&amp;style=o&amp;lvl=18&amp;dir=0&amp;sp=point.35.297715_-81.812045_Old Caroleen Solar Farm" xr:uid="{00000000-0004-0000-0000-00007BA60000}"/>
    <hyperlink ref="AC21312" r:id="rId42621" display="https://www.google.com/maps/@35.739704,-80.712405,450m/data=!3m1!1e3!4m5!3m4!1s0x0:0x0!8m2!3d35.739704!4d-80.712405" xr:uid="{00000000-0004-0000-0000-00007CA60000}"/>
    <hyperlink ref="AD21312" r:id="rId42622" display="https://www.bing.com/maps?cp=35.739704~-80.712405&amp;style=o&amp;lvl=18&amp;dir=0&amp;sp=point.35.739704_-80.712405_Statesville Solar" xr:uid="{00000000-0004-0000-0000-00007DA60000}"/>
    <hyperlink ref="AC21313" r:id="rId42623" display="https://www.google.com/maps/@35.814236,-78.312403,450m/data=!3m1!1e3!4m5!3m4!1s0x0:0x0!8m2!3d35.814236!4d-78.312403" xr:uid="{00000000-0004-0000-0000-00007EA60000}"/>
    <hyperlink ref="AD21313" r:id="rId42624" display="https://www.bing.com/maps?cp=35.814236~-78.312403&amp;style=o&amp;lvl=18&amp;dir=0&amp;sp=point.35.814236_-78.312403_Wakefield Solar" xr:uid="{00000000-0004-0000-0000-00007FA60000}"/>
    <hyperlink ref="AC21314" r:id="rId42625" display="https://www.google.com/maps/@42.374553,-71.282500,450m/data=!3m1!1e3!4m5!3m4!1s0x0:0x0!8m2!3d42.374553!4d-71.282500" xr:uid="{00000000-0004-0000-0000-000080A60000}"/>
    <hyperlink ref="AD21314" r:id="rId42626" display="https://www.bing.com/maps?cp=42.374553~-71.282500&amp;style=o&amp;lvl=18&amp;dir=0&amp;sp=point.42.374553_-71.282500_Weston Landfill Solar" xr:uid="{00000000-0004-0000-0000-000081A60000}"/>
    <hyperlink ref="AC21315" r:id="rId42627" display="https://www.google.com/maps/@42.207264,-70.997778,450m/data=!3m1!1e3!4m5!3m4!1s0x0:0x0!8m2!3d42.207264!4d-70.997778" xr:uid="{00000000-0004-0000-0000-000082A60000}"/>
    <hyperlink ref="AD21315" r:id="rId42628" display="https://www.bing.com/maps?cp=42.207264~-70.997778&amp;style=o&amp;lvl=18&amp;dir=0&amp;sp=point.42.207264_-70.997778_Braintree Landfill Solar" xr:uid="{00000000-0004-0000-0000-000083A60000}"/>
    <hyperlink ref="AC21316" r:id="rId42629" display="https://www.google.com/maps/@42.262269,-71.500000,450m/data=!3m1!1e3!4m5!3m4!1s0x0:0x0!8m2!3d42.262269!4d-71.500000" xr:uid="{00000000-0004-0000-0000-000084A60000}"/>
    <hyperlink ref="AD21316" r:id="rId42630" display="https://www.bing.com/maps?cp=42.262269~-71.500000&amp;style=o&amp;lvl=18&amp;dir=0&amp;sp=point.42.262269_-71.500000_GELD Solar Farm" xr:uid="{00000000-0004-0000-0000-000085A60000}"/>
    <hyperlink ref="AC21317" r:id="rId42631" display="https://www.google.com/maps/@38.874316,-99.405214,450m/data=!3m1!1e3!4m5!3m4!1s0x0:0x0!8m2!3d38.874316!4d-99.405214" xr:uid="{00000000-0004-0000-0000-000086A60000}"/>
    <hyperlink ref="AD21317" r:id="rId42632" display="https://www.bing.com/maps?cp=38.874316~-99.405214&amp;style=o&amp;lvl=18&amp;dir=0&amp;sp=point.38.874316_-99.405214_Fort Hays State University Wind Farm" xr:uid="{00000000-0004-0000-0000-000087A60000}"/>
    <hyperlink ref="AC21318" r:id="rId42633" display="https://www.google.com/maps/@38.874316,-99.405214,450m/data=!3m1!1e3!4m5!3m4!1s0x0:0x0!8m2!3d38.874316!4d-99.405214" xr:uid="{00000000-0004-0000-0000-000088A60000}"/>
    <hyperlink ref="AD21318" r:id="rId42634" display="https://www.bing.com/maps?cp=38.874316~-99.405214&amp;style=o&amp;lvl=18&amp;dir=0&amp;sp=point.38.874316_-99.405214_Fort Hays State University Wind Farm" xr:uid="{00000000-0004-0000-0000-000089A60000}"/>
    <hyperlink ref="AC21319" r:id="rId42635" display="https://www.google.com/maps/@41.643223,-72.633011,450m/data=!3m1!1e3!4m5!3m4!1s0x0:0x0!8m2!3d41.643223!4d-72.633011" xr:uid="{00000000-0004-0000-0000-00008AA60000}"/>
    <hyperlink ref="AD21319" r:id="rId42636" display="https://www.bing.com/maps?cp=41.643223~-72.633011&amp;style=o&amp;lvl=18&amp;dir=0&amp;sp=point.41.643223_-72.633011_Town of Rocky Hill" xr:uid="{00000000-0004-0000-0000-00008BA60000}"/>
    <hyperlink ref="AC21320" r:id="rId42637" display="https://www.google.com/maps/@41.643223,-72.633011,450m/data=!3m1!1e3!4m5!3m4!1s0x0:0x0!8m2!3d41.643223!4d-72.633011" xr:uid="{00000000-0004-0000-0000-00008CA60000}"/>
    <hyperlink ref="AD21320" r:id="rId42638" display="https://www.bing.com/maps?cp=41.643223~-72.633011&amp;style=o&amp;lvl=18&amp;dir=0&amp;sp=point.41.643223_-72.633011_Town of Rocky Hill" xr:uid="{00000000-0004-0000-0000-00008DA60000}"/>
    <hyperlink ref="AC21321" r:id="rId42639" display="https://www.google.com/maps/@41.643223,-72.633011,450m/data=!3m1!1e3!4m5!3m4!1s0x0:0x0!8m2!3d41.643223!4d-72.633011" xr:uid="{00000000-0004-0000-0000-00008EA60000}"/>
    <hyperlink ref="AD21321" r:id="rId42640" display="https://www.bing.com/maps?cp=41.643223~-72.633011&amp;style=o&amp;lvl=18&amp;dir=0&amp;sp=point.41.643223_-72.633011_Town of Rocky Hill" xr:uid="{00000000-0004-0000-0000-00008FA60000}"/>
    <hyperlink ref="AC21322" r:id="rId42641" display="https://www.google.com/maps/@45.643438,-95.526171,450m/data=!3m1!1e3!4m5!3m4!1s0x0:0x0!8m2!3d45.643438!4d-95.526171" xr:uid="{00000000-0004-0000-0000-000090A60000}"/>
    <hyperlink ref="AD21322" r:id="rId42642" display="https://www.bing.com/maps?cp=45.643438~-95.526171&amp;style=o&amp;lvl=18&amp;dir=0&amp;sp=point.45.643438_-95.526171_PopeSun CSG, LLC" xr:uid="{00000000-0004-0000-0000-000091A60000}"/>
    <hyperlink ref="AC21323" r:id="rId42643" display="https://www.google.com/maps/@44.093763,-93.401684,450m/data=!3m1!1e3!4m5!3m4!1s0x0:0x0!8m2!3d44.093763!4d-93.401684" xr:uid="{00000000-0004-0000-0000-000092A60000}"/>
    <hyperlink ref="AD21323" r:id="rId42644" display="https://www.bing.com/maps?cp=44.093763~-93.401684&amp;style=o&amp;lvl=18&amp;dir=0&amp;sp=point.44.093763_-93.401684_CF Novel Solar CSG Gardens Five, LLC" xr:uid="{00000000-0004-0000-0000-000093A60000}"/>
    <hyperlink ref="AC21324" r:id="rId42645" display="https://www.google.com/maps/@44.213446,-93.552423,450m/data=!3m1!1e3!4m5!3m4!1s0x0:0x0!8m2!3d44.213446!4d-93.552423" xr:uid="{00000000-0004-0000-0000-000094A60000}"/>
    <hyperlink ref="AD21324" r:id="rId42646" display="https://www.bing.com/maps?cp=44.213446~-93.552423&amp;style=o&amp;lvl=18&amp;dir=0&amp;sp=point.44.213446_-93.552423_LeSun CSG, LLC" xr:uid="{00000000-0004-0000-0000-000095A60000}"/>
    <hyperlink ref="AC21325" r:id="rId42647" display="https://www.google.com/maps/@44.847916,-92.874985,450m/data=!3m1!1e3!4m5!3m4!1s0x0:0x0!8m2!3d44.847916!4d-92.874985" xr:uid="{00000000-0004-0000-0000-000096A60000}"/>
    <hyperlink ref="AD21325" r:id="rId42648" display="https://www.bing.com/maps?cp=44.847916~-92.874985&amp;style=o&amp;lvl=18&amp;dir=0&amp;sp=point.44.847916_-92.874985_CGSun, LLC Community Solar" xr:uid="{00000000-0004-0000-0000-000097A60000}"/>
    <hyperlink ref="AC21326" r:id="rId42649" display="https://www.google.com/maps/@45.216430,-93.718376,450m/data=!3m1!1e3!4m5!3m4!1s0x0:0x0!8m2!3d45.216430!4d-93.718376" xr:uid="{00000000-0004-0000-0000-000098A60000}"/>
    <hyperlink ref="AD21326" r:id="rId42650" display="https://www.bing.com/maps?cp=45.216430~-93.718376&amp;style=o&amp;lvl=18&amp;dir=0&amp;sp=point.45.216430_-93.718376_WrightSun CSG, LLC" xr:uid="{00000000-0004-0000-0000-000099A60000}"/>
    <hyperlink ref="AC21327" r:id="rId42651" display="https://www.google.com/maps/@45.430807,-94.021880,450m/data=!3m1!1e3!4m5!3m4!1s0x0:0x0!8m2!3d45.430807!4d-94.021880" xr:uid="{00000000-0004-0000-0000-00009AA60000}"/>
    <hyperlink ref="AD21327" r:id="rId42652" display="https://www.bing.com/maps?cp=45.430807~-94.021880&amp;style=o&amp;lvl=18&amp;dir=0&amp;sp=point.45.430807_-94.021880_CF Novel Solar CSG Gardens Seven, LLC" xr:uid="{00000000-0004-0000-0000-00009BA60000}"/>
    <hyperlink ref="AC21328" r:id="rId42653" display="https://www.google.com/maps/@42.817023,-71.116786,450m/data=!3m1!1e3!4m5!3m4!1s0x0:0x0!8m2!3d42.817023!4d-71.116786" xr:uid="{00000000-0004-0000-0000-00009CA60000}"/>
    <hyperlink ref="AD21328" r:id="rId42654" display="https://www.bing.com/maps?cp=42.817023~-71.116786&amp;style=o&amp;lvl=18&amp;dir=0&amp;sp=point.42.817023_-71.116786_NRG DG Haverhill CSG" xr:uid="{00000000-0004-0000-0000-00009DA60000}"/>
    <hyperlink ref="AC21329" r:id="rId42655" display="https://www.google.com/maps/@41.111498,-74.135402,450m/data=!3m1!1e3!4m5!3m4!1s0x0:0x0!8m2!3d41.111498!4d-74.135402" xr:uid="{00000000-0004-0000-0000-00009EA60000}"/>
    <hyperlink ref="AD21329" r:id="rId42656" display="https://www.bing.com/maps?cp=41.111498~-74.135402&amp;style=o&amp;lvl=18&amp;dir=0&amp;sp=point.41.111498_-74.135402_Good Samaritan Hospital" xr:uid="{00000000-0004-0000-0000-00009FA60000}"/>
    <hyperlink ref="AC21330" r:id="rId42657" display="https://www.google.com/maps/@41.111498,-74.135402,450m/data=!3m1!1e3!4m5!3m4!1s0x0:0x0!8m2!3d41.111498!4d-74.135402" xr:uid="{00000000-0004-0000-0000-0000A0A60000}"/>
    <hyperlink ref="AD21330" r:id="rId42658" display="https://www.bing.com/maps?cp=41.111498~-74.135402&amp;style=o&amp;lvl=18&amp;dir=0&amp;sp=point.41.111498_-74.135402_Good Samaritan Hospital" xr:uid="{00000000-0004-0000-0000-0000A1A60000}"/>
    <hyperlink ref="AC21331" r:id="rId42659" display="https://www.google.com/maps/@41.111498,-74.135402,450m/data=!3m1!1e3!4m5!3m4!1s0x0:0x0!8m2!3d41.111498!4d-74.135402" xr:uid="{00000000-0004-0000-0000-0000A2A60000}"/>
    <hyperlink ref="AD21331" r:id="rId42660" display="https://www.bing.com/maps?cp=41.111498~-74.135402&amp;style=o&amp;lvl=18&amp;dir=0&amp;sp=point.41.111498_-74.135402_Good Samaritan Hospital" xr:uid="{00000000-0004-0000-0000-0000A3A60000}"/>
    <hyperlink ref="AC21332" r:id="rId42661" display="https://www.google.com/maps/@39.440000,-77.450000,450m/data=!3m1!1e3!4m5!3m4!1s0x0:0x0!8m2!3d39.440000!4d-77.450000" xr:uid="{00000000-0004-0000-0000-0000A4A60000}"/>
    <hyperlink ref="AD21332" r:id="rId42662" display="https://www.bing.com/maps?cp=39.440000~-77.450000&amp;style=o&amp;lvl=18&amp;dir=0&amp;sp=point.39.440000_-77.450000_Fort Detrick Solar PV" xr:uid="{00000000-0004-0000-0000-0000A5A60000}"/>
    <hyperlink ref="AC21333" r:id="rId42663" display="https://www.google.com/maps/@42.183000,-121.764000,450m/data=!3m1!1e3!4m5!3m4!1s0x0:0x0!8m2!3d42.183000!4d-121.764000" xr:uid="{00000000-0004-0000-0000-0000A6A60000}"/>
    <hyperlink ref="AD21333" r:id="rId42664" display="https://www.bing.com/maps?cp=42.183000~-121.764000&amp;style=o&amp;lvl=18&amp;dir=0&amp;sp=point.42.183000_-121.764000_Klamath Falls Solar 2" xr:uid="{00000000-0004-0000-0000-0000A7A60000}"/>
    <hyperlink ref="AC21334" r:id="rId42665" display="https://www.google.com/maps/@34.094200,-83.143900,450m/data=!3m1!1e3!4m5!3m4!1s0x0:0x0!8m2!3d34.094200!4d-83.143900" xr:uid="{00000000-0004-0000-0000-0000A8A60000}"/>
    <hyperlink ref="AD21334" r:id="rId42666" display="https://www.bing.com/maps?cp=34.094200~-83.143900&amp;style=o&amp;lvl=18&amp;dir=0&amp;sp=point.34.094200_-83.143900_Comer Solar" xr:uid="{00000000-0004-0000-0000-0000A9A60000}"/>
    <hyperlink ref="AC21335" r:id="rId42667" display="https://www.google.com/maps/@41.679836,-70.495276,450m/data=!3m1!1e3!4m5!3m4!1s0x0:0x0!8m2!3d41.679836!4d-70.495276" xr:uid="{00000000-0004-0000-0000-0000AAA60000}"/>
    <hyperlink ref="AD21335" r:id="rId42668" display="https://www.bing.com/maps?cp=41.679836~-70.495276&amp;style=o&amp;lvl=18&amp;dir=0&amp;sp=point.41.679836_-70.495276_NRG DG Crystal Spring CSG" xr:uid="{00000000-0004-0000-0000-0000ABA60000}"/>
    <hyperlink ref="AC21336" r:id="rId42669" display="https://www.google.com/maps/@34.831000,-106.762000,450m/data=!3m1!1e3!4m5!3m4!1s0x0:0x0!8m2!3d34.831000!4d-106.762000" xr:uid="{00000000-0004-0000-0000-0000ACA60000}"/>
    <hyperlink ref="AD21336" r:id="rId42670" display="https://www.bing.com/maps?cp=34.831000~-106.762000&amp;style=o&amp;lvl=18&amp;dir=0&amp;sp=point.34.831000_-106.762000_Facebook 1 Solar Energy Center" xr:uid="{00000000-0004-0000-0000-0000ADA60000}"/>
    <hyperlink ref="AC21337" r:id="rId42671" display="https://www.google.com/maps/@35.080000,-106.865000,450m/data=!3m1!1e3!4m5!3m4!1s0x0:0x0!8m2!3d35.080000!4d-106.865000" xr:uid="{00000000-0004-0000-0000-0000AEA60000}"/>
    <hyperlink ref="AD21337" r:id="rId42672" display="https://www.bing.com/maps?cp=35.080000~-106.865000&amp;style=o&amp;lvl=18&amp;dir=0&amp;sp=point.35.080000_-106.865000_Facebook 2 Solar Energy Center" xr:uid="{00000000-0004-0000-0000-0000AFA60000}"/>
    <hyperlink ref="AC21338" r:id="rId42673" display="https://www.google.com/maps/@35.075000,-106.865000,450m/data=!3m1!1e3!4m5!3m4!1s0x0:0x0!8m2!3d35.075000!4d-106.865000" xr:uid="{00000000-0004-0000-0000-0000B0A60000}"/>
    <hyperlink ref="AD21338" r:id="rId42674" display="https://www.bing.com/maps?cp=35.075000~-106.865000&amp;style=o&amp;lvl=18&amp;dir=0&amp;sp=point.35.075000_-106.865000_Facebook 3 Solar Energy Center" xr:uid="{00000000-0004-0000-0000-0000B1A60000}"/>
    <hyperlink ref="AC21339" r:id="rId42675" display="https://www.google.com/maps/@42.236443,-121.577660,450m/data=!3m1!1e3!4m5!3m4!1s0x0:0x0!8m2!3d42.236443!4d-121.577660" xr:uid="{00000000-0004-0000-0000-0000B2A60000}"/>
    <hyperlink ref="AD21339" r:id="rId42676" display="https://www.bing.com/maps?cp=42.236443~-121.577660&amp;style=o&amp;lvl=18&amp;dir=0&amp;sp=point.42.236443_-121.577660_Woodline Solar" xr:uid="{00000000-0004-0000-0000-0000B3A60000}"/>
    <hyperlink ref="AC21340" r:id="rId42677" display="https://www.google.com/maps/@42.400814,-122.829170,450m/data=!3m1!1e3!4m5!3m4!1s0x0:0x0!8m2!3d42.400814!4d-122.829170" xr:uid="{00000000-0004-0000-0000-0000B4A60000}"/>
    <hyperlink ref="AD21340" r:id="rId42678" display="https://www.bing.com/maps?cp=42.400814~-122.829170&amp;style=o&amp;lvl=18&amp;dir=0&amp;sp=point.42.400814_-122.829170_Eagle Point Solar" xr:uid="{00000000-0004-0000-0000-0000B5A60000}"/>
    <hyperlink ref="AC21341" r:id="rId42679" display="https://www.google.com/maps/@34.823522,-78.623450,450m/data=!3m1!1e3!4m5!3m4!1s0x0:0x0!8m2!3d34.823522!4d-78.623450" xr:uid="{00000000-0004-0000-0000-0000B6A60000}"/>
    <hyperlink ref="AD21341" r:id="rId42680" display="https://www.bing.com/maps?cp=34.823522~-78.623450&amp;style=o&amp;lvl=18&amp;dir=0&amp;sp=point.34.823522_-78.623450_Bladen Solar" xr:uid="{00000000-0004-0000-0000-0000B7A60000}"/>
    <hyperlink ref="AC21342" r:id="rId42681" display="https://www.google.com/maps/@41.610106,-70.598611,450m/data=!3m1!1e3!4m5!3m4!1s0x0:0x0!8m2!3d41.610106!4d-70.598611" xr:uid="{00000000-0004-0000-0000-0000B8A60000}"/>
    <hyperlink ref="AD21342" r:id="rId42682" display="https://www.bing.com/maps?cp=41.610106~-70.598611&amp;style=o&amp;lvl=18&amp;dir=0&amp;sp=point.41.610106_-70.598611_Falmouth Landfill Solar" xr:uid="{00000000-0004-0000-0000-0000B9A60000}"/>
    <hyperlink ref="AC21343" r:id="rId42683" display="https://www.google.com/maps/@39.759298,-104.621139,450m/data=!3m1!1e3!4m5!3m4!1s0x0:0x0!8m2!3d39.759298!4d-104.621139" xr:uid="{00000000-0004-0000-0000-0000BAA60000}"/>
    <hyperlink ref="AD21343" r:id="rId42684" display="https://www.bing.com/maps?cp=39.759298~-104.621139&amp;style=o&amp;lvl=18&amp;dir=0&amp;sp=point.39.759298_-104.621139_Denver Metro Solar" xr:uid="{00000000-0004-0000-0000-0000BBA60000}"/>
    <hyperlink ref="AC21344" r:id="rId42685" display="https://www.google.com/maps/@43.207406,-95.349397,450m/data=!3m1!1e3!4m5!3m4!1s0x0:0x0!8m2!3d43.207406!4d-95.349397" xr:uid="{00000000-0004-0000-0000-0000BCA60000}"/>
    <hyperlink ref="AD21344" r:id="rId42686" display="https://www.bing.com/maps?cp=43.207406~-95.349397&amp;style=o&amp;lvl=18&amp;dir=0&amp;sp=point.43.207406_-95.349397_Upland Prairie" xr:uid="{00000000-0004-0000-0000-0000BDA60000}"/>
    <hyperlink ref="AC21345" r:id="rId42687" display="https://www.google.com/maps/@41.570000,-92.407180,450m/data=!3m1!1e3!4m5!3m4!1s0x0:0x0!8m2!3d41.570000!4d-92.407180" xr:uid="{00000000-0004-0000-0000-0000BEA60000}"/>
    <hyperlink ref="AD21345" r:id="rId42688" display="https://www.bing.com/maps?cp=41.570000~-92.407180&amp;style=o&amp;lvl=18&amp;dir=0&amp;sp=point.41.570000_-92.407180_English Farms" xr:uid="{00000000-0004-0000-0000-0000BFA60000}"/>
    <hyperlink ref="AC21346" r:id="rId42689" display="https://www.google.com/maps/@37.858706,-94.002631,450m/data=!3m1!1e3!4m5!3m4!1s0x0:0x0!8m2!3d37.858706!4d-94.002631" xr:uid="{00000000-0004-0000-0000-0000C0A60000}"/>
    <hyperlink ref="AD21346" r:id="rId42690" display="https://www.bing.com/maps?cp=37.858706~-94.002631&amp;style=o&amp;lvl=18&amp;dir=0&amp;sp=point.37.858706_-94.002631_El Dorado Springs Solar Farm" xr:uid="{00000000-0004-0000-0000-0000C1A60000}"/>
    <hyperlink ref="AC21347" r:id="rId42691" display="https://www.google.com/maps/@40.704774,-73.941860,450m/data=!3m1!1e3!4m5!3m4!1s0x0:0x0!8m2!3d40.704774!4d-73.941860" xr:uid="{00000000-0004-0000-0000-0000C2A60000}"/>
    <hyperlink ref="AD21347" r:id="rId42692" display="https://www.bing.com/maps?cp=40.704774~-73.941860&amp;style=o&amp;lvl=18&amp;dir=0&amp;sp=point.40.704774_-73.941860_Woodhull Hospital" xr:uid="{00000000-0004-0000-0000-0000C3A60000}"/>
    <hyperlink ref="AC21348" r:id="rId42693" display="https://www.google.com/maps/@40.704774,-73.941860,450m/data=!3m1!1e3!4m5!3m4!1s0x0:0x0!8m2!3d40.704774!4d-73.941860" xr:uid="{00000000-0004-0000-0000-0000C4A60000}"/>
    <hyperlink ref="AD21348" r:id="rId42694" display="https://www.bing.com/maps?cp=40.704774~-73.941860&amp;style=o&amp;lvl=18&amp;dir=0&amp;sp=point.40.704774_-73.941860_Woodhull Hospital" xr:uid="{00000000-0004-0000-0000-0000C5A60000}"/>
    <hyperlink ref="AC21349" r:id="rId42695" display="https://www.google.com/maps/@40.704774,-73.941860,450m/data=!3m1!1e3!4m5!3m4!1s0x0:0x0!8m2!3d40.704774!4d-73.941860" xr:uid="{00000000-0004-0000-0000-0000C6A60000}"/>
    <hyperlink ref="AD21349" r:id="rId42696" display="https://www.bing.com/maps?cp=40.704774~-73.941860&amp;style=o&amp;lvl=18&amp;dir=0&amp;sp=point.40.704774_-73.941860_Woodhull Hospital" xr:uid="{00000000-0004-0000-0000-0000C7A60000}"/>
    <hyperlink ref="AC21350" r:id="rId42697" display="https://www.google.com/maps/@40.704774,-73.941860,450m/data=!3m1!1e3!4m5!3m4!1s0x0:0x0!8m2!3d40.704774!4d-73.941860" xr:uid="{00000000-0004-0000-0000-0000C8A60000}"/>
    <hyperlink ref="AD21350" r:id="rId42698" display="https://www.bing.com/maps?cp=40.704774~-73.941860&amp;style=o&amp;lvl=18&amp;dir=0&amp;sp=point.40.704774_-73.941860_Woodhull Hospital" xr:uid="{00000000-0004-0000-0000-0000C9A60000}"/>
    <hyperlink ref="AC21351" r:id="rId42699" display="https://www.google.com/maps/@40.704774,-73.941860,450m/data=!3m1!1e3!4m5!3m4!1s0x0:0x0!8m2!3d40.704774!4d-73.941860" xr:uid="{00000000-0004-0000-0000-0000CAA60000}"/>
    <hyperlink ref="AD21351" r:id="rId42700" display="https://www.bing.com/maps?cp=40.704774~-73.941860&amp;style=o&amp;lvl=18&amp;dir=0&amp;sp=point.40.704774_-73.941860_Woodhull Hospital" xr:uid="{00000000-0004-0000-0000-0000CBA60000}"/>
    <hyperlink ref="AC21352" r:id="rId42701" display="https://www.google.com/maps/@40.873268,-73.912967,450m/data=!3m1!1e3!4m5!3m4!1s0x0:0x0!8m2!3d40.873268!4d-73.912967" xr:uid="{00000000-0004-0000-0000-0000CCA60000}"/>
    <hyperlink ref="AD21352" r:id="rId42702" display="https://www.bing.com/maps?cp=40.873268~-73.912967&amp;style=o&amp;lvl=18&amp;dir=0&amp;sp=point.40.873268_-73.912967_The Allen Hospital" xr:uid="{00000000-0004-0000-0000-0000CDA60000}"/>
    <hyperlink ref="AC21353" r:id="rId42703" display="https://www.google.com/maps/@40.732666,-73.981597,450m/data=!3m1!1e3!4m5!3m4!1s0x0:0x0!8m2!3d40.732666!4d-73.981597" xr:uid="{00000000-0004-0000-0000-0000CEA60000}"/>
    <hyperlink ref="AD21353" r:id="rId42704" display="https://www.bing.com/maps?cp=40.732666~-73.981597&amp;style=o&amp;lvl=18&amp;dir=0&amp;sp=point.40.732666_-73.981597_Mount Sinai Beth Israel" xr:uid="{00000000-0004-0000-0000-0000CFA60000}"/>
    <hyperlink ref="AC21354" r:id="rId42705" display="https://www.google.com/maps/@40.732666,-73.981597,450m/data=!3m1!1e3!4m5!3m4!1s0x0:0x0!8m2!3d40.732666!4d-73.981597" xr:uid="{00000000-0004-0000-0000-0000D0A60000}"/>
    <hyperlink ref="AD21354" r:id="rId42706" display="https://www.bing.com/maps?cp=40.732666~-73.981597&amp;style=o&amp;lvl=18&amp;dir=0&amp;sp=point.40.732666_-73.981597_Mount Sinai Beth Israel" xr:uid="{00000000-0004-0000-0000-0000D1A60000}"/>
    <hyperlink ref="AC21355" r:id="rId42707" display="https://www.google.com/maps/@40.732666,-73.981597,450m/data=!3m1!1e3!4m5!3m4!1s0x0:0x0!8m2!3d40.732666!4d-73.981597" xr:uid="{00000000-0004-0000-0000-0000D2A60000}"/>
    <hyperlink ref="AD21355" r:id="rId42708" display="https://www.bing.com/maps?cp=40.732666~-73.981597&amp;style=o&amp;lvl=18&amp;dir=0&amp;sp=point.40.732666_-73.981597_Mount Sinai Beth Israel" xr:uid="{00000000-0004-0000-0000-0000D3A60000}"/>
    <hyperlink ref="AC21356" r:id="rId42709" display="https://www.google.com/maps/@40.732666,-73.981597,450m/data=!3m1!1e3!4m5!3m4!1s0x0:0x0!8m2!3d40.732666!4d-73.981597" xr:uid="{00000000-0004-0000-0000-0000D4A60000}"/>
    <hyperlink ref="AD21356" r:id="rId42710" display="https://www.bing.com/maps?cp=40.732666~-73.981597&amp;style=o&amp;lvl=18&amp;dir=0&amp;sp=point.40.732666_-73.981597_Mount Sinai Beth Israel" xr:uid="{00000000-0004-0000-0000-0000D5A60000}"/>
    <hyperlink ref="AC21357" r:id="rId42711" display="https://www.google.com/maps/@40.732666,-73.981597,450m/data=!3m1!1e3!4m5!3m4!1s0x0:0x0!8m2!3d40.732666!4d-73.981597" xr:uid="{00000000-0004-0000-0000-0000D6A60000}"/>
    <hyperlink ref="AD21357" r:id="rId42712" display="https://www.bing.com/maps?cp=40.732666~-73.981597&amp;style=o&amp;lvl=18&amp;dir=0&amp;sp=point.40.732666_-73.981597_Mount Sinai Beth Israel" xr:uid="{00000000-0004-0000-0000-0000D7A60000}"/>
    <hyperlink ref="AC21358" r:id="rId42713" display="https://www.google.com/maps/@40.732666,-73.981597,450m/data=!3m1!1e3!4m5!3m4!1s0x0:0x0!8m2!3d40.732666!4d-73.981597" xr:uid="{00000000-0004-0000-0000-0000D8A60000}"/>
    <hyperlink ref="AD21358" r:id="rId42714" display="https://www.bing.com/maps?cp=40.732666~-73.981597&amp;style=o&amp;lvl=18&amp;dir=0&amp;sp=point.40.732666_-73.981597_Mount Sinai Beth Israel" xr:uid="{00000000-0004-0000-0000-0000D9A60000}"/>
    <hyperlink ref="AC21359" r:id="rId42715" display="https://www.google.com/maps/@40.732666,-73.981597,450m/data=!3m1!1e3!4m5!3m4!1s0x0:0x0!8m2!3d40.732666!4d-73.981597" xr:uid="{00000000-0004-0000-0000-0000DAA60000}"/>
    <hyperlink ref="AD21359" r:id="rId42716" display="https://www.bing.com/maps?cp=40.732666~-73.981597&amp;style=o&amp;lvl=18&amp;dir=0&amp;sp=point.40.732666_-73.981597_Mount Sinai Beth Israel" xr:uid="{00000000-0004-0000-0000-0000DBA60000}"/>
    <hyperlink ref="AC21360" r:id="rId42717" display="https://www.google.com/maps/@40.732666,-73.981597,450m/data=!3m1!1e3!4m5!3m4!1s0x0:0x0!8m2!3d40.732666!4d-73.981597" xr:uid="{00000000-0004-0000-0000-0000DCA60000}"/>
    <hyperlink ref="AD21360" r:id="rId42718" display="https://www.bing.com/maps?cp=40.732666~-73.981597&amp;style=o&amp;lvl=18&amp;dir=0&amp;sp=point.40.732666_-73.981597_Mount Sinai Beth Israel" xr:uid="{00000000-0004-0000-0000-0000DDA60000}"/>
    <hyperlink ref="AC21361" r:id="rId42719" display="https://www.google.com/maps/@40.732666,-73.981597,450m/data=!3m1!1e3!4m5!3m4!1s0x0:0x0!8m2!3d40.732666!4d-73.981597" xr:uid="{00000000-0004-0000-0000-0000DEA60000}"/>
    <hyperlink ref="AD21361" r:id="rId42720" display="https://www.bing.com/maps?cp=40.732666~-73.981597&amp;style=o&amp;lvl=18&amp;dir=0&amp;sp=point.40.732666_-73.981597_Mount Sinai Beth Israel" xr:uid="{00000000-0004-0000-0000-0000DFA60000}"/>
    <hyperlink ref="AC21362" r:id="rId42721" display="https://www.google.com/maps/@44.526806,-93.366494,450m/data=!3m1!1e3!4m5!3m4!1s0x0:0x0!8m2!3d44.526806!4d-93.366494" xr:uid="{00000000-0004-0000-0000-0000E0A60000}"/>
    <hyperlink ref="AD21362" r:id="rId42722" display="https://www.bing.com/maps?cp=44.526806~-93.366494&amp;style=o&amp;lvl=18&amp;dir=0&amp;sp=point.44.526806_-93.366494_Veseli Community Solar Garden" xr:uid="{00000000-0004-0000-0000-0000E1A60000}"/>
    <hyperlink ref="AC21363" r:id="rId42723" display="https://www.google.com/maps/@44.905428,-94.000847,450m/data=!3m1!1e3!4m5!3m4!1s0x0:0x0!8m2!3d44.905428!4d-94.000847" xr:uid="{00000000-0004-0000-0000-0000E2A60000}"/>
    <hyperlink ref="AD21363" r:id="rId42724" display="https://www.bing.com/maps?cp=44.905428~-94.000847&amp;style=o&amp;lvl=18&amp;dir=0&amp;sp=point.44.905428_-94.000847_New Germany Community Solar Garden" xr:uid="{00000000-0004-0000-0000-0000E3A60000}"/>
    <hyperlink ref="AC21364" r:id="rId42725" display="https://www.google.com/maps/@44.874961,-93.815011,450m/data=!3m1!1e3!4m5!3m4!1s0x0:0x0!8m2!3d44.874961!4d-93.815011" xr:uid="{00000000-0004-0000-0000-0000E4A60000}"/>
    <hyperlink ref="AD21364" r:id="rId42726" display="https://www.bing.com/maps?cp=44.874961~-93.815011&amp;style=o&amp;lvl=18&amp;dir=0&amp;sp=point.44.874961_-93.815011_Lake Waconia Community Solar Garden" xr:uid="{00000000-0004-0000-0000-0000E5A60000}"/>
    <hyperlink ref="AC21365" r:id="rId42727" display="https://www.google.com/maps/@44.874961,-93.815011,450m/data=!3m1!1e3!4m5!3m4!1s0x0:0x0!8m2!3d44.874961!4d-93.815011" xr:uid="{00000000-0004-0000-0000-0000E6A60000}"/>
    <hyperlink ref="AD21365" r:id="rId42728" display="https://www.bing.com/maps?cp=44.874961~-93.815011&amp;style=o&amp;lvl=18&amp;dir=0&amp;sp=point.44.874961_-93.815011_Lake Waconia IV Community Solar Garden" xr:uid="{00000000-0004-0000-0000-0000E7A60000}"/>
    <hyperlink ref="AC21366" r:id="rId42729" display="https://www.google.com/maps/@44.319478,-92.670339,450m/data=!3m1!1e3!4m5!3m4!1s0x0:0x0!8m2!3d44.319478!4d-92.670339" xr:uid="{00000000-0004-0000-0000-0000E8A60000}"/>
    <hyperlink ref="AD21366" r:id="rId42730" display="https://www.bing.com/maps?cp=44.319478~-92.670339&amp;style=o&amp;lvl=18&amp;dir=0&amp;sp=point.44.319478_-92.670339_Zumbro Community Solar Garden" xr:uid="{00000000-0004-0000-0000-0000E9A60000}"/>
    <hyperlink ref="AC21367" r:id="rId42731" display="https://www.google.com/maps/@43.151537,-76.414844,450m/data=!3m1!1e3!4m5!3m4!1s0x0:0x0!8m2!3d43.151537!4d-76.414844" xr:uid="{00000000-0004-0000-0000-0000EAA60000}"/>
    <hyperlink ref="AD21367" r:id="rId42732" display="https://www.bing.com/maps?cp=43.151537~-76.414844&amp;style=o&amp;lvl=18&amp;dir=0&amp;sp=point.43.151537_-76.414844_Anheuser-Busch Baldwinsville" xr:uid="{00000000-0004-0000-0000-0000EBA60000}"/>
    <hyperlink ref="AC21368" r:id="rId42733" display="https://www.google.com/maps/@41.379107,-74.263804,450m/data=!3m1!1e3!4m5!3m4!1s0x0:0x0!8m2!3d41.379107!4d-74.263804" xr:uid="{00000000-0004-0000-0000-0000ECA60000}"/>
    <hyperlink ref="AD21368" r:id="rId42734" display="https://www.bing.com/maps?cp=41.379107~-74.263804&amp;style=o&amp;lvl=18&amp;dir=0&amp;sp=point.41.379107_-74.263804_Columbia University - Johnson Farms" xr:uid="{00000000-0004-0000-0000-0000EDA60000}"/>
    <hyperlink ref="AC21369" r:id="rId42735" display="https://www.google.com/maps/@43.183689,-75.430480,450m/data=!3m1!1e3!4m5!3m4!1s0x0:0x0!8m2!3d43.183689!4d-75.430480" xr:uid="{00000000-0004-0000-0000-0000EEA60000}"/>
    <hyperlink ref="AD21369" r:id="rId42736" display="https://www.bing.com/maps?cp=43.183689~-75.430480&amp;style=o&amp;lvl=18&amp;dir=0&amp;sp=point.43.183689_-75.430480_Time Warner Cable Enterprises - Martino" xr:uid="{00000000-0004-0000-0000-0000EFA60000}"/>
    <hyperlink ref="AC21370" r:id="rId42737" display="https://www.google.com/maps/@41.293747,-74.554452,450m/data=!3m1!1e3!4m5!3m4!1s0x0:0x0!8m2!3d41.293747!4d-74.554452" xr:uid="{00000000-0004-0000-0000-0000F0A60000}"/>
    <hyperlink ref="AD21370" r:id="rId42738" display="https://www.bing.com/maps?cp=41.293747~-74.554452&amp;style=o&amp;lvl=18&amp;dir=0&amp;sp=point.41.293747_-74.554452_Columbia University - Minisink" xr:uid="{00000000-0004-0000-0000-0000F1A60000}"/>
    <hyperlink ref="AC21371" r:id="rId42739" display="https://www.google.com/maps/@43.932397,-75.872257,450m/data=!3m1!1e3!4m5!3m4!1s0x0:0x0!8m2!3d43.932397!4d-75.872257" xr:uid="{00000000-0004-0000-0000-0000F2A60000}"/>
    <hyperlink ref="AD21371" r:id="rId42740" display="https://www.bing.com/maps?cp=43.932397~-75.872257&amp;style=o&amp;lvl=18&amp;dir=0&amp;sp=point.43.932397_-75.872257_St. Lawerence University - Sutton" xr:uid="{00000000-0004-0000-0000-0000F3A60000}"/>
    <hyperlink ref="AC21372" r:id="rId42741" display="https://www.google.com/maps/@44.192575,-121.233106,450m/data=!3m1!1e3!4m5!3m4!1s0x0:0x0!8m2!3d44.192575!4d-121.233106" xr:uid="{00000000-0004-0000-0000-0000F4A60000}"/>
    <hyperlink ref="AD21372" r:id="rId42742" display="https://www.bing.com/maps?cp=44.192575~-121.233106&amp;style=o&amp;lvl=18&amp;dir=0&amp;sp=point.44.192575_-121.233106_Tumbleweed Solar, LLC" xr:uid="{00000000-0004-0000-0000-0000F5A60000}"/>
    <hyperlink ref="AC21373" r:id="rId42743" display="https://www.google.com/maps/@36.107345,-76.529240,450m/data=!3m1!1e3!4m5!3m4!1s0x0:0x0!8m2!3d36.107345!4d-76.529240" xr:uid="{00000000-0004-0000-0000-0000F6A60000}"/>
    <hyperlink ref="AD21373" r:id="rId42744" display="https://www.bing.com/maps?cp=36.107345~-76.529240&amp;style=o&amp;lvl=18&amp;dir=0&amp;sp=point.36.107345_-76.529240_Davis Lane Solar, LLC" xr:uid="{00000000-0004-0000-0000-0000F7A60000}"/>
    <hyperlink ref="AC21374" r:id="rId42745" display="https://www.google.com/maps/@35.073377,-118.268616,450m/data=!3m1!1e3!4m5!3m4!1s0x0:0x0!8m2!3d35.073377!4d-118.268616" xr:uid="{00000000-0004-0000-0000-0000F8A60000}"/>
    <hyperlink ref="AD21374" r:id="rId42746" display="https://www.bing.com/maps?cp=35.073377~-118.268616&amp;style=o&amp;lvl=18&amp;dir=0&amp;sp=point.35.073377_-118.268616_Voyager Wind II" xr:uid="{00000000-0004-0000-0000-0000F9A60000}"/>
    <hyperlink ref="AC21375" r:id="rId42747" display="https://www.google.com/maps/@35.060768,-118.264734,450m/data=!3m1!1e3!4m5!3m4!1s0x0:0x0!8m2!3d35.060768!4d-118.264734" xr:uid="{00000000-0004-0000-0000-0000FAA60000}"/>
    <hyperlink ref="AD21375" r:id="rId42748" display="https://www.bing.com/maps?cp=35.060768~-118.264734&amp;style=o&amp;lvl=18&amp;dir=0&amp;sp=point.35.060768_-118.264734_Voyager Wind III" xr:uid="{00000000-0004-0000-0000-0000FBA60000}"/>
    <hyperlink ref="AC21376" r:id="rId42749" display="https://www.google.com/maps/@35.077872,-118.249700,450m/data=!3m1!1e3!4m5!3m4!1s0x0:0x0!8m2!3d35.077872!4d-118.249700" xr:uid="{00000000-0004-0000-0000-0000FCA60000}"/>
    <hyperlink ref="AD21376" r:id="rId42750" display="https://www.bing.com/maps?cp=35.077872~-118.249700&amp;style=o&amp;lvl=18&amp;dir=0&amp;sp=point.35.077872_-118.249700_Voyager Wind IV" xr:uid="{00000000-0004-0000-0000-0000FDA60000}"/>
    <hyperlink ref="AC21377" r:id="rId42751" display="https://www.google.com/maps/@45.252800,-92.876600,450m/data=!3m1!1e3!4m5!3m4!1s0x0:0x0!8m2!3d45.252800!4d-92.876600" xr:uid="{00000000-0004-0000-0000-0000FEA60000}"/>
    <hyperlink ref="AD21377" r:id="rId42752" display="https://www.bing.com/maps?cp=45.252800~-92.876600&amp;style=o&amp;lvl=18&amp;dir=0&amp;sp=point.45.252800_-92.876600_Scandia CSG" xr:uid="{00000000-0004-0000-0000-0000FFA60000}"/>
    <hyperlink ref="AC21378" r:id="rId42753" display="https://www.google.com/maps/@45.252800,-92.876600,450m/data=!3m1!1e3!4m5!3m4!1s0x0:0x0!8m2!3d45.252800!4d-92.876600" xr:uid="{00000000-0004-0000-0000-000000A70000}"/>
    <hyperlink ref="AD21378" r:id="rId42754" display="https://www.bing.com/maps?cp=45.252800~-92.876600&amp;style=o&amp;lvl=18&amp;dir=0&amp;sp=point.45.252800_-92.876600_Scandia CSG" xr:uid="{00000000-0004-0000-0000-000001A70000}"/>
    <hyperlink ref="AC21379" r:id="rId42755" display="https://www.google.com/maps/@45.252800,-92.876600,450m/data=!3m1!1e3!4m5!3m4!1s0x0:0x0!8m2!3d45.252800!4d-92.876600" xr:uid="{00000000-0004-0000-0000-000002A70000}"/>
    <hyperlink ref="AD21379" r:id="rId42756" display="https://www.bing.com/maps?cp=45.252800~-92.876600&amp;style=o&amp;lvl=18&amp;dir=0&amp;sp=point.45.252800_-92.876600_Scandia CSG" xr:uid="{00000000-0004-0000-0000-000003A70000}"/>
    <hyperlink ref="AC21380" r:id="rId42757" display="https://www.google.com/maps/@45.252800,-92.876600,450m/data=!3m1!1e3!4m5!3m4!1s0x0:0x0!8m2!3d45.252800!4d-92.876600" xr:uid="{00000000-0004-0000-0000-000004A70000}"/>
    <hyperlink ref="AD21380" r:id="rId42758" display="https://www.bing.com/maps?cp=45.252800~-92.876600&amp;style=o&amp;lvl=18&amp;dir=0&amp;sp=point.45.252800_-92.876600_Scandia CSG" xr:uid="{00000000-0004-0000-0000-000005A70000}"/>
    <hyperlink ref="AC21381" r:id="rId42759" display="https://www.google.com/maps/@45.252800,-92.876600,450m/data=!3m1!1e3!4m5!3m4!1s0x0:0x0!8m2!3d45.252800!4d-92.876600" xr:uid="{00000000-0004-0000-0000-000006A70000}"/>
    <hyperlink ref="AD21381" r:id="rId42760" display="https://www.bing.com/maps?cp=45.252800~-92.876600&amp;style=o&amp;lvl=18&amp;dir=0&amp;sp=point.45.252800_-92.876600_Scandia CSG" xr:uid="{00000000-0004-0000-0000-000007A70000}"/>
    <hyperlink ref="AC21382" r:id="rId42761" display="https://www.google.com/maps/@45.060283,-93.904656,450m/data=!3m1!1e3!4m5!3m4!1s0x0:0x0!8m2!3d45.060283!4d-93.904656" xr:uid="{00000000-0004-0000-0000-000008A70000}"/>
    <hyperlink ref="AD21382" r:id="rId42762" display="https://www.bing.com/maps?cp=45.060283~-93.904656&amp;style=o&amp;lvl=18&amp;dir=0&amp;sp=point.45.060283_-93.904656_MontSun Community Solar" xr:uid="{00000000-0004-0000-0000-000009A70000}"/>
    <hyperlink ref="AC21383" r:id="rId42763" display="https://www.google.com/maps/@45.060844,-93.980233,450m/data=!3m1!1e3!4m5!3m4!1s0x0:0x0!8m2!3d45.060844!4d-93.980233" xr:uid="{00000000-0004-0000-0000-00000AA70000}"/>
    <hyperlink ref="AD21383" r:id="rId42764" display="https://www.bing.com/maps?cp=45.060844~-93.980233&amp;style=o&amp;lvl=18&amp;dir=0&amp;sp=point.45.060844_-93.980233_WaveSun Community Solar" xr:uid="{00000000-0004-0000-0000-00000BA70000}"/>
    <hyperlink ref="AC21384" r:id="rId42765" display="https://www.google.com/maps/@39.040000,-94.270000,450m/data=!3m1!1e3!4m5!3m4!1s0x0:0x0!8m2!3d39.040000!4d-94.270000" xr:uid="{00000000-0004-0000-0000-00000CA70000}"/>
    <hyperlink ref="AD21384" r:id="rId42766" display="https://www.bing.com/maps?cp=39.040000~-94.270000&amp;style=o&amp;lvl=18&amp;dir=0&amp;sp=point.39.040000_-94.270000_Independence II Solar Farm" xr:uid="{00000000-0004-0000-0000-00000DA70000}"/>
    <hyperlink ref="AC21385" r:id="rId42767" display="https://www.google.com/maps/@39.040000,-94.270000,450m/data=!3m1!1e3!4m5!3m4!1s0x0:0x0!8m2!3d39.040000!4d-94.270000" xr:uid="{00000000-0004-0000-0000-00000EA70000}"/>
    <hyperlink ref="AD21385" r:id="rId42768" display="https://www.bing.com/maps?cp=39.040000~-94.270000&amp;style=o&amp;lvl=18&amp;dir=0&amp;sp=point.39.040000_-94.270000_Independence II Solar Farm" xr:uid="{00000000-0004-0000-0000-00000FA70000}"/>
    <hyperlink ref="AC21386" r:id="rId42769" display="https://www.google.com/maps/@34.966012,-101.784120,450m/data=!3m1!1e3!4m5!3m4!1s0x0:0x0!8m2!3d34.966012!4d-101.784120" xr:uid="{00000000-0004-0000-0000-000010A70000}"/>
    <hyperlink ref="AD21386" r:id="rId42770" display="https://www.bing.com/maps?cp=34.966012~-101.784120&amp;style=o&amp;lvl=18&amp;dir=0&amp;sp=point.34.966012_-101.784120_UL Advanced Wind Turbine Test Facility" xr:uid="{00000000-0004-0000-0000-000011A70000}"/>
    <hyperlink ref="AC21387" r:id="rId42771" display="https://www.google.com/maps/@34.966012,-101.784120,450m/data=!3m1!1e3!4m5!3m4!1s0x0:0x0!8m2!3d34.966012!4d-101.784120" xr:uid="{00000000-0004-0000-0000-000012A70000}"/>
    <hyperlink ref="AD21387" r:id="rId42772" display="https://www.bing.com/maps?cp=34.966012~-101.784120&amp;style=o&amp;lvl=18&amp;dir=0&amp;sp=point.34.966012_-101.784120_UL Advanced Wind Turbine Test Facility" xr:uid="{00000000-0004-0000-0000-000013A70000}"/>
    <hyperlink ref="AC21388" r:id="rId42773" display="https://www.google.com/maps/@42.056053,-71.141312,450m/data=!3m1!1e3!4m5!3m4!1s0x0:0x0!8m2!3d42.056053!4d-71.141312" xr:uid="{00000000-0004-0000-0000-000014A70000}"/>
    <hyperlink ref="AD21388" r:id="rId42774" display="https://www.bing.com/maps?cp=42.056053~-71.141312&amp;style=o&amp;lvl=18&amp;dir=0&amp;sp=point.42.056053_-71.141312_NRG DG Foxborough Elm CSG" xr:uid="{00000000-0004-0000-0000-000015A70000}"/>
    <hyperlink ref="AC21389" r:id="rId42775" display="https://www.google.com/maps/@42.059675,-71.135414,450m/data=!3m1!1e3!4m5!3m4!1s0x0:0x0!8m2!3d42.059675!4d-71.135414" xr:uid="{00000000-0004-0000-0000-000016A70000}"/>
    <hyperlink ref="AD21389" r:id="rId42776" display="https://www.bing.com/maps?cp=42.059675~-71.135414&amp;style=o&amp;lvl=18&amp;dir=0&amp;sp=point.42.059675_-71.135414_Town of Foxborough - Landfill (SREC II) CSG" xr:uid="{00000000-0004-0000-0000-000017A70000}"/>
    <hyperlink ref="AC21390" r:id="rId42777" display="https://www.google.com/maps/@33.763012,-118.286558,450m/data=!3m1!1e3!4m5!3m4!1s0x0:0x0!8m2!3d33.763012!4d-118.286558" xr:uid="{00000000-0004-0000-0000-000018A70000}"/>
    <hyperlink ref="AD21390" r:id="rId42778" display="https://www.bing.com/maps?cp=33.763012~-118.286558&amp;style=o&amp;lvl=18&amp;dir=0&amp;sp=point.33.763012_-118.286558_Westmont 301" xr:uid="{00000000-0004-0000-0000-000019A70000}"/>
    <hyperlink ref="AC21391" r:id="rId42779" display="https://www.google.com/maps/@33.762421,-118.288214,450m/data=!3m1!1e3!4m5!3m4!1s0x0:0x0!8m2!3d33.762421!4d-118.288214" xr:uid="{00000000-0004-0000-0000-00001AA70000}"/>
    <hyperlink ref="AD21391" r:id="rId42780" display="https://www.bing.com/maps?cp=33.762421~-118.288214&amp;style=o&amp;lvl=18&amp;dir=0&amp;sp=point.33.762421_-118.288214_Westmont 401" xr:uid="{00000000-0004-0000-0000-00001BA70000}"/>
    <hyperlink ref="AC21392" r:id="rId42781" display="https://www.google.com/maps/@45.736800,-90.471000,450m/data=!3m1!1e3!4m5!3m4!1s0x0:0x0!8m2!3d45.736800!4d-90.471000" xr:uid="{00000000-0004-0000-0000-00001CA70000}"/>
    <hyperlink ref="AD21392" r:id="rId42782" display="https://www.bing.com/maps?cp=45.736800~-90.471000&amp;style=o&amp;lvl=18&amp;dir=0&amp;sp=point.45.736800_-90.471000_Flambeau Solar Partners" xr:uid="{00000000-0004-0000-0000-00001DA70000}"/>
    <hyperlink ref="AC21393" r:id="rId42783" display="https://www.google.com/maps/@42.092988,-72.597211,450m/data=!3m1!1e3!4m5!3m4!1s0x0:0x0!8m2!3d42.092988!4d-72.597211" xr:uid="{00000000-0004-0000-0000-00001EA70000}"/>
    <hyperlink ref="AD21393" r:id="rId42784" display="https://www.bing.com/maps?cp=42.092988~-72.597211&amp;style=o&amp;lvl=18&amp;dir=0&amp;sp=point.42.092988_-72.597211_Citizens Agawam Landfill Solar" xr:uid="{00000000-0004-0000-0000-00001FA70000}"/>
    <hyperlink ref="AC21394" r:id="rId42785" display="https://www.google.com/maps/@41.959582,-71.150524,450m/data=!3m1!1e3!4m5!3m4!1s0x0:0x0!8m2!3d41.959582!4d-71.150524" xr:uid="{00000000-0004-0000-0000-000020A70000}"/>
    <hyperlink ref="AD21394" r:id="rId42786" display="https://www.bing.com/maps?cp=41.959582~-71.150524&amp;style=o&amp;lvl=18&amp;dir=0&amp;sp=point.41.959582_-71.150524_Norton Landfill Solar" xr:uid="{00000000-0004-0000-0000-000021A70000}"/>
    <hyperlink ref="AC21395" r:id="rId42787" display="https://www.google.com/maps/@42.669744,-71.446484,450m/data=!3m1!1e3!4m5!3m4!1s0x0:0x0!8m2!3d42.669744!4d-71.446484" xr:uid="{00000000-0004-0000-0000-000022A70000}"/>
    <hyperlink ref="AD21395" r:id="rId42788" display="https://www.bing.com/maps?cp=42.669744~-71.446484&amp;style=o&amp;lvl=18&amp;dir=0&amp;sp=point.42.669744_-71.446484_Tyngsborough Solar" xr:uid="{00000000-0004-0000-0000-000023A70000}"/>
    <hyperlink ref="AC21396" r:id="rId42789" display="https://www.google.com/maps/@40.403238,-74.567786,450m/data=!3m1!1e3!4m5!3m4!1s0x0:0x0!8m2!3d40.403238!4d-74.567786" xr:uid="{00000000-0004-0000-0000-000024A70000}"/>
    <hyperlink ref="AD21396" r:id="rId42790" display="https://www.bing.com/maps?cp=40.403238~-74.567786&amp;style=o&amp;lvl=18&amp;dir=0&amp;sp=point.40.403238_-74.567786_New Road Solar, LLC" xr:uid="{00000000-0004-0000-0000-000025A70000}"/>
    <hyperlink ref="AC21397" r:id="rId42791" display="https://www.google.com/maps/@40.444372,-74.243376,450m/data=!3m1!1e3!4m5!3m4!1s0x0:0x0!8m2!3d40.444372!4d-74.243376" xr:uid="{00000000-0004-0000-0000-000026A70000}"/>
    <hyperlink ref="AD21397" r:id="rId42792" display="https://www.bing.com/maps?cp=40.444372~-74.243376&amp;style=o&amp;lvl=18&amp;dir=0&amp;sp=point.40.444372_-74.243376_Old Bridge Solar Farm" xr:uid="{00000000-0004-0000-0000-000027A70000}"/>
    <hyperlink ref="AC21398" r:id="rId42793" display="https://www.google.com/maps/@40.453864,-74.863033,450m/data=!3m1!1e3!4m5!3m4!1s0x0:0x0!8m2!3d40.453864!4d-74.863033" xr:uid="{00000000-0004-0000-0000-000028A70000}"/>
    <hyperlink ref="AD21398" r:id="rId42794" display="https://www.bing.com/maps?cp=40.453864~-74.863033&amp;style=o&amp;lvl=18&amp;dir=0&amp;sp=point.40.453864_-74.863033_Raritan Solar - 53 Highway" xr:uid="{00000000-0004-0000-0000-000029A70000}"/>
    <hyperlink ref="AC21399" r:id="rId42795" display="https://www.google.com/maps/@42.203921,-72.551031,450m/data=!3m1!1e3!4m5!3m4!1s0x0:0x0!8m2!3d42.203921!4d-72.551031" xr:uid="{00000000-0004-0000-0000-00002AA70000}"/>
    <hyperlink ref="AD21399" r:id="rId42796" display="https://www.bing.com/maps?cp=42.203921~-72.551031&amp;style=o&amp;lvl=18&amp;dir=0&amp;sp=point.42.203921_-72.551031_CED Chicopee Solar" xr:uid="{00000000-0004-0000-0000-00002BA70000}"/>
    <hyperlink ref="AC21400" r:id="rId42797" display="https://www.google.com/maps/@42.391306,-72.532500,450m/data=!3m1!1e3!4m5!3m4!1s0x0:0x0!8m2!3d42.391306!4d-72.532500" xr:uid="{00000000-0004-0000-0000-00002CA70000}"/>
    <hyperlink ref="AD21400" r:id="rId42798" display="https://www.bing.com/maps?cp=42.391306~-72.532500&amp;style=o&amp;lvl=18&amp;dir=0&amp;sp=point.42.391306_-72.532500_UMASS" xr:uid="{00000000-0004-0000-0000-00002DA70000}"/>
    <hyperlink ref="AC21401" r:id="rId42799" display="https://www.google.com/maps/@43.312306,-75.695263,450m/data=!3m1!1e3!4m5!3m4!1s0x0:0x0!8m2!3d43.312306!4d-75.695263" xr:uid="{00000000-0004-0000-0000-00002EA70000}"/>
    <hyperlink ref="AD21401" r:id="rId42800" display="https://www.bing.com/maps?cp=43.312306~-75.695263&amp;style=o&amp;lvl=18&amp;dir=0&amp;sp=point.43.312306_-75.695263_Camden CSD Solar Array" xr:uid="{00000000-0004-0000-0000-00002FA70000}"/>
    <hyperlink ref="AC21402" r:id="rId42801" display="https://www.google.com/maps/@37.777000,-106.220000,450m/data=!3m1!1e3!4m5!3m4!1s0x0:0x0!8m2!3d37.777000!4d-106.220000" xr:uid="{00000000-0004-0000-0000-000030A70000}"/>
    <hyperlink ref="AD21402" r:id="rId42802" display="https://www.bing.com/maps?cp=37.777000~-106.220000&amp;style=o&amp;lvl=18&amp;dir=0&amp;sp=point.37.777000_-106.220000_San Luis Valley Solar Array" xr:uid="{00000000-0004-0000-0000-000031A70000}"/>
    <hyperlink ref="AC21403" r:id="rId42803" display="https://www.google.com/maps/@37.384000,-102.466000,450m/data=!3m1!1e3!4m5!3m4!1s0x0:0x0!8m2!3d37.384000!4d-102.466000" xr:uid="{00000000-0004-0000-0000-000032A70000}"/>
    <hyperlink ref="AD21403" r:id="rId42804" display="https://www.bing.com/maps?cp=37.384000~-102.466000&amp;style=o&amp;lvl=18&amp;dir=0&amp;sp=point.37.384000_-102.466000_Vilas Solar Array" xr:uid="{00000000-0004-0000-0000-000033A70000}"/>
    <hyperlink ref="AC21404" r:id="rId42805" display="https://www.google.com/maps/@35.320000,-120.691000,450m/data=!3m1!1e3!4m5!3m4!1s0x0:0x0!8m2!3d35.320000!4d-120.691000" xr:uid="{00000000-0004-0000-0000-000034A70000}"/>
    <hyperlink ref="AD21404" r:id="rId42806" display="https://www.bing.com/maps?cp=35.320000~-120.691000&amp;style=o&amp;lvl=18&amp;dir=0&amp;sp=point.35.320000_-120.691000_Stenner Creek Solar" xr:uid="{00000000-0004-0000-0000-000035A70000}"/>
    <hyperlink ref="AC21405" r:id="rId42807" display="https://www.google.com/maps/@39.113000,-77.236000,450m/data=!3m1!1e3!4m5!3m4!1s0x0:0x0!8m2!3d39.113000!4d-77.236000" xr:uid="{00000000-0004-0000-0000-000036A70000}"/>
    <hyperlink ref="AD21405" r:id="rId42808" display="https://www.bing.com/maps?cp=39.113000~-77.236000&amp;style=o&amp;lvl=18&amp;dir=0&amp;sp=point.39.113000_-77.236000_Montgomery County Solar" xr:uid="{00000000-0004-0000-0000-000037A70000}"/>
    <hyperlink ref="AC21406" r:id="rId42809" display="https://www.google.com/maps/@41.711380,-94.801990,450m/data=!3m1!1e3!4m5!3m4!1s0x0:0x0!8m2!3d41.711380!4d-94.801990" xr:uid="{00000000-0004-0000-0000-000038A70000}"/>
    <hyperlink ref="AD21406" r:id="rId42810" display="https://www.bing.com/maps?cp=41.711380~-94.801990&amp;style=o&amp;lvl=18&amp;dir=0&amp;sp=point.41.711380_-94.801990_Heartland Divide Wind Project, LLC" xr:uid="{00000000-0004-0000-0000-000039A70000}"/>
    <hyperlink ref="AC21407" r:id="rId42811" display="https://www.google.com/maps/@35.292500,-80.497500,450m/data=!3m1!1e3!4m5!3m4!1s0x0:0x0!8m2!3d35.292500!4d-80.497500" xr:uid="{00000000-0004-0000-0000-00003AA70000}"/>
    <hyperlink ref="AD21407" r:id="rId42812" display="https://www.bing.com/maps?cp=35.292500~-80.497500&amp;style=o&amp;lvl=18&amp;dir=0&amp;sp=point.35.292500_-80.497500_NC 102 Project LLC" xr:uid="{00000000-0004-0000-0000-00003BA70000}"/>
    <hyperlink ref="AC21408" r:id="rId42813" display="https://www.google.com/maps/@35.851336,-114.974386,450m/data=!3m1!1e3!4m5!3m4!1s0x0:0x0!8m2!3d35.851336!4d-114.974386" xr:uid="{00000000-0004-0000-0000-00003CA70000}"/>
    <hyperlink ref="AD21408" r:id="rId42814" display="https://www.bing.com/maps?cp=35.851336~-114.974386&amp;style=o&amp;lvl=18&amp;dir=0&amp;sp=point.35.851336_-114.974386_Techren" xr:uid="{00000000-0004-0000-0000-00003DA70000}"/>
    <hyperlink ref="AC21409" r:id="rId42815" display="https://www.google.com/maps/@41.491750,-71.624581,450m/data=!3m1!1e3!4m5!3m4!1s0x0:0x0!8m2!3d41.491750!4d-71.624581" xr:uid="{00000000-0004-0000-0000-00003EA70000}"/>
    <hyperlink ref="AD21409" r:id="rId42816" display="https://www.bing.com/maps?cp=41.491750~-71.624581&amp;style=o&amp;lvl=18&amp;dir=0&amp;sp=point.41.491750_-71.624581_WED Kingstown Solar I, LLC - West" xr:uid="{00000000-0004-0000-0000-00003FA70000}"/>
    <hyperlink ref="AC21410" r:id="rId42817" display="https://www.google.com/maps/@41.518751,-71.686461,450m/data=!3m1!1e3!4m5!3m4!1s0x0:0x0!8m2!3d41.518751!4d-71.686461" xr:uid="{00000000-0004-0000-0000-000040A70000}"/>
    <hyperlink ref="AD21410" r:id="rId42818" display="https://www.bing.com/maps?cp=41.518751~-71.686461&amp;style=o&amp;lvl=18&amp;dir=0&amp;sp=point.41.518751_-71.686461_WED Stilson Solar" xr:uid="{00000000-0004-0000-0000-000041A70000}"/>
    <hyperlink ref="AC21411" r:id="rId42819" display="https://www.google.com/maps/@34.898100,-98.227872,450m/data=!3m1!1e3!4m5!3m4!1s0x0:0x0!8m2!3d34.898100!4d-98.227872" xr:uid="{00000000-0004-0000-0000-000042A70000}"/>
    <hyperlink ref="AD21411" r:id="rId42820" display="https://www.bing.com/maps?cp=34.898100~-98.227872&amp;style=o&amp;lvl=18&amp;dir=0&amp;sp=point.34.898100_-98.227872_Cyril" xr:uid="{00000000-0004-0000-0000-000043A70000}"/>
    <hyperlink ref="AC21412" r:id="rId42821" display="https://www.google.com/maps/@35.494656,-98.385661,450m/data=!3m1!1e3!4m5!3m4!1s0x0:0x0!8m2!3d35.494656!4d-98.385661" xr:uid="{00000000-0004-0000-0000-000044A70000}"/>
    <hyperlink ref="AD21412" r:id="rId42822" display="https://www.bing.com/maps?cp=35.494656~-98.385661&amp;style=o&amp;lvl=18&amp;dir=0&amp;sp=point.35.494656_-98.385661_Hinton" xr:uid="{00000000-0004-0000-0000-000045A70000}"/>
    <hyperlink ref="AC21413" r:id="rId42823" display="https://www.google.com/maps/@33.943183,-97.108608,450m/data=!3m1!1e3!4m5!3m4!1s0x0:0x0!8m2!3d33.943183!4d-97.108608" xr:uid="{00000000-0004-0000-0000-000046A70000}"/>
    <hyperlink ref="AD21413" r:id="rId42824" display="https://www.bing.com/maps?cp=33.943183~-97.108608&amp;style=o&amp;lvl=18&amp;dir=0&amp;sp=point.33.943183_-97.108608_Marietta" xr:uid="{00000000-0004-0000-0000-000047A70000}"/>
    <hyperlink ref="AC21414" r:id="rId42825" display="https://www.google.com/maps/@35.013397,-98.444717,450m/data=!3m1!1e3!4m5!3m4!1s0x0:0x0!8m2!3d35.013397!4d-98.444717" xr:uid="{00000000-0004-0000-0000-000048A70000}"/>
    <hyperlink ref="AD21414" r:id="rId42826" display="https://www.bing.com/maps?cp=35.013397~-98.444717&amp;style=o&amp;lvl=18&amp;dir=0&amp;sp=point.35.013397_-98.444717_Pine Ridge" xr:uid="{00000000-0004-0000-0000-000049A70000}"/>
    <hyperlink ref="AC21415" r:id="rId42827" display="https://www.google.com/maps/@35.266556,-97.846528,450m/data=!3m1!1e3!4m5!3m4!1s0x0:0x0!8m2!3d35.266556!4d-97.846528" xr:uid="{00000000-0004-0000-0000-00004AA70000}"/>
    <hyperlink ref="AD21415" r:id="rId42828" display="https://www.bing.com/maps?cp=35.266556~-97.846528&amp;style=o&amp;lvl=18&amp;dir=0&amp;sp=point.35.266556_-97.846528_Tuttle" xr:uid="{00000000-0004-0000-0000-00004BA70000}"/>
    <hyperlink ref="AC21416" r:id="rId42829" display="https://www.google.com/maps/@38.322720,-121.970620,450m/data=!3m1!1e3!4m5!3m4!1s0x0:0x0!8m2!3d38.322720!4d-121.970620" xr:uid="{00000000-0004-0000-0000-00004CA70000}"/>
    <hyperlink ref="AD21416" r:id="rId42830" display="https://www.bing.com/maps?cp=38.322720~-121.970620&amp;style=o&amp;lvl=18&amp;dir=0&amp;sp=point.38.322720_-121.970620_CDCR (CA) - Solano State Prison" xr:uid="{00000000-0004-0000-0000-00004DA70000}"/>
    <hyperlink ref="AC21417" r:id="rId42831" display="https://www.google.com/maps/@36.065020,-119.557560,450m/data=!3m1!1e3!4m5!3m4!1s0x0:0x0!8m2!3d36.065020!4d-119.557560" xr:uid="{00000000-0004-0000-0000-00004EA70000}"/>
    <hyperlink ref="AD21417" r:id="rId42832" display="https://www.bing.com/maps?cp=36.065020~-119.557560&amp;style=o&amp;lvl=18&amp;dir=0&amp;sp=point.36.065020_-119.557560_CDCR (CA) - Corcoran State Prison" xr:uid="{00000000-0004-0000-0000-00004FA70000}"/>
    <hyperlink ref="AC21418" r:id="rId42833" display="https://www.google.com/maps/@35.600530,-119.403660,450m/data=!3m1!1e3!4m5!3m4!1s0x0:0x0!8m2!3d35.600530!4d-119.403660" xr:uid="{00000000-0004-0000-0000-000050A70000}"/>
    <hyperlink ref="AD21418" r:id="rId42834" display="https://www.bing.com/maps?cp=35.600530~-119.403660&amp;style=o&amp;lvl=18&amp;dir=0&amp;sp=point.35.600530_-119.403660_CDCR (CA) - Wasco State Prison" xr:uid="{00000000-0004-0000-0000-000051A70000}"/>
    <hyperlink ref="AC21419" r:id="rId42835" display="https://www.google.com/maps/@41.492253,-71.619114,450m/data=!3m1!1e3!4m5!3m4!1s0x0:0x0!8m2!3d41.492253!4d-71.619114" xr:uid="{00000000-0004-0000-0000-000052A70000}"/>
    <hyperlink ref="AD21419" r:id="rId42836" display="https://www.bing.com/maps?cp=41.492253~-71.619114&amp;style=o&amp;lvl=18&amp;dir=0&amp;sp=point.41.492253_-71.619114_WED Kingstown Solar I - East Array" xr:uid="{00000000-0004-0000-0000-000053A70000}"/>
    <hyperlink ref="AC21420" r:id="rId42837" display="https://www.google.com/maps/@33.619000,-96.627000,450m/data=!3m1!1e3!4m5!3m4!1s0x0:0x0!8m2!3d33.619000!4d-96.627000" xr:uid="{00000000-0004-0000-0000-000054A70000}"/>
    <hyperlink ref="AD21420" r:id="rId42838" display="https://www.bing.com/maps?cp=33.619000~-96.627000&amp;style=o&amp;lvl=18&amp;dir=0&amp;sp=point.33.619000_-96.627000_West Moore Solar II" xr:uid="{00000000-0004-0000-0000-000055A70000}"/>
    <hyperlink ref="AC21421" r:id="rId42839" display="https://www.google.com/maps/@44.439647,-93.197327,450m/data=!3m1!1e3!4m5!3m4!1s0x0:0x0!8m2!3d44.439647!4d-93.197327" xr:uid="{00000000-0004-0000-0000-000056A70000}"/>
    <hyperlink ref="AD21421" r:id="rId42840" display="https://www.bing.com/maps?cp=44.439647~-93.197327&amp;style=o&amp;lvl=18&amp;dir=0&amp;sp=point.44.439647_-93.197327_Dundas Solar Holdings LLC CSG" xr:uid="{00000000-0004-0000-0000-000057A70000}"/>
    <hyperlink ref="AC21422" r:id="rId42841" display="https://www.google.com/maps/@44.197103,-93.571169,450m/data=!3m1!1e3!4m5!3m4!1s0x0:0x0!8m2!3d44.197103!4d-93.571169" xr:uid="{00000000-0004-0000-0000-000058A70000}"/>
    <hyperlink ref="AD21422" r:id="rId42842" display="https://www.bing.com/maps?cp=44.197103~-93.571169&amp;style=o&amp;lvl=18&amp;dir=0&amp;sp=point.44.197103_-93.571169_Waterville Solar Holdings LLC" xr:uid="{00000000-0004-0000-0000-000059A70000}"/>
    <hyperlink ref="AC21423" r:id="rId42843" display="https://www.google.com/maps/@32.936137,-117.234157,450m/data=!3m1!1e3!4m5!3m4!1s0x0:0x0!8m2!3d32.936137!4d-117.234157" xr:uid="{00000000-0004-0000-0000-00005AA70000}"/>
    <hyperlink ref="AD21423" r:id="rId42844" display="https://www.bing.com/maps?cp=32.936137~-117.234157&amp;style=o&amp;lvl=18&amp;dir=0&amp;sp=point.32.936137_-117.234157_Kilroy Solar" xr:uid="{00000000-0004-0000-0000-00005BA70000}"/>
    <hyperlink ref="AC21424" r:id="rId42845" display="https://www.google.com/maps/@42.272516,-72.210291,450m/data=!3m1!1e3!4m5!3m4!1s0x0:0x0!8m2!3d42.272516!4d-72.210291" xr:uid="{00000000-0004-0000-0000-00005CA70000}"/>
    <hyperlink ref="AD21424" r:id="rId42846" display="https://www.bing.com/maps?cp=42.272516~-72.210291&amp;style=o&amp;lvl=18&amp;dir=0&amp;sp=point.42.272516_-72.210291_West Brookfield Solar - Gilbertsville Rd CSG" xr:uid="{00000000-0004-0000-0000-00005DA70000}"/>
    <hyperlink ref="AC21425" r:id="rId42847" display="https://www.google.com/maps/@40.814851,-74.475860,450m/data=!3m1!1e3!4m5!3m4!1s0x0:0x0!8m2!3d40.814851!4d-74.475860" xr:uid="{00000000-0004-0000-0000-00005EA70000}"/>
    <hyperlink ref="AD21425" r:id="rId42848" display="https://www.bing.com/maps?cp=40.814851~-74.475860&amp;style=o&amp;lvl=18&amp;dir=0&amp;sp=point.40.814851_-74.475860_William G Mennen Sports Solar" xr:uid="{00000000-0004-0000-0000-00005FA70000}"/>
    <hyperlink ref="AC21426" r:id="rId42849" display="https://www.google.com/maps/@42.610732,-121.861248,450m/data=!3m1!1e3!4m5!3m4!1s0x0:0x0!8m2!3d42.610732!4d-121.861248" xr:uid="{00000000-0004-0000-0000-000060A70000}"/>
    <hyperlink ref="AD21426" r:id="rId42850" display="https://www.bing.com/maps?cp=42.610732~-121.861248&amp;style=o&amp;lvl=18&amp;dir=0&amp;sp=point.42.610732_-121.861248_Chiloquin Solar, LLC" xr:uid="{00000000-0004-0000-0000-000061A70000}"/>
    <hyperlink ref="AC21427" r:id="rId42851" display="https://www.google.com/maps/@43.115868,-93.227030,450m/data=!3m1!1e3!4m5!3m4!1s0x0:0x0!8m2!3d43.115868!4d-93.227030" xr:uid="{00000000-0004-0000-0000-000062A70000}"/>
    <hyperlink ref="AD21427" r:id="rId42852" display="https://www.bing.com/maps?cp=43.115868~-93.227030&amp;style=o&amp;lvl=18&amp;dir=0&amp;sp=point.43.115868_-93.227030_Golden Renewable Energy, LLC" xr:uid="{00000000-0004-0000-0000-000063A70000}"/>
    <hyperlink ref="AC21428" r:id="rId42853" display="https://www.google.com/maps/@42.237583,-71.686069,450m/data=!3m1!1e3!4m5!3m4!1s0x0:0x0!8m2!3d42.237583!4d-71.686069" xr:uid="{00000000-0004-0000-0000-000064A70000}"/>
    <hyperlink ref="AD21428" r:id="rId42854" display="https://www.bing.com/maps?cp=42.237583~-71.686069&amp;style=o&amp;lvl=18&amp;dir=0&amp;sp=point.42.237583_-71.686069_NRG DG Tufts Science LLC CSG" xr:uid="{00000000-0004-0000-0000-000065A70000}"/>
    <hyperlink ref="AC21429" r:id="rId42855" display="https://www.google.com/maps/@41.801491,-71.144835,450m/data=!3m1!1e3!4m5!3m4!1s0x0:0x0!8m2!3d41.801491!4d-71.144835" xr:uid="{00000000-0004-0000-0000-000066A70000}"/>
    <hyperlink ref="AD21429" r:id="rId42856" display="https://www.bing.com/maps?cp=41.801491~-71.144835&amp;style=o&amp;lvl=18&amp;dir=0&amp;sp=point.41.801491_-71.144835_NRG DG Dighton LLC CSG" xr:uid="{00000000-0004-0000-0000-000067A70000}"/>
    <hyperlink ref="AC21430" r:id="rId42857" display="https://www.google.com/maps/@42.243250,-71.672328,450m/data=!3m1!1e3!4m5!3m4!1s0x0:0x0!8m2!3d42.243250!4d-71.672328" xr:uid="{00000000-0004-0000-0000-000068A70000}"/>
    <hyperlink ref="AD21430" r:id="rId42858" display="https://www.bing.com/maps?cp=42.243250~-71.672328&amp;style=o&amp;lvl=18&amp;dir=0&amp;sp=point.42.243250_-71.672328_NRG DG Tufts Knoll LLC CSG" xr:uid="{00000000-0004-0000-0000-000069A70000}"/>
    <hyperlink ref="AC21431" r:id="rId42859" display="https://www.google.com/maps/@42.413890,-71.513556,450m/data=!3m1!1e3!4m5!3m4!1s0x0:0x0!8m2!3d42.413890!4d-71.513556" xr:uid="{00000000-0004-0000-0000-00006AA70000}"/>
    <hyperlink ref="AD21431" r:id="rId42860" display="https://www.bing.com/maps?cp=42.413890~-71.513556&amp;style=o&amp;lvl=18&amp;dir=0&amp;sp=point.42.413890_-71.513556_NRG DG Webster LLC CSG" xr:uid="{00000000-0004-0000-0000-00006BA70000}"/>
    <hyperlink ref="AC21432" r:id="rId42861" display="https://www.google.com/maps/@40.073337,-82.517957,450m/data=!3m1!1e3!4m5!3m4!1s0x0:0x0!8m2!3d40.073337!4d-82.517957" xr:uid="{00000000-0004-0000-0000-00006CA70000}"/>
    <hyperlink ref="AD21432" r:id="rId42862" display="https://www.bing.com/maps?cp=40.073337~-82.517957&amp;style=o&amp;lvl=18&amp;dir=0&amp;sp=point.40.073337_-82.517957_Denison Solar Array" xr:uid="{00000000-0004-0000-0000-00006DA70000}"/>
    <hyperlink ref="AC21433" r:id="rId42863" display="https://www.google.com/maps/@43.429604,-92.839506,450m/data=!3m1!1e3!4m5!3m4!1s0x0:0x0!8m2!3d43.429604!4d-92.839506" xr:uid="{00000000-0004-0000-0000-00006EA70000}"/>
    <hyperlink ref="AD21433" r:id="rId42864" display="https://www.bing.com/maps?cp=43.429604~-92.839506&amp;style=o&amp;lvl=18&amp;dir=0&amp;sp=point.43.429604_-92.839506_Turtle Creek Wind Farm LLC" xr:uid="{00000000-0004-0000-0000-00006FA70000}"/>
    <hyperlink ref="AC21434" r:id="rId42865" display="https://www.google.com/maps/@42.221412,-72.859640,450m/data=!3m1!1e3!4m5!3m4!1s0x0:0x0!8m2!3d42.221412!4d-72.859640" xr:uid="{00000000-0004-0000-0000-000070A70000}"/>
    <hyperlink ref="AD21434" r:id="rId42866" display="https://www.bing.com/maps?cp=42.221412~-72.859640&amp;style=o&amp;lvl=18&amp;dir=0&amp;sp=point.42.221412_-72.859640_Texon Hydroelectric Project" xr:uid="{00000000-0004-0000-0000-000071A70000}"/>
    <hyperlink ref="AC21435" r:id="rId42867" display="https://www.google.com/maps/@42.915299,-76.786720,450m/data=!3m1!1e3!4m5!3m4!1s0x0:0x0!8m2!3d42.915299!4d-76.786720" xr:uid="{00000000-0004-0000-0000-000072A70000}"/>
    <hyperlink ref="AD21435" r:id="rId42868" display="https://www.bing.com/maps?cp=42.915299~-76.786720&amp;style=o&amp;lvl=18&amp;dir=0&amp;sp=point.42.915299_-76.786720_Seneca Falls Hydroelectric Project" xr:uid="{00000000-0004-0000-0000-000073A70000}"/>
    <hyperlink ref="AC21436" r:id="rId42869" display="https://www.google.com/maps/@42.915299,-76.786720,450m/data=!3m1!1e3!4m5!3m4!1s0x0:0x0!8m2!3d42.915299!4d-76.786720" xr:uid="{00000000-0004-0000-0000-000074A70000}"/>
    <hyperlink ref="AD21436" r:id="rId42870" display="https://www.bing.com/maps?cp=42.915299~-76.786720&amp;style=o&amp;lvl=18&amp;dir=0&amp;sp=point.42.915299_-76.786720_Seneca Falls Hydroelectric Project" xr:uid="{00000000-0004-0000-0000-000075A70000}"/>
    <hyperlink ref="AC21437" r:id="rId42871" display="https://www.google.com/maps/@42.915299,-76.786720,450m/data=!3m1!1e3!4m5!3m4!1s0x0:0x0!8m2!3d42.915299!4d-76.786720" xr:uid="{00000000-0004-0000-0000-000076A70000}"/>
    <hyperlink ref="AD21437" r:id="rId42872" display="https://www.bing.com/maps?cp=42.915299~-76.786720&amp;style=o&amp;lvl=18&amp;dir=0&amp;sp=point.42.915299_-76.786720_Seneca Falls Hydroelectric Project" xr:uid="{00000000-0004-0000-0000-000077A70000}"/>
    <hyperlink ref="AC21438" r:id="rId42873" display="https://www.google.com/maps/@42.901914,-76.862330,450m/data=!3m1!1e3!4m5!3m4!1s0x0:0x0!8m2!3d42.901914!4d-76.862330" xr:uid="{00000000-0004-0000-0000-000078A70000}"/>
    <hyperlink ref="AD21438" r:id="rId42874" display="https://www.bing.com/maps?cp=42.901914~-76.862330&amp;style=o&amp;lvl=18&amp;dir=0&amp;sp=point.42.901914_-76.862330_Waterloo Hydroelectric Project" xr:uid="{00000000-0004-0000-0000-000079A70000}"/>
    <hyperlink ref="AC21439" r:id="rId42875" display="https://www.google.com/maps/@42.901914,-76.862330,450m/data=!3m1!1e3!4m5!3m4!1s0x0:0x0!8m2!3d42.901914!4d-76.862330" xr:uid="{00000000-0004-0000-0000-00007AA70000}"/>
    <hyperlink ref="AD21439" r:id="rId42876" display="https://www.bing.com/maps?cp=42.901914~-76.862330&amp;style=o&amp;lvl=18&amp;dir=0&amp;sp=point.42.901914_-76.862330_Waterloo Hydroelectric Project" xr:uid="{00000000-0004-0000-0000-00007BA70000}"/>
    <hyperlink ref="AC21440" r:id="rId42877" display="https://www.google.com/maps/@42.901914,-76.862330,450m/data=!3m1!1e3!4m5!3m4!1s0x0:0x0!8m2!3d42.901914!4d-76.862330" xr:uid="{00000000-0004-0000-0000-00007CA70000}"/>
    <hyperlink ref="AD21440" r:id="rId42878" display="https://www.bing.com/maps?cp=42.901914~-76.862330&amp;style=o&amp;lvl=18&amp;dir=0&amp;sp=point.42.901914_-76.862330_Waterloo Hydroelectric Project" xr:uid="{00000000-0004-0000-0000-00007DA70000}"/>
    <hyperlink ref="AC21441" r:id="rId42879" display="https://www.google.com/maps/@33.214869,-97.209692,450m/data=!3m1!1e3!4m5!3m4!1s0x0:0x0!8m2!3d33.214869!4d-97.209692" xr:uid="{00000000-0004-0000-0000-00007EA70000}"/>
    <hyperlink ref="AD21441" r:id="rId42880" display="https://www.bing.com/maps?cp=33.214869~-97.209692&amp;style=o&amp;lvl=18&amp;dir=0&amp;sp=point.33.214869_-97.209692_Denton Energy Center" xr:uid="{00000000-0004-0000-0000-00007FA70000}"/>
    <hyperlink ref="AC21442" r:id="rId42881" display="https://www.google.com/maps/@33.214869,-97.209692,450m/data=!3m1!1e3!4m5!3m4!1s0x0:0x0!8m2!3d33.214869!4d-97.209692" xr:uid="{00000000-0004-0000-0000-000080A70000}"/>
    <hyperlink ref="AD21442" r:id="rId42882" display="https://www.bing.com/maps?cp=33.214869~-97.209692&amp;style=o&amp;lvl=18&amp;dir=0&amp;sp=point.33.214869_-97.209692_Denton Energy Center" xr:uid="{00000000-0004-0000-0000-000081A70000}"/>
    <hyperlink ref="AC21443" r:id="rId42883" display="https://www.google.com/maps/@33.214869,-97.209692,450m/data=!3m1!1e3!4m5!3m4!1s0x0:0x0!8m2!3d33.214869!4d-97.209692" xr:uid="{00000000-0004-0000-0000-000082A70000}"/>
    <hyperlink ref="AD21443" r:id="rId42884" display="https://www.bing.com/maps?cp=33.214869~-97.209692&amp;style=o&amp;lvl=18&amp;dir=0&amp;sp=point.33.214869_-97.209692_Denton Energy Center" xr:uid="{00000000-0004-0000-0000-000083A70000}"/>
    <hyperlink ref="AC21444" r:id="rId42885" display="https://www.google.com/maps/@33.214869,-97.209692,450m/data=!3m1!1e3!4m5!3m4!1s0x0:0x0!8m2!3d33.214869!4d-97.209692" xr:uid="{00000000-0004-0000-0000-000084A70000}"/>
    <hyperlink ref="AD21444" r:id="rId42886" display="https://www.bing.com/maps?cp=33.214869~-97.209692&amp;style=o&amp;lvl=18&amp;dir=0&amp;sp=point.33.214869_-97.209692_Denton Energy Center" xr:uid="{00000000-0004-0000-0000-000085A70000}"/>
    <hyperlink ref="AC21445" r:id="rId42887" display="https://www.google.com/maps/@33.214869,-97.209692,450m/data=!3m1!1e3!4m5!3m4!1s0x0:0x0!8m2!3d33.214869!4d-97.209692" xr:uid="{00000000-0004-0000-0000-000086A70000}"/>
    <hyperlink ref="AD21445" r:id="rId42888" display="https://www.bing.com/maps?cp=33.214869~-97.209692&amp;style=o&amp;lvl=18&amp;dir=0&amp;sp=point.33.214869_-97.209692_Denton Energy Center" xr:uid="{00000000-0004-0000-0000-000087A70000}"/>
    <hyperlink ref="AC21446" r:id="rId42889" display="https://www.google.com/maps/@33.214869,-97.209692,450m/data=!3m1!1e3!4m5!3m4!1s0x0:0x0!8m2!3d33.214869!4d-97.209692" xr:uid="{00000000-0004-0000-0000-000088A70000}"/>
    <hyperlink ref="AD21446" r:id="rId42890" display="https://www.bing.com/maps?cp=33.214869~-97.209692&amp;style=o&amp;lvl=18&amp;dir=0&amp;sp=point.33.214869_-97.209692_Denton Energy Center" xr:uid="{00000000-0004-0000-0000-000089A70000}"/>
    <hyperlink ref="AC21447" r:id="rId42891" display="https://www.google.com/maps/@33.214869,-97.209692,450m/data=!3m1!1e3!4m5!3m4!1s0x0:0x0!8m2!3d33.214869!4d-97.209692" xr:uid="{00000000-0004-0000-0000-00008AA70000}"/>
    <hyperlink ref="AD21447" r:id="rId42892" display="https://www.bing.com/maps?cp=33.214869~-97.209692&amp;style=o&amp;lvl=18&amp;dir=0&amp;sp=point.33.214869_-97.209692_Denton Energy Center" xr:uid="{00000000-0004-0000-0000-00008BA70000}"/>
    <hyperlink ref="AC21448" r:id="rId42893" display="https://www.google.com/maps/@33.214869,-97.209692,450m/data=!3m1!1e3!4m5!3m4!1s0x0:0x0!8m2!3d33.214869!4d-97.209692" xr:uid="{00000000-0004-0000-0000-00008CA70000}"/>
    <hyperlink ref="AD21448" r:id="rId42894" display="https://www.bing.com/maps?cp=33.214869~-97.209692&amp;style=o&amp;lvl=18&amp;dir=0&amp;sp=point.33.214869_-97.209692_Denton Energy Center" xr:uid="{00000000-0004-0000-0000-00008DA70000}"/>
    <hyperlink ref="AC21449" r:id="rId42895" display="https://www.google.com/maps/@33.214869,-97.209692,450m/data=!3m1!1e3!4m5!3m4!1s0x0:0x0!8m2!3d33.214869!4d-97.209692" xr:uid="{00000000-0004-0000-0000-00008EA70000}"/>
    <hyperlink ref="AD21449" r:id="rId42896" display="https://www.bing.com/maps?cp=33.214869~-97.209692&amp;style=o&amp;lvl=18&amp;dir=0&amp;sp=point.33.214869_-97.209692_Denton Energy Center" xr:uid="{00000000-0004-0000-0000-00008FA70000}"/>
    <hyperlink ref="AC21450" r:id="rId42897" display="https://www.google.com/maps/@33.214869,-97.209692,450m/data=!3m1!1e3!4m5!3m4!1s0x0:0x0!8m2!3d33.214869!4d-97.209692" xr:uid="{00000000-0004-0000-0000-000090A70000}"/>
    <hyperlink ref="AD21450" r:id="rId42898" display="https://www.bing.com/maps?cp=33.214869~-97.209692&amp;style=o&amp;lvl=18&amp;dir=0&amp;sp=point.33.214869_-97.209692_Denton Energy Center" xr:uid="{00000000-0004-0000-0000-000091A70000}"/>
    <hyperlink ref="AC21451" r:id="rId42899" display="https://www.google.com/maps/@33.214869,-97.209692,450m/data=!3m1!1e3!4m5!3m4!1s0x0:0x0!8m2!3d33.214869!4d-97.209692" xr:uid="{00000000-0004-0000-0000-000092A70000}"/>
    <hyperlink ref="AD21451" r:id="rId42900" display="https://www.bing.com/maps?cp=33.214869~-97.209692&amp;style=o&amp;lvl=18&amp;dir=0&amp;sp=point.33.214869_-97.209692_Denton Energy Center" xr:uid="{00000000-0004-0000-0000-000093A70000}"/>
    <hyperlink ref="AC21452" r:id="rId42901" display="https://www.google.com/maps/@33.214869,-97.209692,450m/data=!3m1!1e3!4m5!3m4!1s0x0:0x0!8m2!3d33.214869!4d-97.209692" xr:uid="{00000000-0004-0000-0000-000094A70000}"/>
    <hyperlink ref="AD21452" r:id="rId42902" display="https://www.bing.com/maps?cp=33.214869~-97.209692&amp;style=o&amp;lvl=18&amp;dir=0&amp;sp=point.33.214869_-97.209692_Denton Energy Center" xr:uid="{00000000-0004-0000-0000-000095A70000}"/>
    <hyperlink ref="AC21453" r:id="rId42903" display="https://www.google.com/maps/@40.764914,-94.475628,450m/data=!3m1!1e3!4m5!3m4!1s0x0:0x0!8m2!3d40.764914!4d-94.475628" xr:uid="{00000000-0004-0000-0000-000096A70000}"/>
    <hyperlink ref="AD21453" r:id="rId42904" display="https://www.bing.com/maps?cp=40.764914~-94.475628&amp;style=o&amp;lvl=18&amp;dir=0&amp;sp=point.40.764914_-94.475628_August Wind Farm" xr:uid="{00000000-0004-0000-0000-000097A70000}"/>
    <hyperlink ref="AC21454" r:id="rId42905" display="https://www.google.com/maps/@43.924981,-93.485831,450m/data=!3m1!1e3!4m5!3m4!1s0x0:0x0!8m2!3d43.924981!4d-93.485831" xr:uid="{00000000-0004-0000-0000-000098A70000}"/>
    <hyperlink ref="AD21454" r:id="rId42906" display="https://www.bing.com/maps?cp=43.924981~-93.485831&amp;style=o&amp;lvl=18&amp;dir=0&amp;sp=point.43.924981_-93.485831_Altair Community Solar Garden" xr:uid="{00000000-0004-0000-0000-000099A70000}"/>
    <hyperlink ref="AC21455" r:id="rId42907" display="https://www.google.com/maps/@30.050000,-90.030000,450m/data=!3m1!1e3!4m5!3m4!1s0x0:0x0!8m2!3d30.050000!4d-90.030000" xr:uid="{00000000-0004-0000-0000-00009AA70000}"/>
    <hyperlink ref="AD21455" r:id="rId42908" display="https://www.bing.com/maps?cp=30.050000~-90.030000&amp;style=o&amp;lvl=18&amp;dir=0&amp;sp=point.30.050000_-90.030000_New Orleans Solar Power Plant" xr:uid="{00000000-0004-0000-0000-00009BA70000}"/>
    <hyperlink ref="AC21456" r:id="rId42909" display="https://www.google.com/maps/@30.050000,-90.030000,450m/data=!3m1!1e3!4m5!3m4!1s0x0:0x0!8m2!3d30.050000!4d-90.030000" xr:uid="{00000000-0004-0000-0000-00009CA70000}"/>
    <hyperlink ref="AD21456" r:id="rId42910" display="https://www.bing.com/maps?cp=30.050000~-90.030000&amp;style=o&amp;lvl=18&amp;dir=0&amp;sp=point.30.050000_-90.030000_New Orleans Solar Power Plant" xr:uid="{00000000-0004-0000-0000-00009DA70000}"/>
    <hyperlink ref="AC21457" r:id="rId42911" display="https://www.google.com/maps/@45.398742,-94.717433,450m/data=!3m1!1e3!4m5!3m4!1s0x0:0x0!8m2!3d45.398742!4d-94.717433" xr:uid="{00000000-0004-0000-0000-00009EA70000}"/>
    <hyperlink ref="AD21457" r:id="rId42912" display="https://www.bing.com/maps?cp=45.398742~-94.717433&amp;style=o&amp;lvl=18&amp;dir=0&amp;sp=point.45.398742_-94.717433_Capricornus Community Solar Garden" xr:uid="{00000000-0004-0000-0000-00009FA70000}"/>
    <hyperlink ref="AC21458" r:id="rId42913" display="https://www.google.com/maps/@44.887500,-89.385900,450m/data=!3m1!1e3!4m5!3m4!1s0x0:0x0!8m2!3d44.887500!4d-89.385900" xr:uid="{00000000-0004-0000-0000-0000A0A70000}"/>
    <hyperlink ref="AD21458" r:id="rId42914" display="https://www.bing.com/maps?cp=44.887500~-89.385900&amp;style=o&amp;lvl=18&amp;dir=0&amp;sp=point.44.887500_-89.385900_Fiber Recovery, Inc." xr:uid="{00000000-0004-0000-0000-0000A1A70000}"/>
    <hyperlink ref="AC21459" r:id="rId42915" display="https://www.google.com/maps/@44.887500,-89.385900,450m/data=!3m1!1e3!4m5!3m4!1s0x0:0x0!8m2!3d44.887500!4d-89.385900" xr:uid="{00000000-0004-0000-0000-0000A2A70000}"/>
    <hyperlink ref="AD21459" r:id="rId42916" display="https://www.bing.com/maps?cp=44.887500~-89.385900&amp;style=o&amp;lvl=18&amp;dir=0&amp;sp=point.44.887500_-89.385900_Fiber Recovery, Inc." xr:uid="{00000000-0004-0000-0000-0000A3A70000}"/>
    <hyperlink ref="AC21460" r:id="rId42917" display="https://www.google.com/maps/@44.887500,-89.385900,450m/data=!3m1!1e3!4m5!3m4!1s0x0:0x0!8m2!3d44.887500!4d-89.385900" xr:uid="{00000000-0004-0000-0000-0000A4A70000}"/>
    <hyperlink ref="AD21460" r:id="rId42918" display="https://www.bing.com/maps?cp=44.887500~-89.385900&amp;style=o&amp;lvl=18&amp;dir=0&amp;sp=point.44.887500_-89.385900_Fiber Recovery, Inc." xr:uid="{00000000-0004-0000-0000-0000A5A70000}"/>
    <hyperlink ref="AC21461" r:id="rId42919" display="https://www.google.com/maps/@27.769667,-82.233972,450m/data=!3m1!1e3!4m5!3m4!1s0x0:0x0!8m2!3d27.769667!4d-82.233972" xr:uid="{00000000-0004-0000-0000-0000A6A70000}"/>
    <hyperlink ref="AD21461" r:id="rId42920" display="https://www.bing.com/maps?cp=27.769667~-82.233972&amp;style=o&amp;lvl=18&amp;dir=0&amp;sp=point.27.769667_-82.233972_Balm Solar" xr:uid="{00000000-0004-0000-0000-0000A7A70000}"/>
    <hyperlink ref="AC21462" r:id="rId42921" display="https://www.google.com/maps/@27.890080,-81.987170,450m/data=!3m1!1e3!4m5!3m4!1s0x0:0x0!8m2!3d27.890080!4d-81.987170" xr:uid="{00000000-0004-0000-0000-0000A8A70000}"/>
    <hyperlink ref="AD21462" r:id="rId42922" display="https://www.bing.com/maps?cp=27.890080~-81.987170&amp;style=o&amp;lvl=18&amp;dir=0&amp;sp=point.27.890080_-81.987170_Bonnie Mine Solar" xr:uid="{00000000-0004-0000-0000-0000A9A70000}"/>
    <hyperlink ref="AC21463" r:id="rId42923" display="https://www.google.com/maps/@27.681278,-82.164656,450m/data=!3m1!1e3!4m5!3m4!1s0x0:0x0!8m2!3d27.681278!4d-82.164656" xr:uid="{00000000-0004-0000-0000-0000AAA70000}"/>
    <hyperlink ref="AD21463" r:id="rId42924" display="https://www.bing.com/maps?cp=27.681278~-82.164656&amp;style=o&amp;lvl=18&amp;dir=0&amp;sp=point.27.681278_-82.164656_Grange Hall Solar" xr:uid="{00000000-0004-0000-0000-0000ABA70000}"/>
    <hyperlink ref="AC21464" r:id="rId42925" display="https://www.google.com/maps/@35.462405,-79.180654,450m/data=!3m1!1e3!4m5!3m4!1s0x0:0x0!8m2!3d35.462405!4d-79.180654" xr:uid="{00000000-0004-0000-0000-0000ACA70000}"/>
    <hyperlink ref="AD21464" r:id="rId42926" display="https://www.bing.com/maps?cp=35.462405~-79.180654&amp;style=o&amp;lvl=18&amp;dir=0&amp;sp=point.35.462405_-79.180654_Cougar Solar, LLC" xr:uid="{00000000-0004-0000-0000-0000ADA70000}"/>
    <hyperlink ref="AC21465" r:id="rId42927" display="https://www.google.com/maps/@40.131293,-84.609857,450m/data=!3m1!1e3!4m5!3m4!1s0x0:0x0!8m2!3d40.131293!4d-84.609857" xr:uid="{00000000-0004-0000-0000-0000AEA70000}"/>
    <hyperlink ref="AD21465" r:id="rId42928" display="https://www.bing.com/maps?cp=40.131293~-84.609857&amp;style=o&amp;lvl=18&amp;dir=0&amp;sp=point.40.131293_-84.609857_Whirlpool Corp-Greenville Wind Farm" xr:uid="{00000000-0004-0000-0000-0000AFA70000}"/>
    <hyperlink ref="AC21466" r:id="rId42929" display="https://www.google.com/maps/@40.131293,-84.609857,450m/data=!3m1!1e3!4m5!3m4!1s0x0:0x0!8m2!3d40.131293!4d-84.609857" xr:uid="{00000000-0004-0000-0000-0000B0A70000}"/>
    <hyperlink ref="AD21466" r:id="rId42930" display="https://www.bing.com/maps?cp=40.131293~-84.609857&amp;style=o&amp;lvl=18&amp;dir=0&amp;sp=point.40.131293_-84.609857_Whirlpool Corp-Greenville Wind Farm" xr:uid="{00000000-0004-0000-0000-0000B1A70000}"/>
    <hyperlink ref="AC21467" r:id="rId42931" display="https://www.google.com/maps/@40.131293,-84.609857,450m/data=!3m1!1e3!4m5!3m4!1s0x0:0x0!8m2!3d40.131293!4d-84.609857" xr:uid="{00000000-0004-0000-0000-0000B2A70000}"/>
    <hyperlink ref="AD21467" r:id="rId42932" display="https://www.bing.com/maps?cp=40.131293~-84.609857&amp;style=o&amp;lvl=18&amp;dir=0&amp;sp=point.40.131293_-84.609857_Whirlpool Corp-Greenville Wind Farm" xr:uid="{00000000-0004-0000-0000-0000B3A70000}"/>
    <hyperlink ref="AC21468" r:id="rId42933" display="https://www.google.com/maps/@33.203977,-117.253852,450m/data=!3m1!1e3!4m5!3m4!1s0x0:0x0!8m2!3d33.203977!4d-117.253852" xr:uid="{00000000-0004-0000-0000-0000B4A70000}"/>
    <hyperlink ref="AD21468" r:id="rId42934" display="https://www.bing.com/maps?cp=33.203977~-117.253852&amp;style=o&amp;lvl=18&amp;dir=0&amp;sp=point.33.203977_-117.253852_Vista Energy Storage System" xr:uid="{00000000-0004-0000-0000-0000B5A70000}"/>
    <hyperlink ref="AC21469" r:id="rId42935" display="https://www.google.com/maps/@33.610306,-105.747825,450m/data=!3m1!1e3!4m5!3m4!1s0x0:0x0!8m2!3d33.610306!4d-105.747825" xr:uid="{00000000-0004-0000-0000-0000B6A70000}"/>
    <hyperlink ref="AD21469" r:id="rId42936" display="https://www.bing.com/maps?cp=33.610306~-105.747825&amp;style=o&amp;lvl=18&amp;dir=0&amp;sp=point.33.610306_-105.747825_Carrizozo Solar" xr:uid="{00000000-0004-0000-0000-0000B7A70000}"/>
    <hyperlink ref="AC21470" r:id="rId42937" display="https://www.google.com/maps/@27.753272,-82.164656,450m/data=!3m1!1e3!4m5!3m4!1s0x0:0x0!8m2!3d27.753272!4d-82.164656" xr:uid="{00000000-0004-0000-0000-0000B8A70000}"/>
    <hyperlink ref="AD21470" r:id="rId42938" display="https://www.bing.com/maps?cp=27.753272~-82.164656&amp;style=o&amp;lvl=18&amp;dir=0&amp;sp=point.27.753272_-82.164656_Lithia Solar" xr:uid="{00000000-0004-0000-0000-0000B9A70000}"/>
    <hyperlink ref="AC21471" r:id="rId42939" display="https://www.google.com/maps/@27.664583,-81.964222,450m/data=!3m1!1e3!4m5!3m4!1s0x0:0x0!8m2!3d27.664583!4d-81.964222" xr:uid="{00000000-0004-0000-0000-0000BAA70000}"/>
    <hyperlink ref="AD21471" r:id="rId42940" display="https://www.bing.com/maps?cp=27.664583~-81.964222&amp;style=o&amp;lvl=18&amp;dir=0&amp;sp=point.27.664583_-81.964222_Payne Creek Solar" xr:uid="{00000000-0004-0000-0000-0000BBA70000}"/>
    <hyperlink ref="AC21472" r:id="rId42941" display="https://www.google.com/maps/@27.913306,-81.810111,450m/data=!3m1!1e3!4m5!3m4!1s0x0:0x0!8m2!3d27.913306!4d-81.810111" xr:uid="{00000000-0004-0000-0000-0000BCA70000}"/>
    <hyperlink ref="AD21472" r:id="rId42942" display="https://www.bing.com/maps?cp=27.913306~-81.810111&amp;style=o&amp;lvl=18&amp;dir=0&amp;sp=point.27.913306_-81.810111_Peace Creek Solar" xr:uid="{00000000-0004-0000-0000-0000BDA70000}"/>
    <hyperlink ref="AC21473" r:id="rId42943" display="https://www.google.com/maps/@41.677000,-97.391000,450m/data=!3m1!1e3!4m5!3m4!1s0x0:0x0!8m2!3d41.677000!4d-97.391000" xr:uid="{00000000-0004-0000-0000-0000BEA70000}"/>
    <hyperlink ref="AD21473" r:id="rId42944" display="https://www.bing.com/maps?cp=41.677000~-97.391000&amp;style=o&amp;lvl=18&amp;dir=0&amp;sp=point.41.677000_-97.391000_Creston Ridge II, LLC" xr:uid="{00000000-0004-0000-0000-0000BFA70000}"/>
    <hyperlink ref="AC21474" r:id="rId42945" display="https://www.google.com/maps/@41.677000,-97.391000,450m/data=!3m1!1e3!4m5!3m4!1s0x0:0x0!8m2!3d41.677000!4d-97.391000" xr:uid="{00000000-0004-0000-0000-0000C0A70000}"/>
    <hyperlink ref="AD21474" r:id="rId42946" display="https://www.bing.com/maps?cp=41.677000~-97.391000&amp;style=o&amp;lvl=18&amp;dir=0&amp;sp=point.41.677000_-97.391000_Creston Ridge II, LLC" xr:uid="{00000000-0004-0000-0000-0000C1A70000}"/>
    <hyperlink ref="AC21475" r:id="rId42947" display="https://www.google.com/maps/@41.677000,-97.391000,450m/data=!3m1!1e3!4m5!3m4!1s0x0:0x0!8m2!3d41.677000!4d-97.391000" xr:uid="{00000000-0004-0000-0000-0000C2A70000}"/>
    <hyperlink ref="AD21475" r:id="rId42948" display="https://www.bing.com/maps?cp=41.677000~-97.391000&amp;style=o&amp;lvl=18&amp;dir=0&amp;sp=point.41.677000_-97.391000_Creston Ridge II, LLC" xr:uid="{00000000-0004-0000-0000-0000C3A70000}"/>
    <hyperlink ref="AC21476" r:id="rId42949" display="https://www.google.com/maps/@45.287180,-92.812500,450m/data=!3m1!1e3!4m5!3m4!1s0x0:0x0!8m2!3d45.287180!4d-92.812500" xr:uid="{00000000-0004-0000-0000-0000C4A70000}"/>
    <hyperlink ref="AD21476" r:id="rId42950" display="https://www.bing.com/maps?cp=45.287180~-92.812500&amp;style=o&amp;lvl=18&amp;dir=0&amp;sp=point.45.287180_-92.812500_Scandia Community Solar Garden" xr:uid="{00000000-0004-0000-0000-0000C5A70000}"/>
    <hyperlink ref="AC21477" r:id="rId42951" display="https://www.google.com/maps/@44.138851,-93.257152,450m/data=!3m1!1e3!4m5!3m4!1s0x0:0x0!8m2!3d44.138851!4d-93.257152" xr:uid="{00000000-0004-0000-0000-0000C6A70000}"/>
    <hyperlink ref="AD21477" r:id="rId42952" display="https://www.bing.com/maps?cp=44.138851~-93.257152&amp;style=o&amp;lvl=18&amp;dir=0&amp;sp=point.44.138851_-93.257152_RJC II Community Solar Garden" xr:uid="{00000000-0004-0000-0000-0000C7A70000}"/>
    <hyperlink ref="AC21478" r:id="rId42953" display="https://www.google.com/maps/@44.392415,-92.595952,450m/data=!3m1!1e3!4m5!3m4!1s0x0:0x0!8m2!3d44.392415!4d-92.595952" xr:uid="{00000000-0004-0000-0000-0000C8A70000}"/>
    <hyperlink ref="AD21478" r:id="rId42954" display="https://www.bing.com/maps?cp=44.392415~-92.595952&amp;style=o&amp;lvl=18&amp;dir=0&amp;sp=point.44.392415_-92.595952_Betcher Community Solar Garden" xr:uid="{00000000-0004-0000-0000-0000C9A70000}"/>
    <hyperlink ref="AC21479" r:id="rId42955" display="https://www.google.com/maps/@45.438123,-94.044166,450m/data=!3m1!1e3!4m5!3m4!1s0x0:0x0!8m2!3d45.438123!4d-94.044166" xr:uid="{00000000-0004-0000-0000-0000CAA70000}"/>
    <hyperlink ref="AD21479" r:id="rId42956" display="https://www.bing.com/maps?cp=45.438123~-94.044166&amp;style=o&amp;lvl=18&amp;dir=0&amp;sp=point.45.438123_-94.044166_Sherburne Community Solar" xr:uid="{00000000-0004-0000-0000-0000CBA70000}"/>
    <hyperlink ref="AC21480" r:id="rId42957" display="https://www.google.com/maps/@42.414911,-79.242681,450m/data=!3m1!1e3!4m5!3m4!1s0x0:0x0!8m2!3d42.414911!4d-79.242681" xr:uid="{00000000-0004-0000-0000-0000CCA70000}"/>
    <hyperlink ref="AD21480" r:id="rId42958" display="https://www.bing.com/maps?cp=42.414911~-79.242681&amp;style=o&amp;lvl=18&amp;dir=0&amp;sp=point.42.414911_-79.242681_Arkwright Summit Wind Farm LLC" xr:uid="{00000000-0004-0000-0000-0000CDA70000}"/>
    <hyperlink ref="AC21481" r:id="rId42959" display="https://www.google.com/maps/@33.529600,-102.961900,450m/data=!3m1!1e3!4m5!3m4!1s0x0:0x0!8m2!3d33.529600!4d-102.961900" xr:uid="{00000000-0004-0000-0000-0000CEA70000}"/>
    <hyperlink ref="AD21481" r:id="rId42960" display="https://www.bing.com/maps?cp=33.529600~-102.961900&amp;style=o&amp;lvl=18&amp;dir=0&amp;sp=point.33.529600_-102.961900_Wildcat Ranch Wind Project" xr:uid="{00000000-0004-0000-0000-0000CFA70000}"/>
    <hyperlink ref="AC21482" r:id="rId42961" display="https://www.google.com/maps/@35.775583,-78.673723,450m/data=!3m1!1e3!4m5!3m4!1s0x0:0x0!8m2!3d35.775583!4d-78.673723" xr:uid="{00000000-0004-0000-0000-0000D0A70000}"/>
    <hyperlink ref="AD21482" r:id="rId42962" display="https://www.bing.com/maps?cp=35.775583~-78.673723&amp;style=o&amp;lvl=18&amp;dir=0&amp;sp=point.35.775583_-78.673723_NCSU CCUP Cogeneration Plant" xr:uid="{00000000-0004-0000-0000-0000D1A70000}"/>
    <hyperlink ref="AC21483" r:id="rId42963" display="https://www.google.com/maps/@35.775583,-78.673723,450m/data=!3m1!1e3!4m5!3m4!1s0x0:0x0!8m2!3d35.775583!4d-78.673723" xr:uid="{00000000-0004-0000-0000-0000D2A70000}"/>
    <hyperlink ref="AD21483" r:id="rId42964" display="https://www.bing.com/maps?cp=35.775583~-78.673723&amp;style=o&amp;lvl=18&amp;dir=0&amp;sp=point.35.775583_-78.673723_NCSU CCUP Cogeneration Plant" xr:uid="{00000000-0004-0000-0000-0000D3A70000}"/>
    <hyperlink ref="AC21484" r:id="rId42965" display="https://www.google.com/maps/@35.784027,-78.674704,450m/data=!3m1!1e3!4m5!3m4!1s0x0:0x0!8m2!3d35.784027!4d-78.674704" xr:uid="{00000000-0004-0000-0000-0000D4A70000}"/>
    <hyperlink ref="AD21484" r:id="rId42966" display="https://www.bing.com/maps?cp=35.784027~-78.674704&amp;style=o&amp;lvl=18&amp;dir=0&amp;sp=point.35.784027_-78.674704_NCSU Cates Cogeneration Plant" xr:uid="{00000000-0004-0000-0000-0000D5A70000}"/>
    <hyperlink ref="AC21485" r:id="rId42967" display="https://www.google.com/maps/@35.784027,-78.674704,450m/data=!3m1!1e3!4m5!3m4!1s0x0:0x0!8m2!3d35.784027!4d-78.674704" xr:uid="{00000000-0004-0000-0000-0000D6A70000}"/>
    <hyperlink ref="AD21485" r:id="rId42968" display="https://www.bing.com/maps?cp=35.784027~-78.674704&amp;style=o&amp;lvl=18&amp;dir=0&amp;sp=point.35.784027_-78.674704_NCSU Cates Cogeneration Plant" xr:uid="{00000000-0004-0000-0000-0000D7A70000}"/>
    <hyperlink ref="AC21486" r:id="rId42969" display="https://www.google.com/maps/@40.631872,-97.642708,450m/data=!3m1!1e3!4m5!3m4!1s0x0:0x0!8m2!3d40.631872!4d-97.642708" xr:uid="{00000000-0004-0000-0000-0000D8A70000}"/>
    <hyperlink ref="AD21486" r:id="rId42970" display="https://www.bing.com/maps?cp=40.631872~-97.642708&amp;style=o&amp;lvl=18&amp;dir=0&amp;sp=point.40.631872_-97.642708_Perennial Windfarm" xr:uid="{00000000-0004-0000-0000-0000D9A70000}"/>
    <hyperlink ref="AC21487" r:id="rId42971" display="https://www.google.com/maps/@40.631872,-97.642708,450m/data=!3m1!1e3!4m5!3m4!1s0x0:0x0!8m2!3d40.631872!4d-97.642708" xr:uid="{00000000-0004-0000-0000-0000DAA70000}"/>
    <hyperlink ref="AD21487" r:id="rId42972" display="https://www.bing.com/maps?cp=40.631872~-97.642708&amp;style=o&amp;lvl=18&amp;dir=0&amp;sp=point.40.631872_-97.642708_Perennial Windfarm" xr:uid="{00000000-0004-0000-0000-0000DBA70000}"/>
    <hyperlink ref="AC21488" r:id="rId42973" display="https://www.google.com/maps/@40.631872,-97.642708,450m/data=!3m1!1e3!4m5!3m4!1s0x0:0x0!8m2!3d40.631872!4d-97.642708" xr:uid="{00000000-0004-0000-0000-0000DCA70000}"/>
    <hyperlink ref="AD21488" r:id="rId42974" display="https://www.bing.com/maps?cp=40.631872~-97.642708&amp;style=o&amp;lvl=18&amp;dir=0&amp;sp=point.40.631872_-97.642708_Perennial Windfarm" xr:uid="{00000000-0004-0000-0000-0000DDA70000}"/>
    <hyperlink ref="AC21489" r:id="rId42975" display="https://www.google.com/maps/@32.875697,-111.551111,450m/data=!3m1!1e3!4m5!3m4!1s0x0:0x0!8m2!3d32.875697!4d-111.551111" xr:uid="{00000000-0004-0000-0000-0000DEA70000}"/>
    <hyperlink ref="AD21489" r:id="rId42976" display="https://www.bing.com/maps?cp=32.875697~-111.551111&amp;style=o&amp;lvl=18&amp;dir=0&amp;sp=point.32.875697_-111.551111_Pinal Central Energy Center" xr:uid="{00000000-0004-0000-0000-0000DFA70000}"/>
    <hyperlink ref="AC21490" r:id="rId42977" display="https://www.google.com/maps/@32.875697,-111.551111,450m/data=!3m1!1e3!4m5!3m4!1s0x0:0x0!8m2!3d32.875697!4d-111.551111" xr:uid="{00000000-0004-0000-0000-0000E0A70000}"/>
    <hyperlink ref="AD21490" r:id="rId42978" display="https://www.bing.com/maps?cp=32.875697~-111.551111&amp;style=o&amp;lvl=18&amp;dir=0&amp;sp=point.32.875697_-111.551111_Pinal Central Energy Center" xr:uid="{00000000-0004-0000-0000-0000E1A70000}"/>
    <hyperlink ref="AC21491" r:id="rId42979" display="https://www.google.com/maps/@37.135022,-93.324363,450m/data=!3m1!1e3!4m5!3m4!1s0x0:0x0!8m2!3d37.135022!4d-93.324363" xr:uid="{00000000-0004-0000-0000-0000E2A70000}"/>
    <hyperlink ref="AD21491" r:id="rId42980" display="https://www.bing.com/maps?cp=37.135022~-93.324363&amp;style=o&amp;lvl=18&amp;dir=0&amp;sp=point.37.135022_-93.324363_Cox Battery Energy Storage" xr:uid="{00000000-0004-0000-0000-0000E3A70000}"/>
    <hyperlink ref="AC21492" r:id="rId42981" display="https://www.google.com/maps/@45.210766,-93.884273,450m/data=!3m1!1e3!4m5!3m4!1s0x0:0x0!8m2!3d45.210766!4d-93.884273" xr:uid="{00000000-0004-0000-0000-0000E4A70000}"/>
    <hyperlink ref="AD21492" r:id="rId42982" display="https://www.bing.com/maps?cp=45.210766~-93.884273&amp;style=o&amp;lvl=18&amp;dir=0&amp;sp=point.45.210766_-93.884273_Tatanka Wi" xr:uid="{00000000-0004-0000-0000-0000E5A70000}"/>
    <hyperlink ref="AC21493" r:id="rId42983" display="https://www.google.com/maps/@32.978636,-103.371284,450m/data=!3m1!1e3!4m5!3m4!1s0x0:0x0!8m2!3d32.978636!4d-103.371284" xr:uid="{00000000-0004-0000-0000-0000E6A70000}"/>
    <hyperlink ref="AD21493" r:id="rId42984" display="https://www.bing.com/maps?cp=32.978636~-103.371284&amp;style=o&amp;lvl=18&amp;dir=0&amp;sp=point.32.978636_-103.371284_Middle Daisy" xr:uid="{00000000-0004-0000-0000-0000E7A70000}"/>
    <hyperlink ref="AC21494" r:id="rId42985" display="https://www.google.com/maps/@32.792780,-115.857336,450m/data=!3m1!1e3!4m5!3m4!1s0x0:0x0!8m2!3d32.792780!4d-115.857336" xr:uid="{00000000-0004-0000-0000-0000E8A70000}"/>
    <hyperlink ref="AD21494" r:id="rId42986" display="https://www.bing.com/maps?cp=32.792780~-115.857336&amp;style=o&amp;lvl=18&amp;dir=0&amp;sp=point.32.792780_-115.857336_USG 1" xr:uid="{00000000-0004-0000-0000-0000E9A70000}"/>
    <hyperlink ref="AC21495" r:id="rId42987" display="https://www.google.com/maps/@32.790403,-115.863214,450m/data=!3m1!1e3!4m5!3m4!1s0x0:0x0!8m2!3d32.790403!4d-115.863214" xr:uid="{00000000-0004-0000-0000-0000EAA70000}"/>
    <hyperlink ref="AD21495" r:id="rId42988" display="https://www.bing.com/maps?cp=32.790403~-115.863214&amp;style=o&amp;lvl=18&amp;dir=0&amp;sp=point.32.790403_-115.863214_USG 2" xr:uid="{00000000-0004-0000-0000-0000EBA70000}"/>
    <hyperlink ref="AC21496" r:id="rId42989" display="https://www.google.com/maps/@55.553197,-133.085350,450m/data=!3m1!1e3!4m5!3m4!1s0x0:0x0!8m2!3d55.553197!4d-133.085350" xr:uid="{00000000-0004-0000-0000-0000ECA70000}"/>
    <hyperlink ref="AD21496" r:id="rId42990" display="https://www.bing.com/maps?cp=55.553197~-133.085350&amp;style=o&amp;lvl=18&amp;dir=0&amp;sp=point.55.553197_-133.085350_Klawock Power Generation Station" xr:uid="{00000000-0004-0000-0000-0000EDA70000}"/>
    <hyperlink ref="AC21497" r:id="rId42991" display="https://www.google.com/maps/@62.592756,-143.588869,450m/data=!3m1!1e3!4m5!3m4!1s0x0:0x0!8m2!3d62.592756!4d-143.588869" xr:uid="{00000000-0004-0000-0000-0000EEA70000}"/>
    <hyperlink ref="AD21497" r:id="rId42992" display="https://www.bing.com/maps?cp=62.592756~-143.588869&amp;style=o&amp;lvl=18&amp;dir=0&amp;sp=point.62.592756_-143.588869_Slana Generating Station" xr:uid="{00000000-0004-0000-0000-0000EFA70000}"/>
    <hyperlink ref="AC21498" r:id="rId42993" display="https://www.google.com/maps/@62.592756,-143.588869,450m/data=!3m1!1e3!4m5!3m4!1s0x0:0x0!8m2!3d62.592756!4d-143.588869" xr:uid="{00000000-0004-0000-0000-0000F0A70000}"/>
    <hyperlink ref="AD21498" r:id="rId42994" display="https://www.bing.com/maps?cp=62.592756~-143.588869&amp;style=o&amp;lvl=18&amp;dir=0&amp;sp=point.62.592756_-143.588869_Slana Generating Station" xr:uid="{00000000-0004-0000-0000-0000F1A70000}"/>
    <hyperlink ref="AC21499" r:id="rId42995" display="https://www.google.com/maps/@62.592756,-143.588869,450m/data=!3m1!1e3!4m5!3m4!1s0x0:0x0!8m2!3d62.592756!4d-143.588869" xr:uid="{00000000-0004-0000-0000-0000F2A70000}"/>
    <hyperlink ref="AD21499" r:id="rId42996" display="https://www.bing.com/maps?cp=62.592756~-143.588869&amp;style=o&amp;lvl=18&amp;dir=0&amp;sp=point.62.592756_-143.588869_Slana Generating Station" xr:uid="{00000000-0004-0000-0000-0000F3A70000}"/>
    <hyperlink ref="AC21500" r:id="rId42997" display="https://www.google.com/maps/@45.483155,-92.815184,450m/data=!3m1!1e3!4m5!3m4!1s0x0:0x0!8m2!3d45.483155!4d-92.815184" xr:uid="{00000000-0004-0000-0000-0000F4A70000}"/>
    <hyperlink ref="AD21500" r:id="rId42998" display="https://www.bing.com/maps?cp=45.483155~-92.815184&amp;style=o&amp;lvl=18&amp;dir=0&amp;sp=point.45.483155_-92.815184_Johnson 1 Community Solar" xr:uid="{00000000-0004-0000-0000-0000F5A70000}"/>
    <hyperlink ref="AC21501" r:id="rId42999" display="https://www.google.com/maps/@43.045100,-114.558800,450m/data=!3m1!1e3!4m5!3m4!1s0x0:0x0!8m2!3d43.045100!4d-114.558800" xr:uid="{00000000-0004-0000-0000-0000F6A70000}"/>
    <hyperlink ref="AD21501" r:id="rId43000" display="https://www.bing.com/maps?cp=43.045100~-114.558800&amp;style=o&amp;lvl=18&amp;dir=0&amp;sp=point.43.045100_-114.558800_North Gooding Main Hydro" xr:uid="{00000000-0004-0000-0000-0000F7A70000}"/>
    <hyperlink ref="AC21502" r:id="rId43001" display="https://www.google.com/maps/@44.731404,-94.609342,450m/data=!3m1!1e3!4m5!3m4!1s0x0:0x0!8m2!3d44.731404!4d-94.609342" xr:uid="{00000000-0004-0000-0000-0000F8A70000}"/>
    <hyperlink ref="AD21502" r:id="rId43002" display="https://www.bing.com/maps?cp=44.731404~-94.609342&amp;style=o&amp;lvl=18&amp;dir=0&amp;sp=point.44.731404_-94.609342_Grimm Community Solar" xr:uid="{00000000-0004-0000-0000-0000F9A70000}"/>
    <hyperlink ref="AC21503" r:id="rId43003" display="https://www.google.com/maps/@44.553337,-92.636857,450m/data=!3m1!1e3!4m5!3m4!1s0x0:0x0!8m2!3d44.553337!4d-92.636857" xr:uid="{00000000-0004-0000-0000-0000FAA70000}"/>
    <hyperlink ref="AD21503" r:id="rId43004" display="https://www.bing.com/maps?cp=44.553337~-92.636857&amp;style=o&amp;lvl=18&amp;dir=0&amp;sp=point.44.553337_-92.636857_Foreman's Hill Community Solar" xr:uid="{00000000-0004-0000-0000-0000FBA70000}"/>
    <hyperlink ref="AC21504" r:id="rId43005" display="https://www.google.com/maps/@32.831860,-115.506629,450m/data=!3m1!1e3!4m5!3m4!1s0x0:0x0!8m2!3d32.831860!4d-115.506629" xr:uid="{00000000-0004-0000-0000-0000FCA70000}"/>
    <hyperlink ref="AD21504" r:id="rId43006" display="https://www.bing.com/maps?cp=32.831860~-115.506629&amp;style=o&amp;lvl=18&amp;dir=0&amp;sp=point.32.831860_-115.506629_IVC Solar" xr:uid="{00000000-0004-0000-0000-0000FDA70000}"/>
    <hyperlink ref="AC21505" r:id="rId43007" display="https://www.google.com/maps/@35.380683,-77.405992,450m/data=!3m1!1e3!4m5!3m4!1s0x0:0x0!8m2!3d35.380683!4d-77.405992" xr:uid="{00000000-0004-0000-0000-0000FEA70000}"/>
    <hyperlink ref="AD21505" r:id="rId43008" display="https://www.bing.com/maps?cp=35.380683~-77.405992&amp;style=o&amp;lvl=18&amp;dir=0&amp;sp=point.35.380683_-77.405992_Buckleberry Solar" xr:uid="{00000000-0004-0000-0000-0000FFA70000}"/>
    <hyperlink ref="AC21506" r:id="rId43009" display="https://www.google.com/maps/@28.539415,-81.216368,450m/data=!3m1!1e3!4m5!3m4!1s0x0:0x0!8m2!3d28.539415!4d-81.216368" xr:uid="{00000000-0004-0000-0000-000000A80000}"/>
    <hyperlink ref="AD21506" r:id="rId43010" display="https://www.bing.com/maps?cp=28.539415~-81.216368&amp;style=o&amp;lvl=18&amp;dir=0&amp;sp=point.28.539415_-81.216368_Lockheed Martin Solar" xr:uid="{00000000-0004-0000-0000-000001A80000}"/>
    <hyperlink ref="AC21507" r:id="rId43011" display="https://www.google.com/maps/@45.491965,-92.854173,450m/data=!3m1!1e3!4m5!3m4!1s0x0:0x0!8m2!3d45.491965!4d-92.854173" xr:uid="{00000000-0004-0000-0000-000002A80000}"/>
    <hyperlink ref="AD21507" r:id="rId43012" display="https://www.bing.com/maps?cp=45.491965~-92.854173&amp;style=o&amp;lvl=18&amp;dir=0&amp;sp=point.45.491965_-92.854173_Johnson II Community Solar" xr:uid="{00000000-0004-0000-0000-000003A80000}"/>
    <hyperlink ref="AC21508" r:id="rId43013" display="https://www.google.com/maps/@32.713326,-101.885218,450m/data=!3m1!1e3!4m5!3m4!1s0x0:0x0!8m2!3d32.713326!4d-101.885218" xr:uid="{00000000-0004-0000-0000-000004A80000}"/>
    <hyperlink ref="AD21508" r:id="rId43014" display="https://www.bing.com/maps?cp=32.713326~-101.885218&amp;style=o&amp;lvl=18&amp;dir=0&amp;sp=point.32.713326_-101.885218_Ivory Solar" xr:uid="{00000000-0004-0000-0000-000005A80000}"/>
    <hyperlink ref="AC21509" r:id="rId43015" display="https://www.google.com/maps/@33.932400,-81.051400,450m/data=!3m1!1e3!4m5!3m4!1s0x0:0x0!8m2!3d33.932400!4d-81.051400" xr:uid="{00000000-0004-0000-0000-000006A80000}"/>
    <hyperlink ref="AD21509" r:id="rId43016" display="https://www.bing.com/maps?cp=33.932400~-81.051400&amp;style=o&amp;lvl=18&amp;dir=0&amp;sp=point.33.932400_-81.051400_Otarre Solar Park" xr:uid="{00000000-0004-0000-0000-000007A80000}"/>
    <hyperlink ref="AC21510" r:id="rId43017" display="https://www.google.com/maps/@30.265877,-97.684861,450m/data=!3m1!1e3!4m5!3m4!1s0x0:0x0!8m2!3d30.265877!4d-97.684861" xr:uid="{00000000-0004-0000-0000-000008A80000}"/>
    <hyperlink ref="AD21510" r:id="rId43018" display="https://www.bing.com/maps?cp=30.265877~-97.684861&amp;style=o&amp;lvl=18&amp;dir=0&amp;sp=point.30.265877_-97.684861_PowerFin Kingsbery" xr:uid="{00000000-0004-0000-0000-000009A80000}"/>
    <hyperlink ref="AC21511" r:id="rId43019" display="https://www.google.com/maps/@41.724960,-70.977965,450m/data=!3m1!1e3!4m5!3m4!1s0x0:0x0!8m2!3d41.724960!4d-70.977965" xr:uid="{00000000-0004-0000-0000-00000AA80000}"/>
    <hyperlink ref="AD21511" r:id="rId43020" display="https://www.bing.com/maps?cp=41.724960~-70.977965&amp;style=o&amp;lvl=18&amp;dir=0&amp;sp=point.41.724960_-70.977965_Greater New Bedford LFG Utiliz. Facility" xr:uid="{00000000-0004-0000-0000-00000BA80000}"/>
    <hyperlink ref="AC21512" r:id="rId43021" display="https://www.google.com/maps/@41.250009,-73.098650,450m/data=!3m1!1e3!4m5!3m4!1s0x0:0x0!8m2!3d41.250009!4d-73.098650" xr:uid="{00000000-0004-0000-0000-00000CA80000}"/>
    <hyperlink ref="AD21512" r:id="rId43022" display="https://www.bing.com/maps?cp=41.250009~-73.098650&amp;style=o&amp;lvl=18&amp;dir=0&amp;sp=point.41.250009_-73.098650_Sikorsky Aircraft CHP" xr:uid="{00000000-0004-0000-0000-00000DA80000}"/>
    <hyperlink ref="AC21513" r:id="rId43023" display="https://www.google.com/maps/@41.250009,-73.098650,450m/data=!3m1!1e3!4m5!3m4!1s0x0:0x0!8m2!3d41.250009!4d-73.098650" xr:uid="{00000000-0004-0000-0000-00000EA80000}"/>
    <hyperlink ref="AD21513" r:id="rId43024" display="https://www.bing.com/maps?cp=41.250009~-73.098650&amp;style=o&amp;lvl=18&amp;dir=0&amp;sp=point.41.250009_-73.098650_Sikorsky Aircraft CHP" xr:uid="{00000000-0004-0000-0000-00000FA80000}"/>
    <hyperlink ref="AC21514" r:id="rId43025" display="https://www.google.com/maps/@45.651056,-95.340100,450m/data=!3m1!1e3!4m5!3m4!1s0x0:0x0!8m2!3d45.651056!4d-95.340100" xr:uid="{00000000-0004-0000-0000-000010A80000}"/>
    <hyperlink ref="AD21514" r:id="rId43026" display="https://www.bing.com/maps?cp=45.651056~-95.340100&amp;style=o&amp;lvl=18&amp;dir=0&amp;sp=point.45.651056_-95.340100_Aquila Community Solar" xr:uid="{00000000-0004-0000-0000-000011A80000}"/>
    <hyperlink ref="AC21515" r:id="rId43027" display="https://www.google.com/maps/@44.283211,-93.954417,450m/data=!3m1!1e3!4m5!3m4!1s0x0:0x0!8m2!3d44.283211!4d-93.954417" xr:uid="{00000000-0004-0000-0000-000012A80000}"/>
    <hyperlink ref="AD21515" r:id="rId43028" display="https://www.bing.com/maps?cp=44.283211~-93.954417&amp;style=o&amp;lvl=18&amp;dir=0&amp;sp=point.44.283211_-93.954417_Arcturus Community Solar" xr:uid="{00000000-0004-0000-0000-000013A80000}"/>
    <hyperlink ref="AC21516" r:id="rId43029" display="https://www.google.com/maps/@43.977875,-95.767356,450m/data=!3m1!1e3!4m5!3m4!1s0x0:0x0!8m2!3d43.977875!4d-95.767356" xr:uid="{00000000-0004-0000-0000-000014A80000}"/>
    <hyperlink ref="AD21516" r:id="rId43030" display="https://www.bing.com/maps?cp=43.977875~-95.767356&amp;style=o&amp;lvl=18&amp;dir=0&amp;sp=point.43.977875_-95.767356_Auriga Community Solar" xr:uid="{00000000-0004-0000-0000-000015A80000}"/>
    <hyperlink ref="AC21517" r:id="rId43031" display="https://www.google.com/maps/@45.428308,-94.823247,450m/data=!3m1!1e3!4m5!3m4!1s0x0:0x0!8m2!3d45.428308!4d-94.823247" xr:uid="{00000000-0004-0000-0000-000016A80000}"/>
    <hyperlink ref="AD21517" r:id="rId43032" display="https://www.bing.com/maps?cp=45.428308~-94.823247&amp;style=o&amp;lvl=18&amp;dir=0&amp;sp=point.45.428308_-94.823247_Canopus Community Solar" xr:uid="{00000000-0004-0000-0000-000017A80000}"/>
    <hyperlink ref="AC21518" r:id="rId43033" display="https://www.google.com/maps/@44.948328,-95.386192,450m/data=!3m1!1e3!4m5!3m4!1s0x0:0x0!8m2!3d44.948328!4d-95.386192" xr:uid="{00000000-0004-0000-0000-000018A80000}"/>
    <hyperlink ref="AD21518" r:id="rId43034" display="https://www.bing.com/maps?cp=44.948328~-95.386192&amp;style=o&amp;lvl=18&amp;dir=0&amp;sp=point.44.948328_-95.386192_Sagitta Community Solar" xr:uid="{00000000-0004-0000-0000-000019A80000}"/>
    <hyperlink ref="AC21519" r:id="rId43035" display="https://www.google.com/maps/@45.671231,-95.388514,450m/data=!3m1!1e3!4m5!3m4!1s0x0:0x0!8m2!3d45.671231!4d-95.388514" xr:uid="{00000000-0004-0000-0000-00001AA80000}"/>
    <hyperlink ref="AD21519" r:id="rId43036" display="https://www.bing.com/maps?cp=45.671231~-95.388514&amp;style=o&amp;lvl=18&amp;dir=0&amp;sp=point.45.671231_-95.388514_Libra Community Solar" xr:uid="{00000000-0004-0000-0000-00001BA80000}"/>
    <hyperlink ref="AC21520" r:id="rId43037" display="https://www.google.com/maps/@45.647342,-95.328661,450m/data=!3m1!1e3!4m5!3m4!1s0x0:0x0!8m2!3d45.647342!4d-95.328661" xr:uid="{00000000-0004-0000-0000-00001CA80000}"/>
    <hyperlink ref="AD21520" r:id="rId43038" display="https://www.bing.com/maps?cp=45.647342~-95.328661&amp;style=o&amp;lvl=18&amp;dir=0&amp;sp=point.45.647342_-95.328661_Cassiopeia Community Solar" xr:uid="{00000000-0004-0000-0000-00001DA80000}"/>
    <hyperlink ref="AC21521" r:id="rId43039" display="https://www.google.com/maps/@44.040060,-92.693180,450m/data=!3m1!1e3!4m5!3m4!1s0x0:0x0!8m2!3d44.040060!4d-92.693180" xr:uid="{00000000-0004-0000-0000-00001EA80000}"/>
    <hyperlink ref="AD21521" r:id="rId43040" display="https://www.bing.com/maps?cp=44.040060~-92.693180&amp;style=o&amp;lvl=18&amp;dir=0&amp;sp=point.44.040060_-92.693180_Crux Community Solar" xr:uid="{00000000-0004-0000-0000-00001FA80000}"/>
    <hyperlink ref="AC21522" r:id="rId43041" display="https://www.google.com/maps/@43.978197,-95.850781,450m/data=!3m1!1e3!4m5!3m4!1s0x0:0x0!8m2!3d43.978197!4d-95.850781" xr:uid="{00000000-0004-0000-0000-000020A80000}"/>
    <hyperlink ref="AD21522" r:id="rId43042" display="https://www.bing.com/maps?cp=43.978197~-95.850781&amp;style=o&amp;lvl=18&amp;dir=0&amp;sp=point.43.978197_-95.850781_Leo Community Solar" xr:uid="{00000000-0004-0000-0000-000021A80000}"/>
    <hyperlink ref="AC21523" r:id="rId43043" display="https://www.google.com/maps/@44.050383,-92.961372,450m/data=!3m1!1e3!4m5!3m4!1s0x0:0x0!8m2!3d44.050383!4d-92.961372" xr:uid="{00000000-0004-0000-0000-000022A80000}"/>
    <hyperlink ref="AD21523" r:id="rId43044" display="https://www.bing.com/maps?cp=44.050383~-92.961372&amp;style=o&amp;lvl=18&amp;dir=0&amp;sp=point.44.050383_-92.961372_Kaus Community Solar" xr:uid="{00000000-0004-0000-0000-000023A80000}"/>
    <hyperlink ref="AC21524" r:id="rId43045" display="https://www.google.com/maps/@44.300000,-75.500000,450m/data=!3m1!1e3!4m5!3m4!1s0x0:0x0!8m2!3d44.300000!4d-75.500000" xr:uid="{00000000-0004-0000-0000-000024A80000}"/>
    <hyperlink ref="AD21524" r:id="rId43046" display="https://www.bing.com/maps?cp=44.300000~-75.500000&amp;style=o&amp;lvl=18&amp;dir=0&amp;sp=point.44.300000_-75.500000_IRE Solar I, LLC" xr:uid="{00000000-0004-0000-0000-000025A80000}"/>
    <hyperlink ref="AC21525" r:id="rId43047" display="https://www.google.com/maps/@34.189857,-118.451355,450m/data=!3m1!1e3!4m5!3m4!1s0x0:0x0!8m2!3d34.189857!4d-118.451355" xr:uid="{00000000-0004-0000-0000-000026A80000}"/>
    <hyperlink ref="AD21525" r:id="rId43048" display="https://www.bing.com/maps?cp=34.189857~-118.451355&amp;style=o&amp;lvl=18&amp;dir=0&amp;sp=point.34.189857_-118.451355_Aerolease" xr:uid="{00000000-0004-0000-0000-000027A80000}"/>
    <hyperlink ref="AC21526" r:id="rId43049" display="https://www.google.com/maps/@44.700000,-75.300000,450m/data=!3m1!1e3!4m5!3m4!1s0x0:0x0!8m2!3d44.700000!4d-75.300000" xr:uid="{00000000-0004-0000-0000-000028A80000}"/>
    <hyperlink ref="AD21526" r:id="rId43050" display="https://www.bing.com/maps?cp=44.700000~-75.300000&amp;style=o&amp;lvl=18&amp;dir=0&amp;sp=point.44.700000_-75.300000_CJ Solar I, LLC" xr:uid="{00000000-0004-0000-0000-000029A80000}"/>
    <hyperlink ref="AC21527" r:id="rId43051" display="https://www.google.com/maps/@44.700000,-75.300000,450m/data=!3m1!1e3!4m5!3m4!1s0x0:0x0!8m2!3d44.700000!4d-75.300000" xr:uid="{00000000-0004-0000-0000-00002AA80000}"/>
    <hyperlink ref="AD21527" r:id="rId43052" display="https://www.bing.com/maps?cp=44.700000~-75.300000&amp;style=o&amp;lvl=18&amp;dir=0&amp;sp=point.44.700000_-75.300000_COU Solar I, LLC" xr:uid="{00000000-0004-0000-0000-00002BA80000}"/>
    <hyperlink ref="AC21528" r:id="rId43053" display="https://www.google.com/maps/@33.713489,-117.852086,450m/data=!3m1!1e3!4m5!3m4!1s0x0:0x0!8m2!3d33.713489!4d-117.852086" xr:uid="{00000000-0004-0000-0000-00002CA80000}"/>
    <hyperlink ref="AD21528" r:id="rId43054" display="https://www.bing.com/maps?cp=33.713489~-117.852086&amp;style=o&amp;lvl=18&amp;dir=0&amp;sp=point.33.713489_-117.852086_HEBT Irvine 1" xr:uid="{00000000-0004-0000-0000-00002DA80000}"/>
    <hyperlink ref="AC21529" r:id="rId43055" display="https://www.google.com/maps/@33.713489,-117.852086,450m/data=!3m1!1e3!4m5!3m4!1s0x0:0x0!8m2!3d33.713489!4d-117.852086" xr:uid="{00000000-0004-0000-0000-00002EA80000}"/>
    <hyperlink ref="AD21529" r:id="rId43056" display="https://www.bing.com/maps?cp=33.713489~-117.852086&amp;style=o&amp;lvl=18&amp;dir=0&amp;sp=point.33.713489_-117.852086_HEBT Irvine 1" xr:uid="{00000000-0004-0000-0000-00002FA80000}"/>
    <hyperlink ref="AC21530" r:id="rId43057" display="https://www.google.com/maps/@33.665246,-117.768222,450m/data=!3m1!1e3!4m5!3m4!1s0x0:0x0!8m2!3d33.665246!4d-117.768222" xr:uid="{00000000-0004-0000-0000-000030A80000}"/>
    <hyperlink ref="AD21530" r:id="rId43058" display="https://www.bing.com/maps?cp=33.665246~-117.768222&amp;style=o&amp;lvl=18&amp;dir=0&amp;sp=point.33.665246_-117.768222_HEBT Irvine 2" xr:uid="{00000000-0004-0000-0000-000031A80000}"/>
    <hyperlink ref="AC21531" r:id="rId43059" display="https://www.google.com/maps/@33.665246,-117.768222,450m/data=!3m1!1e3!4m5!3m4!1s0x0:0x0!8m2!3d33.665246!4d-117.768222" xr:uid="{00000000-0004-0000-0000-000032A80000}"/>
    <hyperlink ref="AD21531" r:id="rId43060" display="https://www.bing.com/maps?cp=33.665246~-117.768222&amp;style=o&amp;lvl=18&amp;dir=0&amp;sp=point.33.665246_-117.768222_HEBT Irvine 2" xr:uid="{00000000-0004-0000-0000-000033A80000}"/>
    <hyperlink ref="AC21532" r:id="rId43061" display="https://www.google.com/maps/@43.096874,-73.744855,450m/data=!3m1!1e3!4m5!3m4!1s0x0:0x0!8m2!3d43.096874!4d-73.744855" xr:uid="{00000000-0004-0000-0000-000034A80000}"/>
    <hyperlink ref="AD21532" r:id="rId43062" display="https://www.bing.com/maps?cp=43.096874~-73.744855&amp;style=o&amp;lvl=18&amp;dir=0&amp;sp=point.43.096874_-73.744855_Onyx - Saratoga Springs Landfill Solar CSG" xr:uid="{00000000-0004-0000-0000-000035A80000}"/>
    <hyperlink ref="AC21533" r:id="rId43063" display="https://www.google.com/maps/@43.028289,-75.700978,450m/data=!3m1!1e3!4m5!3m4!1s0x0:0x0!8m2!3d43.028289!4d-75.700978" xr:uid="{00000000-0004-0000-0000-000036A80000}"/>
    <hyperlink ref="AD21533" r:id="rId43064" display="https://www.bing.com/maps?cp=43.028289~-75.700978&amp;style=o&amp;lvl=18&amp;dir=0&amp;sp=point.43.028289_-75.700978_Madison County" xr:uid="{00000000-0004-0000-0000-000037A80000}"/>
    <hyperlink ref="AC21534" r:id="rId43065" display="https://www.google.com/maps/@42.049906,-70.802417,450m/data=!3m1!1e3!4m5!3m4!1s0x0:0x0!8m2!3d42.049906!4d-70.802417" xr:uid="{00000000-0004-0000-0000-000038A80000}"/>
    <hyperlink ref="AD21534" r:id="rId43066" display="https://www.bing.com/maps?cp=42.049906~-70.802417&amp;style=o&amp;lvl=18&amp;dir=0&amp;sp=point.42.049906_-70.802417_Onyx - Pembroke Landfill Solar" xr:uid="{00000000-0004-0000-0000-000039A80000}"/>
    <hyperlink ref="AC21535" r:id="rId43067" display="https://www.google.com/maps/@42.066369,-70.983446,450m/data=!3m1!1e3!4m5!3m4!1s0x0:0x0!8m2!3d42.066369!4d-70.983446" xr:uid="{00000000-0004-0000-0000-00003AA80000}"/>
    <hyperlink ref="AD21535" r:id="rId43068" display="https://www.bing.com/maps?cp=42.066369~-70.983446&amp;style=o&amp;lvl=18&amp;dir=0&amp;sp=point.42.066369_-70.983446_Onyx - Brockton Thatcher Landfill Solar CSG" xr:uid="{00000000-0004-0000-0000-00003BA80000}"/>
    <hyperlink ref="AC21536" r:id="rId43069" display="https://www.google.com/maps/@41.946333,-71.883799,450m/data=!3m1!1e3!4m5!3m4!1s0x0:0x0!8m2!3d41.946333!4d-71.883799" xr:uid="{00000000-0004-0000-0000-00003CA80000}"/>
    <hyperlink ref="AD21536" r:id="rId43070" display="https://www.bing.com/maps?cp=41.946333~-71.883799&amp;style=o&amp;lvl=18&amp;dir=0&amp;sp=point.41.946333_-71.883799_Barrett Farm Solar - Phase I" xr:uid="{00000000-0004-0000-0000-00003DA80000}"/>
    <hyperlink ref="AC21537" r:id="rId43071" display="https://www.google.com/maps/@39.833452,-84.816212,450m/data=!3m1!1e3!4m5!3m4!1s0x0:0x0!8m2!3d39.833452!4d-84.816212" xr:uid="{00000000-0004-0000-0000-00003EA80000}"/>
    <hyperlink ref="AD21537" r:id="rId43072" display="https://www.bing.com/maps?cp=39.833452~-84.816212&amp;style=o&amp;lvl=18&amp;dir=0&amp;sp=point.39.833452_-84.816212_Richmond Solar Site 2" xr:uid="{00000000-0004-0000-0000-00003FA80000}"/>
    <hyperlink ref="AC21538" r:id="rId43073" display="https://www.google.com/maps/@42.450729,-71.742627,450m/data=!3m1!1e3!4m5!3m4!1s0x0:0x0!8m2!3d42.450729!4d-71.742627" xr:uid="{00000000-0004-0000-0000-000040A80000}"/>
    <hyperlink ref="AD21538" r:id="rId43074" display="https://www.bing.com/maps?cp=42.450729~-71.742627&amp;style=o&amp;lvl=18&amp;dir=0&amp;sp=point.42.450729_-71.742627_MA Solar Storage 1" xr:uid="{00000000-0004-0000-0000-000041A80000}"/>
    <hyperlink ref="AC21539" r:id="rId43075" display="https://www.google.com/maps/@42.450729,-71.742627,450m/data=!3m1!1e3!4m5!3m4!1s0x0:0x0!8m2!3d42.450729!4d-71.742627" xr:uid="{00000000-0004-0000-0000-000042A80000}"/>
    <hyperlink ref="AD21539" r:id="rId43076" display="https://www.bing.com/maps?cp=42.450729~-71.742627&amp;style=o&amp;lvl=18&amp;dir=0&amp;sp=point.42.450729_-71.742627_MA Solar Storage 1" xr:uid="{00000000-0004-0000-0000-000043A80000}"/>
    <hyperlink ref="AC21540" r:id="rId43077" display="https://www.google.com/maps/@42.041166,-71.293279,450m/data=!3m1!1e3!4m5!3m4!1s0x0:0x0!8m2!3d42.041166!4d-71.293279" xr:uid="{00000000-0004-0000-0000-000044A80000}"/>
    <hyperlink ref="AD21540" r:id="rId43078" display="https://www.bing.com/maps?cp=42.041166~-71.293279&amp;style=o&amp;lvl=18&amp;dir=0&amp;sp=point.42.041166_-71.293279_Solten Plainville 6000, LLC" xr:uid="{00000000-0004-0000-0000-000045A80000}"/>
    <hyperlink ref="AC21541" r:id="rId43079" display="https://www.google.com/maps/@42.177563,-71.077386,450m/data=!3m1!1e3!4m5!3m4!1s0x0:0x0!8m2!3d42.177563!4d-71.077386" xr:uid="{00000000-0004-0000-0000-000046A80000}"/>
    <hyperlink ref="AD21541" r:id="rId43080" display="https://www.bing.com/maps?cp=42.177563~-71.077386&amp;style=o&amp;lvl=18&amp;dir=0&amp;sp=point.42.177563_-71.077386_Randolph" xr:uid="{00000000-0004-0000-0000-000047A80000}"/>
    <hyperlink ref="AC21542" r:id="rId43081" display="https://www.google.com/maps/@35.577500,-89.286944,450m/data=!3m1!1e3!4m5!3m4!1s0x0:0x0!8m2!3d35.577500!4d-89.286944" xr:uid="{00000000-0004-0000-0000-000048A80000}"/>
    <hyperlink ref="AD21542" r:id="rId43082" display="https://www.bing.com/maps?cp=35.577500~-89.286944&amp;style=o&amp;lvl=18&amp;dir=0&amp;sp=point.35.577500_-89.286944_Haywood Solar" xr:uid="{00000000-0004-0000-0000-000049A80000}"/>
    <hyperlink ref="AC21543" r:id="rId43083" display="https://www.google.com/maps/@42.580900,-79.102700,450m/data=!3m1!1e3!4m5!3m4!1s0x0:0x0!8m2!3d42.580900!4d-79.102700" xr:uid="{00000000-0004-0000-0000-00004AA80000}"/>
    <hyperlink ref="AD21543" r:id="rId43084" display="https://www.bing.com/maps?cp=42.580900~-79.102700&amp;style=o&amp;lvl=18&amp;dir=0&amp;sp=point.42.580900_-79.102700_Seneca Nation Cattaraugus Wind Turbine" xr:uid="{00000000-0004-0000-0000-00004BA80000}"/>
    <hyperlink ref="AC21544" r:id="rId43085" display="https://www.google.com/maps/@39.952927,-89.310249,450m/data=!3m1!1e3!4m5!3m4!1s0x0:0x0!8m2!3d39.952927!4d-89.310249" xr:uid="{00000000-0004-0000-0000-00004CA80000}"/>
    <hyperlink ref="AD21544" r:id="rId43086" display="https://www.bing.com/maps?cp=39.952927~-89.310249&amp;style=o&amp;lvl=18&amp;dir=0&amp;sp=point.39.952927_-89.310249_Hilltopper Wind Project" xr:uid="{00000000-0004-0000-0000-00004DA80000}"/>
    <hyperlink ref="AC21545" r:id="rId43087" display="https://www.google.com/maps/@41.831840,-71.919867,450m/data=!3m1!1e3!4m5!3m4!1s0x0:0x0!8m2!3d41.831840!4d-71.919867" xr:uid="{00000000-0004-0000-0000-00004EA80000}"/>
    <hyperlink ref="AD21545" r:id="rId43088" display="https://www.bing.com/maps?cp=41.831840~-71.919867&amp;style=o&amp;lvl=18&amp;dir=0&amp;sp=point.41.831840_-71.919867_Woods Hill Solar" xr:uid="{00000000-0004-0000-0000-00004FA80000}"/>
    <hyperlink ref="AC21546" r:id="rId43089" display="https://www.google.com/maps/@39.890223,-75.185539,450m/data=!3m1!1e3!4m5!3m4!1s0x0:0x0!8m2!3d39.890223!4d-75.185539" xr:uid="{00000000-0004-0000-0000-000050A80000}"/>
    <hyperlink ref="AD21546" r:id="rId43090" display="https://www.bing.com/maps?cp=39.890223~-75.185539&amp;style=o&amp;lvl=18&amp;dir=0&amp;sp=point.39.890223_-75.185539_Navy Yard Peaker Station" xr:uid="{00000000-0004-0000-0000-000051A80000}"/>
    <hyperlink ref="AC21547" r:id="rId43091" display="https://www.google.com/maps/@39.890223,-75.185539,450m/data=!3m1!1e3!4m5!3m4!1s0x0:0x0!8m2!3d39.890223!4d-75.185539" xr:uid="{00000000-0004-0000-0000-000052A80000}"/>
    <hyperlink ref="AD21547" r:id="rId43092" display="https://www.bing.com/maps?cp=39.890223~-75.185539&amp;style=o&amp;lvl=18&amp;dir=0&amp;sp=point.39.890223_-75.185539_Navy Yard Peaker Station" xr:uid="{00000000-0004-0000-0000-000053A80000}"/>
    <hyperlink ref="AC21548" r:id="rId43093" display="https://www.google.com/maps/@39.890223,-75.185539,450m/data=!3m1!1e3!4m5!3m4!1s0x0:0x0!8m2!3d39.890223!4d-75.185539" xr:uid="{00000000-0004-0000-0000-000054A80000}"/>
    <hyperlink ref="AD21548" r:id="rId43094" display="https://www.bing.com/maps?cp=39.890223~-75.185539&amp;style=o&amp;lvl=18&amp;dir=0&amp;sp=point.39.890223_-75.185539_Navy Yard Peaker Station" xr:uid="{00000000-0004-0000-0000-000055A80000}"/>
    <hyperlink ref="AC21549" r:id="rId43095" display="https://www.google.com/maps/@39.890223,-75.185539,450m/data=!3m1!1e3!4m5!3m4!1s0x0:0x0!8m2!3d39.890223!4d-75.185539" xr:uid="{00000000-0004-0000-0000-000056A80000}"/>
    <hyperlink ref="AD21549" r:id="rId43096" display="https://www.bing.com/maps?cp=39.890223~-75.185539&amp;style=o&amp;lvl=18&amp;dir=0&amp;sp=point.39.890223_-75.185539_Navy Yard Peaker Station" xr:uid="{00000000-0004-0000-0000-000057A80000}"/>
    <hyperlink ref="AC21550" r:id="rId43097" display="https://www.google.com/maps/@39.017238,-76.908997,450m/data=!3m1!1e3!4m5!3m4!1s0x0:0x0!8m2!3d39.017238!4d-76.908997" xr:uid="{00000000-0004-0000-0000-000058A80000}"/>
    <hyperlink ref="AD21550" r:id="rId43098" display="https://www.bing.com/maps?cp=39.017238~-76.908997&amp;style=o&amp;lvl=18&amp;dir=0&amp;sp=point.39.017238_-76.908997_GWCC PV Solar Farm" xr:uid="{00000000-0004-0000-0000-000059A80000}"/>
    <hyperlink ref="AC21551" r:id="rId43099" display="https://www.google.com/maps/@43.109574,-76.189224,450m/data=!3m1!1e3!4m5!3m4!1s0x0:0x0!8m2!3d43.109574!4d-76.189224" xr:uid="{00000000-0004-0000-0000-00005AA80000}"/>
    <hyperlink ref="AD21551" r:id="rId43100" display="https://www.bing.com/maps?cp=43.109574~-76.189224&amp;style=o&amp;lvl=18&amp;dir=0&amp;sp=point.43.109574_-76.189224_Lockheed Martin RMS Syracuse" xr:uid="{00000000-0004-0000-0000-00005BA80000}"/>
    <hyperlink ref="AC21552" r:id="rId43101" display="https://www.google.com/maps/@33.844621,-83.697356,450m/data=!3m1!1e3!4m5!3m4!1s0x0:0x0!8m2!3d33.844621!4d-83.697356" xr:uid="{00000000-0004-0000-0000-00005CA80000}"/>
    <hyperlink ref="AD21552" r:id="rId43102" display="https://www.bing.com/maps?cp=33.844621~-83.697356&amp;style=o&amp;lvl=18&amp;dir=0&amp;sp=point.33.844621_-83.697356_Gratis Road Solar Facility" xr:uid="{00000000-0004-0000-0000-00005DA80000}"/>
    <hyperlink ref="AC21553" r:id="rId43103" display="https://www.google.com/maps/@30.266028,-97.686139,450m/data=!3m1!1e3!4m5!3m4!1s0x0:0x0!8m2!3d30.266028!4d-97.686139" xr:uid="{00000000-0004-0000-0000-00005EA80000}"/>
    <hyperlink ref="AD21553" r:id="rId43104" display="https://www.bing.com/maps?cp=30.266028~-97.686139&amp;style=o&amp;lvl=18&amp;dir=0&amp;sp=point.30.266028_-97.686139_Kingsberry Energy Storage System" xr:uid="{00000000-0004-0000-0000-00005FA80000}"/>
    <hyperlink ref="AC21554" r:id="rId43105" display="https://www.google.com/maps/@30.219946,-97.708808,450m/data=!3m1!1e3!4m5!3m4!1s0x0:0x0!8m2!3d30.219946!4d-97.708808" xr:uid="{00000000-0004-0000-0000-000060A80000}"/>
    <hyperlink ref="AD21554" r:id="rId43106" display="https://www.bing.com/maps?cp=30.219946~-97.708808&amp;style=o&amp;lvl=18&amp;dir=0&amp;sp=point.30.219946_-97.708808_System Control Center" xr:uid="{00000000-0004-0000-0000-000061A80000}"/>
    <hyperlink ref="AC21555" r:id="rId43107" display="https://www.google.com/maps/@30.219946,-97.708808,450m/data=!3m1!1e3!4m5!3m4!1s0x0:0x0!8m2!3d30.219946!4d-97.708808" xr:uid="{00000000-0004-0000-0000-000062A80000}"/>
    <hyperlink ref="AD21555" r:id="rId43108" display="https://www.bing.com/maps?cp=30.219946~-97.708808&amp;style=o&amp;lvl=18&amp;dir=0&amp;sp=point.30.219946_-97.708808_System Control Center" xr:uid="{00000000-0004-0000-0000-000063A80000}"/>
    <hyperlink ref="AC21556" r:id="rId43109" display="https://www.google.com/maps/@38.987696,-84.608172,450m/data=!3m1!1e3!4m5!3m4!1s0x0:0x0!8m2!3d38.987696!4d-84.608172" xr:uid="{00000000-0004-0000-0000-000064A80000}"/>
    <hyperlink ref="AD21556" r:id="rId43110" display="https://www.bing.com/maps?cp=38.987696~-84.608172&amp;style=o&amp;lvl=18&amp;dir=0&amp;sp=point.38.987696_-84.608172_L'Oreal Solar - Florence" xr:uid="{00000000-0004-0000-0000-000065A80000}"/>
    <hyperlink ref="AC21557" r:id="rId43111" display="https://www.google.com/maps/@43.719000,-98.752000,450m/data=!3m1!1e3!4m5!3m4!1s0x0:0x0!8m2!3d43.719000!4d-98.752000" xr:uid="{00000000-0004-0000-0000-000066A80000}"/>
    <hyperlink ref="AD21557" r:id="rId43112" display="https://www.bing.com/maps?cp=43.719000~-98.752000&amp;style=o&amp;lvl=18&amp;dir=0&amp;sp=point.43.719000_-98.752000_Aurora County Wind" xr:uid="{00000000-0004-0000-0000-000067A80000}"/>
    <hyperlink ref="AC21558" r:id="rId43113" display="https://www.google.com/maps/@43.717000,-98.922000,450m/data=!3m1!1e3!4m5!3m4!1s0x0:0x0!8m2!3d43.717000!4d-98.922000" xr:uid="{00000000-0004-0000-0000-000068A80000}"/>
    <hyperlink ref="AD21558" r:id="rId43114" display="https://www.bing.com/maps?cp=43.717000~-98.922000&amp;style=o&amp;lvl=18&amp;dir=0&amp;sp=point.43.717000_-98.922000_Brule County Wind" xr:uid="{00000000-0004-0000-0000-000069A80000}"/>
    <hyperlink ref="AC21559" r:id="rId43115" display="https://www.google.com/maps/@32.947262,-81.215942,450m/data=!3m1!1e3!4m5!3m4!1s0x0:0x0!8m2!3d32.947262!4d-81.215942" xr:uid="{00000000-0004-0000-0000-00006AA80000}"/>
    <hyperlink ref="AD21559" r:id="rId43116" display="https://www.bing.com/maps?cp=32.947262~-81.215942&amp;style=o&amp;lvl=18&amp;dir=0&amp;sp=point.32.947262_-81.215942_Southern Current One, LLC" xr:uid="{00000000-0004-0000-0000-00006BA80000}"/>
    <hyperlink ref="AC21560" r:id="rId43117" display="https://www.google.com/maps/@32.672613,-115.619858,450m/data=!3m1!1e3!4m5!3m4!1s0x0:0x0!8m2!3d32.672613!4d-115.619858" xr:uid="{00000000-0004-0000-0000-00006CA80000}"/>
    <hyperlink ref="AD21560" r:id="rId43118" display="https://www.bing.com/maps?cp=32.672613~-115.619858&amp;style=o&amp;lvl=18&amp;dir=0&amp;sp=point.32.672613_-115.619858_Wistaria Ranch Solar" xr:uid="{00000000-0004-0000-0000-00006DA80000}"/>
    <hyperlink ref="AC21561" r:id="rId43119" display="https://www.google.com/maps/@40.539051,-74.532375,450m/data=!3m1!1e3!4m5!3m4!1s0x0:0x0!8m2!3d40.539051!4d-74.532375" xr:uid="{00000000-0004-0000-0000-00006EA80000}"/>
    <hyperlink ref="AD21561" r:id="rId43120" display="https://www.bing.com/maps?cp=40.539051~-74.532375&amp;style=o&amp;lvl=18&amp;dir=0&amp;sp=point.40.539051_-74.532375_Rotor Clip" xr:uid="{00000000-0004-0000-0000-00006FA80000}"/>
    <hyperlink ref="AC21562" r:id="rId43121" display="https://www.google.com/maps/@39.638409,-104.662508,450m/data=!3m1!1e3!4m5!3m4!1s0x0:0x0!8m2!3d39.638409!4d-104.662508" xr:uid="{00000000-0004-0000-0000-000070A80000}"/>
    <hyperlink ref="AD21562" r:id="rId43122" display="https://www.bing.com/maps?cp=39.638409~-104.662508&amp;style=o&amp;lvl=18&amp;dir=0&amp;sp=point.39.638409_-104.662508_Quincy II Solar Garden" xr:uid="{00000000-0004-0000-0000-000071A80000}"/>
    <hyperlink ref="AC21563" r:id="rId43123" display="https://www.google.com/maps/@39.786769,-104.583574,450m/data=!3m1!1e3!4m5!3m4!1s0x0:0x0!8m2!3d39.786769!4d-104.583574" xr:uid="{00000000-0004-0000-0000-000072A80000}"/>
    <hyperlink ref="AD21563" r:id="rId43124" display="https://www.bing.com/maps?cp=39.786769~-104.583574&amp;style=o&amp;lvl=18&amp;dir=0&amp;sp=point.39.786769_-104.583574_Imboden Solar Garden" xr:uid="{00000000-0004-0000-0000-000073A80000}"/>
    <hyperlink ref="AC21564" r:id="rId43125" display="https://www.google.com/maps/@39.786769,-104.583574,450m/data=!3m1!1e3!4m5!3m4!1s0x0:0x0!8m2!3d39.786769!4d-104.583574" xr:uid="{00000000-0004-0000-0000-000074A80000}"/>
    <hyperlink ref="AD21564" r:id="rId43126" display="https://www.bing.com/maps?cp=39.786769~-104.583574&amp;style=o&amp;lvl=18&amp;dir=0&amp;sp=point.39.786769_-104.583574_Imboden Solar Garden" xr:uid="{00000000-0004-0000-0000-000075A80000}"/>
    <hyperlink ref="AC21565" r:id="rId43127" display="https://www.google.com/maps/@35.096709,-118.602184,450m/data=!3m1!1e3!4m5!3m4!1s0x0:0x0!8m2!3d35.096709!4d-118.602184" xr:uid="{00000000-0004-0000-0000-000076A80000}"/>
    <hyperlink ref="AD21565" r:id="rId43128" display="https://www.bing.com/maps?cp=35.096709~-118.602184&amp;style=o&amp;lvl=18&amp;dir=0&amp;sp=point.35.096709_-118.602184_SunSelect1" xr:uid="{00000000-0004-0000-0000-000077A80000}"/>
    <hyperlink ref="AC21566" r:id="rId43129" display="https://www.google.com/maps/@35.096709,-118.602184,450m/data=!3m1!1e3!4m5!3m4!1s0x0:0x0!8m2!3d35.096709!4d-118.602184" xr:uid="{00000000-0004-0000-0000-000078A80000}"/>
    <hyperlink ref="AD21566" r:id="rId43130" display="https://www.bing.com/maps?cp=35.096709~-118.602184&amp;style=o&amp;lvl=18&amp;dir=0&amp;sp=point.35.096709_-118.602184_SunSelect1" xr:uid="{00000000-0004-0000-0000-000079A80000}"/>
    <hyperlink ref="AC21567" r:id="rId43131" display="https://www.google.com/maps/@42.487476,-73.242331,450m/data=!3m1!1e3!4m5!3m4!1s0x0:0x0!8m2!3d42.487476!4d-73.242331" xr:uid="{00000000-0004-0000-0000-00007AA80000}"/>
    <hyperlink ref="AD21567" r:id="rId43132" display="https://www.bing.com/maps?cp=42.487476~-73.242331&amp;style=o&amp;lvl=18&amp;dir=0&amp;sp=point.42.487476_-73.242331_East Acres Solar NG, LLC" xr:uid="{00000000-0004-0000-0000-00007BA80000}"/>
    <hyperlink ref="AC21568" r:id="rId43133" display="https://www.google.com/maps/@40.692552,-87.127011,450m/data=!3m1!1e3!4m5!3m4!1s0x0:0x0!8m2!3d40.692552!4d-87.127011" xr:uid="{00000000-0004-0000-0000-00007CA80000}"/>
    <hyperlink ref="AD21568" r:id="rId43134" display="https://www.bing.com/maps?cp=40.692552~-87.127011&amp;style=o&amp;lvl=18&amp;dir=0&amp;sp=point.40.692552_-87.127011_Meadow Lake Wind Farm VI LLC" xr:uid="{00000000-0004-0000-0000-00007DA80000}"/>
    <hyperlink ref="AC21569" r:id="rId43135" display="https://www.google.com/maps/@35.385700,-81.172000,450m/data=!3m1!1e3!4m5!3m4!1s0x0:0x0!8m2!3d35.385700!4d-81.172000" xr:uid="{00000000-0004-0000-0000-00007EA80000}"/>
    <hyperlink ref="AD21569" r:id="rId43136" display="https://www.bing.com/maps?cp=35.385700~-81.172000&amp;style=o&amp;lvl=18&amp;dir=0&amp;sp=point.35.385700_-81.172000_Gaston County Renewable Energy Center" xr:uid="{00000000-0004-0000-0000-00007FA80000}"/>
    <hyperlink ref="AC21570" r:id="rId43137" display="https://www.google.com/maps/@35.385700,-81.172000,450m/data=!3m1!1e3!4m5!3m4!1s0x0:0x0!8m2!3d35.385700!4d-81.172000" xr:uid="{00000000-0004-0000-0000-000080A80000}"/>
    <hyperlink ref="AD21570" r:id="rId43138" display="https://www.bing.com/maps?cp=35.385700~-81.172000&amp;style=o&amp;lvl=18&amp;dir=0&amp;sp=point.35.385700_-81.172000_Gaston County Renewable Energy Center" xr:uid="{00000000-0004-0000-0000-000081A80000}"/>
    <hyperlink ref="AC21571" r:id="rId43139" display="https://www.google.com/maps/@35.385700,-81.172000,450m/data=!3m1!1e3!4m5!3m4!1s0x0:0x0!8m2!3d35.385700!4d-81.172000" xr:uid="{00000000-0004-0000-0000-000082A80000}"/>
    <hyperlink ref="AD21571" r:id="rId43140" display="https://www.bing.com/maps?cp=35.385700~-81.172000&amp;style=o&amp;lvl=18&amp;dir=0&amp;sp=point.35.385700_-81.172000_Gaston County Renewable Energy Center" xr:uid="{00000000-0004-0000-0000-000083A80000}"/>
    <hyperlink ref="AC21572" r:id="rId43141" display="https://www.google.com/maps/@36.317920,-97.585890,450m/data=!3m1!1e3!4m5!3m4!1s0x0:0x0!8m2!3d36.317920!4d-97.585890" xr:uid="{00000000-0004-0000-0000-000084A80000}"/>
    <hyperlink ref="AD21572" r:id="rId43142" display="https://www.bing.com/maps?cp=36.317920~-97.585890&amp;style=o&amp;lvl=18&amp;dir=0&amp;sp=point.36.317920_-97.585890_Covington Solar Farm" xr:uid="{00000000-0004-0000-0000-000085A80000}"/>
    <hyperlink ref="AC21573" r:id="rId43143" display="https://www.google.com/maps/@43.289800,-123.361638,450m/data=!3m1!1e3!4m5!3m4!1s0x0:0x0!8m2!3d43.289800!4d-123.361638" xr:uid="{00000000-0004-0000-0000-000086A80000}"/>
    <hyperlink ref="AD21573" r:id="rId43144" display="https://www.bing.com/maps?cp=43.289800~-123.361638&amp;style=o&amp;lvl=18&amp;dir=0&amp;sp=point.43.289800_-123.361638_Douglas County Forest Products" xr:uid="{00000000-0004-0000-0000-000087A80000}"/>
    <hyperlink ref="AC21574" r:id="rId43145" display="https://www.google.com/maps/@45.497800,-94.114300,450m/data=!3m1!1e3!4m5!3m4!1s0x0:0x0!8m2!3d45.497800!4d-94.114300" xr:uid="{00000000-0004-0000-0000-000088A80000}"/>
    <hyperlink ref="AD21574" r:id="rId43146" display="https://www.bing.com/maps?cp=45.497800~-94.114300&amp;style=o&amp;lvl=18&amp;dir=0&amp;sp=point.45.497800_-94.114300_Sherburne North Project CSG" xr:uid="{00000000-0004-0000-0000-000089A80000}"/>
    <hyperlink ref="AC21575" r:id="rId43147" display="https://www.google.com/maps/@30.290000,-82.750000,450m/data=!3m1!1e3!4m5!3m4!1s0x0:0x0!8m2!3d30.290000!4d-82.750000" xr:uid="{00000000-0004-0000-0000-00008AA80000}"/>
    <hyperlink ref="AD21575" r:id="rId43148" display="https://www.bing.com/maps?cp=30.290000~-82.750000&amp;style=o&amp;lvl=18&amp;dir=0&amp;sp=point.30.290000_-82.750000_Sunshine Gateway Solar Energy Center" xr:uid="{00000000-0004-0000-0000-00008BA80000}"/>
    <hyperlink ref="AC21576" r:id="rId43149" display="https://www.google.com/maps/@43.543378,-73.323070,450m/data=!3m1!1e3!4m5!3m4!1s0x0:0x0!8m2!3d43.543378!4d-73.323070" xr:uid="{00000000-0004-0000-0000-00008CA80000}"/>
    <hyperlink ref="AD21576" r:id="rId43150" display="https://www.bing.com/maps?cp=43.543378~-73.323070&amp;style=o&amp;lvl=18&amp;dir=0&amp;sp=point.43.543378_-73.323070_Gore Mountain Solar II" xr:uid="{00000000-0004-0000-0000-00008DA80000}"/>
    <hyperlink ref="AC21577" r:id="rId43151" display="https://www.google.com/maps/@43.543716,-73.325257,450m/data=!3m1!1e3!4m5!3m4!1s0x0:0x0!8m2!3d43.543716!4d-73.325257" xr:uid="{00000000-0004-0000-0000-00008EA80000}"/>
    <hyperlink ref="AD21577" r:id="rId43152" display="https://www.bing.com/maps?cp=43.543716~-73.325257&amp;style=o&amp;lvl=18&amp;dir=0&amp;sp=point.43.543716_-73.325257_HGS Solar I" xr:uid="{00000000-0004-0000-0000-00008FA80000}"/>
    <hyperlink ref="AC21578" r:id="rId43153" display="https://www.google.com/maps/@25.640000,-80.490000,450m/data=!3m1!1e3!4m5!3m4!1s0x0:0x0!8m2!3d25.640000!4d-80.490000" xr:uid="{00000000-0004-0000-0000-000090A80000}"/>
    <hyperlink ref="AD21578" r:id="rId43154" display="https://www.bing.com/maps?cp=25.640000~-80.490000&amp;style=o&amp;lvl=18&amp;dir=0&amp;sp=point.25.640000_-80.490000_Miami Dade Solar Energy Center" xr:uid="{00000000-0004-0000-0000-000091A80000}"/>
    <hyperlink ref="AC21579" r:id="rId43155" display="https://www.google.com/maps/@29.080000,-81.100000,450m/data=!3m1!1e3!4m5!3m4!1s0x0:0x0!8m2!3d29.080000!4d-81.100000" xr:uid="{00000000-0004-0000-0000-000092A80000}"/>
    <hyperlink ref="AD21579" r:id="rId43156" display="https://www.bing.com/maps?cp=29.080000~-81.100000&amp;style=o&amp;lvl=18&amp;dir=0&amp;sp=point.29.080000_-81.100000_Pioneer Trail Solar Energy Center" xr:uid="{00000000-0004-0000-0000-000093A80000}"/>
    <hyperlink ref="AC21580" r:id="rId43157" display="https://www.google.com/maps/@27.500000,-80.440000,450m/data=!3m1!1e3!4m5!3m4!1s0x0:0x0!8m2!3d27.500000!4d-80.440000" xr:uid="{00000000-0004-0000-0000-000094A80000}"/>
    <hyperlink ref="AD21580" r:id="rId43158" display="https://www.bing.com/maps?cp=27.500000~-80.440000&amp;style=o&amp;lvl=18&amp;dir=0&amp;sp=point.27.500000_-80.440000_Interstate Solar Energy Center" xr:uid="{00000000-0004-0000-0000-000095A80000}"/>
    <hyperlink ref="AC21581" r:id="rId43159" display="https://www.google.com/maps/@42.433031,-73.336092,450m/data=!3m1!1e3!4m5!3m4!1s0x0:0x0!8m2!3d42.433031!4d-73.336092" xr:uid="{00000000-0004-0000-0000-000096A80000}"/>
    <hyperlink ref="AD21581" r:id="rId43160" display="https://www.bing.com/maps?cp=42.433031~-73.336092&amp;style=o&amp;lvl=18&amp;dir=0&amp;sp=point.42.433031_-73.336092_Syncarpha Hancock I CSG" xr:uid="{00000000-0004-0000-0000-000097A80000}"/>
    <hyperlink ref="AC21582" r:id="rId43161" display="https://www.google.com/maps/@42.426866,-73.346996,450m/data=!3m1!1e3!4m5!3m4!1s0x0:0x0!8m2!3d42.426866!4d-73.346996" xr:uid="{00000000-0004-0000-0000-000098A80000}"/>
    <hyperlink ref="AD21582" r:id="rId43162" display="https://www.bing.com/maps?cp=42.426866~-73.346996&amp;style=o&amp;lvl=18&amp;dir=0&amp;sp=point.42.426866_-73.346996_Syncarpha Hancock II CSG" xr:uid="{00000000-0004-0000-0000-000099A80000}"/>
    <hyperlink ref="AC21583" r:id="rId43163" display="https://www.google.com/maps/@42.428054,-73.332624,450m/data=!3m1!1e3!4m5!3m4!1s0x0:0x0!8m2!3d42.428054!4d-73.332624" xr:uid="{00000000-0004-0000-0000-00009AA80000}"/>
    <hyperlink ref="AD21583" r:id="rId43164" display="https://www.bing.com/maps?cp=42.428054~-73.332624&amp;style=o&amp;lvl=18&amp;dir=0&amp;sp=point.42.428054_-73.332624_Syncarpha Hancock III CSG" xr:uid="{00000000-0004-0000-0000-00009BA80000}"/>
    <hyperlink ref="AC21584" r:id="rId43165" display="https://www.google.com/maps/@42.420750,-71.641533,450m/data=!3m1!1e3!4m5!3m4!1s0x0:0x0!8m2!3d42.420750!4d-71.641533" xr:uid="{00000000-0004-0000-0000-00009CA80000}"/>
    <hyperlink ref="AD21584" r:id="rId43166" display="https://www.bing.com/maps?cp=42.420750~-71.641533&amp;style=o&amp;lvl=18&amp;dir=0&amp;sp=point.42.420750_-71.641533_Syncarpha Still River, LLC CSG" xr:uid="{00000000-0004-0000-0000-00009DA80000}"/>
    <hyperlink ref="AC21585" r:id="rId43167" display="https://www.google.com/maps/@42.225765,-73.025764,450m/data=!3m1!1e3!4m5!3m4!1s0x0:0x0!8m2!3d42.225765!4d-73.025764" xr:uid="{00000000-0004-0000-0000-00009EA80000}"/>
    <hyperlink ref="AD21585" r:id="rId43168" display="https://www.bing.com/maps?cp=42.225765~-73.025764&amp;style=o&amp;lvl=18&amp;dir=0&amp;sp=point.42.225765_-73.025764_Town of Otis Wind Energy Project" xr:uid="{00000000-0004-0000-0000-00009FA80000}"/>
    <hyperlink ref="AC21586" r:id="rId43169" display="https://www.google.com/maps/@28.392650,-80.828666,450m/data=!3m1!1e3!4m5!3m4!1s0x0:0x0!8m2!3d28.392650!4d-80.828666" xr:uid="{00000000-0004-0000-0000-0000A0A80000}"/>
    <hyperlink ref="AD21586" r:id="rId43170" display="https://www.bing.com/maps?cp=28.392650~-80.828666&amp;style=o&amp;lvl=18&amp;dir=0&amp;sp=point.28.392650_-80.828666_Brevard" xr:uid="{00000000-0004-0000-0000-0000A1A80000}"/>
    <hyperlink ref="AC21587" r:id="rId43171" display="https://www.google.com/maps/@28.392650,-80.828666,450m/data=!3m1!1e3!4m5!3m4!1s0x0:0x0!8m2!3d28.392650!4d-80.828666" xr:uid="{00000000-0004-0000-0000-0000A2A80000}"/>
    <hyperlink ref="AD21587" r:id="rId43172" display="https://www.bing.com/maps?cp=28.392650~-80.828666&amp;style=o&amp;lvl=18&amp;dir=0&amp;sp=point.28.392650_-80.828666_Brevard" xr:uid="{00000000-0004-0000-0000-0000A3A80000}"/>
    <hyperlink ref="AC21588" r:id="rId43173" display="https://www.google.com/maps/@28.392650,-80.828666,450m/data=!3m1!1e3!4m5!3m4!1s0x0:0x0!8m2!3d28.392650!4d-80.828666" xr:uid="{00000000-0004-0000-0000-0000A4A80000}"/>
    <hyperlink ref="AD21588" r:id="rId43174" display="https://www.bing.com/maps?cp=28.392650~-80.828666&amp;style=o&amp;lvl=18&amp;dir=0&amp;sp=point.28.392650_-80.828666_Brevard" xr:uid="{00000000-0004-0000-0000-0000A5A80000}"/>
    <hyperlink ref="AC21589" r:id="rId43175" display="https://www.google.com/maps/@28.392650,-80.828666,450m/data=!3m1!1e3!4m5!3m4!1s0x0:0x0!8m2!3d28.392650!4d-80.828666" xr:uid="{00000000-0004-0000-0000-0000A6A80000}"/>
    <hyperlink ref="AD21589" r:id="rId43176" display="https://www.bing.com/maps?cp=28.392650~-80.828666&amp;style=o&amp;lvl=18&amp;dir=0&amp;sp=point.28.392650_-80.828666_Brevard" xr:uid="{00000000-0004-0000-0000-0000A7A80000}"/>
    <hyperlink ref="AC21590" r:id="rId43177" display="https://www.google.com/maps/@28.392650,-80.828666,450m/data=!3m1!1e3!4m5!3m4!1s0x0:0x0!8m2!3d28.392650!4d-80.828666" xr:uid="{00000000-0004-0000-0000-0000A8A80000}"/>
    <hyperlink ref="AD21590" r:id="rId43178" display="https://www.bing.com/maps?cp=28.392650~-80.828666&amp;style=o&amp;lvl=18&amp;dir=0&amp;sp=point.28.392650_-80.828666_Brevard" xr:uid="{00000000-0004-0000-0000-0000A9A80000}"/>
    <hyperlink ref="AC21591" r:id="rId43179" display="https://www.google.com/maps/@28.392650,-80.828666,450m/data=!3m1!1e3!4m5!3m4!1s0x0:0x0!8m2!3d28.392650!4d-80.828666" xr:uid="{00000000-0004-0000-0000-0000AAA80000}"/>
    <hyperlink ref="AD21591" r:id="rId43180" display="https://www.bing.com/maps?cp=28.392650~-80.828666&amp;style=o&amp;lvl=18&amp;dir=0&amp;sp=point.28.392650_-80.828666_Brevard" xr:uid="{00000000-0004-0000-0000-0000ABA80000}"/>
    <hyperlink ref="AC21592" r:id="rId43181" display="https://www.google.com/maps/@28.668980,-82.485733,450m/data=!3m1!1e3!4m5!3m4!1s0x0:0x0!8m2!3d28.668980!4d-82.485733" xr:uid="{00000000-0004-0000-0000-0000ACA80000}"/>
    <hyperlink ref="AD21592" r:id="rId43182" display="https://www.bing.com/maps?cp=28.668980~-82.485733&amp;style=o&amp;lvl=18&amp;dir=0&amp;sp=point.28.668980_-82.485733_Hernando" xr:uid="{00000000-0004-0000-0000-0000ADA80000}"/>
    <hyperlink ref="AC21593" r:id="rId43183" display="https://www.google.com/maps/@28.790186,-81.089015,450m/data=!3m1!1e3!4m5!3m4!1s0x0:0x0!8m2!3d28.790186!4d-81.089015" xr:uid="{00000000-0004-0000-0000-0000AEA80000}"/>
    <hyperlink ref="AD21593" r:id="rId43184" display="https://www.bing.com/maps?cp=28.790186~-81.089015&amp;style=o&amp;lvl=18&amp;dir=0&amp;sp=point.28.790186_-81.089015_Seminole Energy" xr:uid="{00000000-0004-0000-0000-0000AFA80000}"/>
    <hyperlink ref="AC21594" r:id="rId43185" display="https://www.google.com/maps/@28.790186,-81.089015,450m/data=!3m1!1e3!4m5!3m4!1s0x0:0x0!8m2!3d28.790186!4d-81.089015" xr:uid="{00000000-0004-0000-0000-0000B0A80000}"/>
    <hyperlink ref="AD21594" r:id="rId43186" display="https://www.bing.com/maps?cp=28.790186~-81.089015&amp;style=o&amp;lvl=18&amp;dir=0&amp;sp=point.28.790186_-81.089015_Seminole Energy" xr:uid="{00000000-0004-0000-0000-0000B1A80000}"/>
    <hyperlink ref="AC21595" r:id="rId43187" display="https://www.google.com/maps/@28.790186,-81.089015,450m/data=!3m1!1e3!4m5!3m4!1s0x0:0x0!8m2!3d28.790186!4d-81.089015" xr:uid="{00000000-0004-0000-0000-0000B2A80000}"/>
    <hyperlink ref="AD21595" r:id="rId43188" display="https://www.bing.com/maps?cp=28.790186~-81.089015&amp;style=o&amp;lvl=18&amp;dir=0&amp;sp=point.28.790186_-81.089015_Seminole Energy" xr:uid="{00000000-0004-0000-0000-0000B3A80000}"/>
    <hyperlink ref="AC21596" r:id="rId43189" display="https://www.google.com/maps/@28.790186,-81.089015,450m/data=!3m1!1e3!4m5!3m4!1s0x0:0x0!8m2!3d28.790186!4d-81.089015" xr:uid="{00000000-0004-0000-0000-0000B4A80000}"/>
    <hyperlink ref="AD21596" r:id="rId43190" display="https://www.bing.com/maps?cp=28.790186~-81.089015&amp;style=o&amp;lvl=18&amp;dir=0&amp;sp=point.28.790186_-81.089015_Seminole Energy" xr:uid="{00000000-0004-0000-0000-0000B5A80000}"/>
    <hyperlink ref="AC21597" r:id="rId43191" display="https://www.google.com/maps/@31.048557,-100.623114,450m/data=!3m1!1e3!4m5!3m4!1s0x0:0x0!8m2!3d31.048557!4d-100.623114" xr:uid="{00000000-0004-0000-0000-0000B6A80000}"/>
    <hyperlink ref="AD21597" r:id="rId43192" display="https://www.bing.com/maps?cp=31.048557~-100.623114&amp;style=o&amp;lvl=18&amp;dir=0&amp;sp=point.31.048557_-100.623114_Live Oak Wind Project" xr:uid="{00000000-0004-0000-0000-0000B7A80000}"/>
    <hyperlink ref="AC21598" r:id="rId43193" display="https://www.google.com/maps/@42.184336,-97.964978,450m/data=!3m1!1e3!4m5!3m4!1s0x0:0x0!8m2!3d42.184336!4d-97.964978" xr:uid="{00000000-0004-0000-0000-0000B8A80000}"/>
    <hyperlink ref="AD21598" r:id="rId43194" display="https://www.bing.com/maps?cp=42.184336~-97.964978&amp;style=o&amp;lvl=18&amp;dir=0&amp;sp=point.42.184336_-97.964978_Upstream Wind Energy LLC" xr:uid="{00000000-0004-0000-0000-0000B9A80000}"/>
    <hyperlink ref="AC21599" r:id="rId43195" display="https://www.google.com/maps/@41.746288,-72.689356,450m/data=!3m1!1e3!4m5!3m4!1s0x0:0x0!8m2!3d41.746288!4d-72.689356" xr:uid="{00000000-0004-0000-0000-0000BAA80000}"/>
    <hyperlink ref="AD21599" r:id="rId43196" display="https://www.bing.com/maps?cp=41.746288~-72.689356&amp;style=o&amp;lvl=18&amp;dir=0&amp;sp=point.41.746288_-72.689356_Trinity College Fuel Cell" xr:uid="{00000000-0004-0000-0000-0000BBA80000}"/>
    <hyperlink ref="AC21600" r:id="rId43197" display="https://www.google.com/maps/@41.211057,-90.276024,450m/data=!3m1!1e3!4m5!3m4!1s0x0:0x0!8m2!3d41.211057!4d-90.276024" xr:uid="{00000000-0004-0000-0000-0000BCA80000}"/>
    <hyperlink ref="AD21600" r:id="rId43198" display="https://www.bing.com/maps?cp=41.211057~-90.276024&amp;style=o&amp;lvl=18&amp;dir=0&amp;sp=point.41.211057_-90.276024_Bishop Hill III" xr:uid="{00000000-0004-0000-0000-0000BDA80000}"/>
    <hyperlink ref="AC21601" r:id="rId43199" display="https://www.google.com/maps/@43.912882,-96.193221,450m/data=!3m1!1e3!4m5!3m4!1s0x0:0x0!8m2!3d43.912882!4d-96.193221" xr:uid="{00000000-0004-0000-0000-0000BEA80000}"/>
    <hyperlink ref="AD21601" r:id="rId43200" display="https://www.bing.com/maps?cp=43.912882~-96.193221&amp;style=o&amp;lvl=18&amp;dir=0&amp;sp=point.43.912882_-96.193221_Hilltop Power" xr:uid="{00000000-0004-0000-0000-0000BFA80000}"/>
    <hyperlink ref="AC21602" r:id="rId43201" display="https://www.google.com/maps/@38.565640,-97.040628,450m/data=!3m1!1e3!4m5!3m4!1s0x0:0x0!8m2!3d38.565640!4d-97.040628" xr:uid="{00000000-0004-0000-0000-0000C0A80000}"/>
    <hyperlink ref="AD21602" r:id="rId43202" display="https://www.bing.com/maps?cp=38.565640~-97.040628&amp;style=o&amp;lvl=18&amp;dir=0&amp;sp=point.38.565640_-97.040628_Diamond Vista Wind Project, LLC" xr:uid="{00000000-0004-0000-0000-0000C1A80000}"/>
    <hyperlink ref="AC21603" r:id="rId43203" display="https://www.google.com/maps/@38.216841,-122.542866,450m/data=!3m1!1e3!4m5!3m4!1s0x0:0x0!8m2!3d38.216841!4d-122.542866" xr:uid="{00000000-0004-0000-0000-0000C2A80000}"/>
    <hyperlink ref="AD21603" r:id="rId43204" display="https://www.bing.com/maps?cp=38.216841~-122.542866&amp;style=o&amp;lvl=18&amp;dir=0&amp;sp=point.38.216841_-122.542866_Stage Gulch Solar" xr:uid="{00000000-0004-0000-0000-0000C3A80000}"/>
    <hyperlink ref="AC21604" r:id="rId43205" display="https://www.google.com/maps/@38.194599,-122.663388,450m/data=!3m1!1e3!4m5!3m4!1s0x0:0x0!8m2!3d38.194599!4d-122.663388" xr:uid="{00000000-0004-0000-0000-0000C4A80000}"/>
    <hyperlink ref="AD21604" r:id="rId43206" display="https://www.bing.com/maps?cp=38.194599~-122.663388&amp;style=o&amp;lvl=18&amp;dir=0&amp;sp=point.38.194599_-122.663388_Lavio Solar" xr:uid="{00000000-0004-0000-0000-0000C5A80000}"/>
    <hyperlink ref="AC21605" r:id="rId43207" display="https://www.google.com/maps/@44.227172,-93.421725,450m/data=!3m1!1e3!4m5!3m4!1s0x0:0x0!8m2!3d44.227172!4d-93.421725" xr:uid="{00000000-0004-0000-0000-0000C6A80000}"/>
    <hyperlink ref="AD21605" r:id="rId43208" display="https://www.bing.com/maps?cp=44.227172~-93.421725&amp;style=o&amp;lvl=18&amp;dir=0&amp;sp=point.44.227172_-93.421725_Heyer CSG" xr:uid="{00000000-0004-0000-0000-0000C7A80000}"/>
    <hyperlink ref="AC21606" r:id="rId43209" display="https://www.google.com/maps/@38.376941,-75.274195,450m/data=!3m1!1e3!4m5!3m4!1s0x0:0x0!8m2!3d38.376941!4d-75.274195" xr:uid="{00000000-0004-0000-0000-0000C8A80000}"/>
    <hyperlink ref="AD21606" r:id="rId43210" display="https://www.bing.com/maps?cp=38.376941~-75.274195&amp;style=o&amp;lvl=18&amp;dir=0&amp;sp=point.38.376941_-75.274195_Gateway Solar" xr:uid="{00000000-0004-0000-0000-0000C9A80000}"/>
    <hyperlink ref="AC21607" r:id="rId43211" display="https://www.google.com/maps/@37.751716,-97.074497,450m/data=!3m1!1e3!4m5!3m4!1s0x0:0x0!8m2!3d37.751716!4d-97.074497" xr:uid="{00000000-0004-0000-0000-0000CAA80000}"/>
    <hyperlink ref="AD21607" r:id="rId43212" display="https://www.bing.com/maps?cp=37.751716~-97.074497&amp;style=o&amp;lvl=18&amp;dir=0&amp;sp=point.37.751716_-97.074497_Prairie Sky Solar Farm" xr:uid="{00000000-0004-0000-0000-0000CBA80000}"/>
    <hyperlink ref="AC21608" r:id="rId43213" display="https://www.google.com/maps/@40.949786,-87.148170,450m/data=!3m1!1e3!4m5!3m4!1s0x0:0x0!8m2!3d40.949786!4d-87.148170" xr:uid="{00000000-0004-0000-0000-0000CCA80000}"/>
    <hyperlink ref="AD21608" r:id="rId43214" display="https://www.bing.com/maps?cp=40.949786~-87.148170&amp;style=o&amp;lvl=18&amp;dir=0&amp;sp=point.40.949786_-87.148170_Rensselaer Solar Site 2" xr:uid="{00000000-0004-0000-0000-0000CDA80000}"/>
    <hyperlink ref="AC21609" r:id="rId43215" display="https://www.google.com/maps/@39.279702,-75.622424,450m/data=!3m1!1e3!4m5!3m4!1s0x0:0x0!8m2!3d39.279702!4d-75.622424" xr:uid="{00000000-0004-0000-0000-0000CEA80000}"/>
    <hyperlink ref="AD21609" r:id="rId43216" display="https://www.bing.com/maps?cp=39.279702~-75.622424&amp;style=o&amp;lvl=18&amp;dir=0&amp;sp=point.39.279702_-75.622424_DG AMP Solar Smyrna" xr:uid="{00000000-0004-0000-0000-0000CFA80000}"/>
    <hyperlink ref="AC21610" r:id="rId43217" display="https://www.google.com/maps/@43.176918,-77.678512,450m/data=!3m1!1e3!4m5!3m4!1s0x0:0x0!8m2!3d43.176918!4d-77.678512" xr:uid="{00000000-0004-0000-0000-0000D0A80000}"/>
    <hyperlink ref="AD21610" r:id="rId43218" display="https://www.bing.com/maps?cp=43.176918~-77.678512&amp;style=o&amp;lvl=18&amp;dir=0&amp;sp=point.43.176918_-77.678512_City of Rochester Solar" xr:uid="{00000000-0004-0000-0000-0000D1A80000}"/>
    <hyperlink ref="AC21611" r:id="rId43219" display="https://www.google.com/maps/@40.140866,-84.231480,450m/data=!3m1!1e3!4m5!3m4!1s0x0:0x0!8m2!3d40.140866!4d-84.231480" xr:uid="{00000000-0004-0000-0000-0000D2A80000}"/>
    <hyperlink ref="AD21611" r:id="rId43220" display="https://www.bing.com/maps?cp=40.140866~-84.231480&amp;style=o&amp;lvl=18&amp;dir=0&amp;sp=point.40.140866_-84.231480_DG AMP Solar Piqua Staunton" xr:uid="{00000000-0004-0000-0000-0000D3A80000}"/>
    <hyperlink ref="AC21612" r:id="rId43221" display="https://www.google.com/maps/@30.444324,-83.186935,450m/data=!3m1!1e3!4m5!3m4!1s0x0:0x0!8m2!3d30.444324!4d-83.186935" xr:uid="{00000000-0004-0000-0000-0000D4A80000}"/>
    <hyperlink ref="AD21612" r:id="rId43222" display="https://www.bing.com/maps?cp=30.444324~-83.186935&amp;style=o&amp;lvl=18&amp;dir=0&amp;sp=point.30.444324_-83.186935_Hamilton Solar Power Plant" xr:uid="{00000000-0004-0000-0000-0000D5A80000}"/>
    <hyperlink ref="AC21613" r:id="rId43223" display="https://www.google.com/maps/@39.542041,-118.560147,450m/data=!3m1!1e3!4m5!3m4!1s0x0:0x0!8m2!3d39.542041!4d-118.560147" xr:uid="{00000000-0004-0000-0000-0000D6A80000}"/>
    <hyperlink ref="AD21613" r:id="rId43224" display="https://www.bing.com/maps?cp=39.542041~-118.560147&amp;style=o&amp;lvl=18&amp;dir=0&amp;sp=point.39.542041_-118.560147_EGP Stillwater Solar PV II, LLC" xr:uid="{00000000-0004-0000-0000-0000D7A80000}"/>
    <hyperlink ref="AC21614" r:id="rId43225" display="https://www.google.com/maps/@33.632910,-95.390710,450m/data=!3m1!1e3!4m5!3m4!1s0x0:0x0!8m2!3d33.632910!4d-95.390710" xr:uid="{00000000-0004-0000-0000-0000D8A80000}"/>
    <hyperlink ref="AD21614" r:id="rId43226" display="https://www.bing.com/maps?cp=33.632910~-95.390710&amp;style=o&amp;lvl=18&amp;dir=0&amp;sp=point.33.632910_-95.390710_Chisum" xr:uid="{00000000-0004-0000-0000-0000D9A80000}"/>
    <hyperlink ref="AC21615" r:id="rId43227" display="https://www.google.com/maps/@39.686460,-104.013980,450m/data=!3m1!1e3!4m5!3m4!1s0x0:0x0!8m2!3d39.686460!4d-104.013980" xr:uid="{00000000-0004-0000-0000-0000DAA80000}"/>
    <hyperlink ref="AD21615" r:id="rId43228" display="https://www.bing.com/maps?cp=39.686460~-104.013980&amp;style=o&amp;lvl=18&amp;dir=0&amp;sp=point.39.686460_-104.013980_Titan Solar" xr:uid="{00000000-0004-0000-0000-0000DBA80000}"/>
    <hyperlink ref="AC21616" r:id="rId43229" display="https://www.google.com/maps/@36.472591,-76.154089,450m/data=!3m1!1e3!4m5!3m4!1s0x0:0x0!8m2!3d36.472591!4d-76.154089" xr:uid="{00000000-0004-0000-0000-0000DCA80000}"/>
    <hyperlink ref="AD21616" r:id="rId43230" display="https://www.bing.com/maps?cp=36.472591~-76.154089&amp;style=o&amp;lvl=18&amp;dir=0&amp;sp=point.36.472591_-76.154089_Ranchland Solar, LLC" xr:uid="{00000000-0004-0000-0000-0000DDA80000}"/>
    <hyperlink ref="AC21617" r:id="rId43231" display="https://www.google.com/maps/@42.449306,-71.420429,450m/data=!3m1!1e3!4m5!3m4!1s0x0:0x0!8m2!3d42.449306!4d-71.420429" xr:uid="{00000000-0004-0000-0000-0000DEA80000}"/>
    <hyperlink ref="AD21617" r:id="rId43232" display="https://www.bing.com/maps?cp=42.449306~-71.420429&amp;style=o&amp;lvl=18&amp;dir=0&amp;sp=point.42.449306_-71.420429_Kearsarge Concord II" xr:uid="{00000000-0004-0000-0000-0000DFA80000}"/>
    <hyperlink ref="AC21618" r:id="rId43233" display="https://www.google.com/maps/@42.222962,-72.508328,450m/data=!3m1!1e3!4m5!3m4!1s0x0:0x0!8m2!3d42.222962!4d-72.508328" xr:uid="{00000000-0004-0000-0000-0000E0A80000}"/>
    <hyperlink ref="AD21618" r:id="rId43234" display="https://www.bing.com/maps?cp=42.222962~-72.508328&amp;style=o&amp;lvl=18&amp;dir=0&amp;sp=point.42.222962_-72.508328_Kearsarge Granby" xr:uid="{00000000-0004-0000-0000-0000E1A80000}"/>
    <hyperlink ref="AC21619" r:id="rId43235" display="https://www.google.com/maps/@42.222962,-72.508328,450m/data=!3m1!1e3!4m5!3m4!1s0x0:0x0!8m2!3d42.222962!4d-72.508328" xr:uid="{00000000-0004-0000-0000-0000E2A80000}"/>
    <hyperlink ref="AD21619" r:id="rId43236" display="https://www.bing.com/maps?cp=42.222962~-72.508328&amp;style=o&amp;lvl=18&amp;dir=0&amp;sp=point.42.222962_-72.508328_Kearsarge Granby" xr:uid="{00000000-0004-0000-0000-0000E3A80000}"/>
    <hyperlink ref="AC21620" r:id="rId43237" display="https://www.google.com/maps/@42.222962,-72.508328,450m/data=!3m1!1e3!4m5!3m4!1s0x0:0x0!8m2!3d42.222962!4d-72.508328" xr:uid="{00000000-0004-0000-0000-0000E4A80000}"/>
    <hyperlink ref="AD21620" r:id="rId43238" display="https://www.bing.com/maps?cp=42.222962~-72.508328&amp;style=o&amp;lvl=18&amp;dir=0&amp;sp=point.42.222962_-72.508328_Kearsarge Granby" xr:uid="{00000000-0004-0000-0000-0000E5A80000}"/>
    <hyperlink ref="AC21621" r:id="rId43239" display="https://www.google.com/maps/@42.222962,-72.508328,450m/data=!3m1!1e3!4m5!3m4!1s0x0:0x0!8m2!3d42.222962!4d-72.508328" xr:uid="{00000000-0004-0000-0000-0000E6A80000}"/>
    <hyperlink ref="AD21621" r:id="rId43240" display="https://www.bing.com/maps?cp=42.222962~-72.508328&amp;style=o&amp;lvl=18&amp;dir=0&amp;sp=point.42.222962_-72.508328_Kearsarge Granby" xr:uid="{00000000-0004-0000-0000-0000E7A80000}"/>
    <hyperlink ref="AC21622" r:id="rId43241" display="https://www.google.com/maps/@42.222962,-72.508328,450m/data=!3m1!1e3!4m5!3m4!1s0x0:0x0!8m2!3d42.222962!4d-72.508328" xr:uid="{00000000-0004-0000-0000-0000E8A80000}"/>
    <hyperlink ref="AD21622" r:id="rId43242" display="https://www.bing.com/maps?cp=42.222962~-72.508328&amp;style=o&amp;lvl=18&amp;dir=0&amp;sp=point.42.222962_-72.508328_Kearsarge Granby" xr:uid="{00000000-0004-0000-0000-0000E9A80000}"/>
    <hyperlink ref="AC21623" r:id="rId43243" display="https://www.google.com/maps/@42.902949,-87.935448,450m/data=!3m1!1e3!4m5!3m4!1s0x0:0x0!8m2!3d42.902949!4d-87.935448" xr:uid="{00000000-0004-0000-0000-0000EAA80000}"/>
    <hyperlink ref="AD21623" r:id="rId43244" display="https://www.bing.com/maps?cp=42.902949~-87.935448&amp;style=o&amp;lvl=18&amp;dir=0&amp;sp=point.42.902949_-87.935448_IKEA Oak Creek Rooftop PV System" xr:uid="{00000000-0004-0000-0000-0000EBA80000}"/>
    <hyperlink ref="AC21624" r:id="rId43245" display="https://www.google.com/maps/@45.334000,-93.792000,450m/data=!3m1!1e3!4m5!3m4!1s0x0:0x0!8m2!3d45.334000!4d-93.792000" xr:uid="{00000000-0004-0000-0000-0000ECA80000}"/>
    <hyperlink ref="AD21624" r:id="rId43246" display="https://www.bing.com/maps?cp=45.334000~-93.792000&amp;style=o&amp;lvl=18&amp;dir=0&amp;sp=point.45.334000_-93.792000_Big Lake Project CSG" xr:uid="{00000000-0004-0000-0000-0000EDA80000}"/>
    <hyperlink ref="AC21625" r:id="rId43247" display="https://www.google.com/maps/@40.702397,-81.589830,450m/data=!3m1!1e3!4m5!3m4!1s0x0:0x0!8m2!3d40.702397!4d-81.589830" xr:uid="{00000000-0004-0000-0000-0000EEA80000}"/>
    <hyperlink ref="AD21625" r:id="rId43248" display="https://www.bing.com/maps?cp=40.702397~-81.589830&amp;style=o&amp;lvl=18&amp;dir=0&amp;sp=point.40.702397_-81.589830_DG AMP Solar Brewster" xr:uid="{00000000-0004-0000-0000-0000EFA80000}"/>
    <hyperlink ref="AC21626" r:id="rId43249" display="https://www.google.com/maps/@40.095176,-75.306372,450m/data=!3m1!1e3!4m5!3m4!1s0x0:0x0!8m2!3d40.095176!4d-75.306372" xr:uid="{00000000-0004-0000-0000-0000F0A80000}"/>
    <hyperlink ref="AD21626" r:id="rId43250" display="https://www.bing.com/maps?cp=40.095176~-75.306372&amp;style=o&amp;lvl=18&amp;dir=0&amp;sp=point.40.095176_-75.306372_IKEA Conshohocken Rooftop PV System" xr:uid="{00000000-0004-0000-0000-0000F1A80000}"/>
    <hyperlink ref="AC21627" r:id="rId43251" display="https://www.google.com/maps/@41.295715,-72.919950,450m/data=!3m1!1e3!4m5!3m4!1s0x0:0x0!8m2!3d41.295715!4d-72.919950" xr:uid="{00000000-0004-0000-0000-0000F2A80000}"/>
    <hyperlink ref="AD21627" r:id="rId43252" display="https://www.bing.com/maps?cp=41.295715~-72.919950&amp;style=o&amp;lvl=18&amp;dir=0&amp;sp=point.41.295715_-72.919950_IKEA New Haven Rooftop PV &amp;  Fuel Cell" xr:uid="{00000000-0004-0000-0000-0000F3A80000}"/>
    <hyperlink ref="AC21628" r:id="rId43253" display="https://www.google.com/maps/@41.295715,-72.919950,450m/data=!3m1!1e3!4m5!3m4!1s0x0:0x0!8m2!3d41.295715!4d-72.919950" xr:uid="{00000000-0004-0000-0000-0000F4A80000}"/>
    <hyperlink ref="AD21628" r:id="rId43254" display="https://www.bing.com/maps?cp=41.295715~-72.919950&amp;style=o&amp;lvl=18&amp;dir=0&amp;sp=point.41.295715_-72.919950_IKEA New Haven Rooftop PV &amp;  Fuel Cell" xr:uid="{00000000-0004-0000-0000-0000F5A80000}"/>
    <hyperlink ref="AC21629" r:id="rId43255" display="https://www.google.com/maps/@30.230000,-81.510000,450m/data=!3m1!1e3!4m5!3m4!1s0x0:0x0!8m2!3d30.230000!4d-81.510000" xr:uid="{00000000-0004-0000-0000-0000F6A80000}"/>
    <hyperlink ref="AD21629" r:id="rId43256" display="https://www.bing.com/maps?cp=30.230000~-81.510000&amp;style=o&amp;lvl=18&amp;dir=0&amp;sp=point.30.230000_-81.510000_IKEA Jacksonville Rooftop PV System" xr:uid="{00000000-0004-0000-0000-0000F7A80000}"/>
    <hyperlink ref="AC21630" r:id="rId43257" display="https://www.google.com/maps/@40.339838,-74.623930,450m/data=!3m1!1e3!4m5!3m4!1s0x0:0x0!8m2!3d40.339838!4d-74.623930" xr:uid="{00000000-0004-0000-0000-0000F8A80000}"/>
    <hyperlink ref="AD21630" r:id="rId43258" display="https://www.bing.com/maps?cp=40.339838~-74.623930&amp;style=o&amp;lvl=18&amp;dir=0&amp;sp=point.40.339838_-74.623930_Princeton Energy Center, LLC" xr:uid="{00000000-0004-0000-0000-0000F9A80000}"/>
    <hyperlink ref="AC21631" r:id="rId43259" display="https://www.google.com/maps/@40.339838,-74.623930,450m/data=!3m1!1e3!4m5!3m4!1s0x0:0x0!8m2!3d40.339838!4d-74.623930" xr:uid="{00000000-0004-0000-0000-0000FAA80000}"/>
    <hyperlink ref="AD21631" r:id="rId43260" display="https://www.bing.com/maps?cp=40.339838~-74.623930&amp;style=o&amp;lvl=18&amp;dir=0&amp;sp=point.40.339838_-74.623930_Princeton Energy Center, LLC" xr:uid="{00000000-0004-0000-0000-0000FBA80000}"/>
    <hyperlink ref="AC21632" r:id="rId43261" display="https://www.google.com/maps/@40.339838,-74.623930,450m/data=!3m1!1e3!4m5!3m4!1s0x0:0x0!8m2!3d40.339838!4d-74.623930" xr:uid="{00000000-0004-0000-0000-0000FCA80000}"/>
    <hyperlink ref="AD21632" r:id="rId43262" display="https://www.bing.com/maps?cp=40.339838~-74.623930&amp;style=o&amp;lvl=18&amp;dir=0&amp;sp=point.40.339838_-74.623930_Princeton Energy Center, LLC" xr:uid="{00000000-0004-0000-0000-0000FDA80000}"/>
    <hyperlink ref="AC21633" r:id="rId43263" display="https://www.google.com/maps/@40.339838,-74.623930,450m/data=!3m1!1e3!4m5!3m4!1s0x0:0x0!8m2!3d40.339838!4d-74.623930" xr:uid="{00000000-0004-0000-0000-0000FEA80000}"/>
    <hyperlink ref="AD21633" r:id="rId43264" display="https://www.bing.com/maps?cp=40.339838~-74.623930&amp;style=o&amp;lvl=18&amp;dir=0&amp;sp=point.40.339838_-74.623930_Princeton Energy Center, LLC" xr:uid="{00000000-0004-0000-0000-0000FFA80000}"/>
    <hyperlink ref="AC21634" r:id="rId43265" display="https://www.google.com/maps/@40.339838,-74.623930,450m/data=!3m1!1e3!4m5!3m4!1s0x0:0x0!8m2!3d40.339838!4d-74.623930" xr:uid="{00000000-0004-0000-0000-000000A90000}"/>
    <hyperlink ref="AD21634" r:id="rId43266" display="https://www.bing.com/maps?cp=40.339838~-74.623930&amp;style=o&amp;lvl=18&amp;dir=0&amp;sp=point.40.339838_-74.623930_Princeton Energy Center, LLC" xr:uid="{00000000-0004-0000-0000-000001A90000}"/>
    <hyperlink ref="AC21635" r:id="rId43267" display="https://www.google.com/maps/@34.111930,-117.273260,450m/data=!3m1!1e3!4m5!3m4!1s0x0:0x0!8m2!3d34.111930!4d-117.273260" xr:uid="{00000000-0004-0000-0000-000002A90000}"/>
    <hyperlink ref="AD21635" r:id="rId43268" display="https://www.bing.com/maps?cp=34.111930~-117.273260&amp;style=o&amp;lvl=18&amp;dir=0&amp;sp=point.34.111930_-117.273260_Solar Star RPUWD, LLC" xr:uid="{00000000-0004-0000-0000-000003A90000}"/>
    <hyperlink ref="AC21636" r:id="rId43269" display="https://www.google.com/maps/@36.004293,-115.115305,450m/data=!3m1!1e3!4m5!3m4!1s0x0:0x0!8m2!3d36.004293!4d-115.115305" xr:uid="{00000000-0004-0000-0000-000004A90000}"/>
    <hyperlink ref="AD21636" r:id="rId43270" display="https://www.bing.com/maps?cp=36.004293~-115.115305&amp;style=o&amp;lvl=18&amp;dir=0&amp;sp=point.36.004293_-115.115305_Dignity - Siena Campus" xr:uid="{00000000-0004-0000-0000-000005A90000}"/>
    <hyperlink ref="AC21637" r:id="rId43271" display="https://www.google.com/maps/@38.826648,-90.678124,450m/data=!3m1!1e3!4m5!3m4!1s0x0:0x0!8m2!3d38.826648!4d-90.678124" xr:uid="{00000000-0004-0000-0000-000006A90000}"/>
    <hyperlink ref="AD21637" r:id="rId43272" display="https://www.bing.com/maps?cp=38.826648~-90.678124&amp;style=o&amp;lvl=18&amp;dir=0&amp;sp=point.38.826648_-90.678124_O'Fallon Renewable Energy Center" xr:uid="{00000000-0004-0000-0000-000007A90000}"/>
    <hyperlink ref="AC21638" r:id="rId43273" display="https://www.google.com/maps/@45.170000,-123.135000,450m/data=!3m1!1e3!4m5!3m4!1s0x0:0x0!8m2!3d45.170000!4d-123.135000" xr:uid="{00000000-0004-0000-0000-000008A90000}"/>
    <hyperlink ref="AD21638" r:id="rId43274" display="https://www.bing.com/maps?cp=45.170000~-123.135000&amp;style=o&amp;lvl=18&amp;dir=0&amp;sp=point.45.170000_-123.135000_Dayton Cutoff Solar" xr:uid="{00000000-0004-0000-0000-000009A90000}"/>
    <hyperlink ref="AC21639" r:id="rId43275" display="https://www.google.com/maps/@45.033000,-123.094000,450m/data=!3m1!1e3!4m5!3m4!1s0x0:0x0!8m2!3d45.033000!4d-123.094000" xr:uid="{00000000-0004-0000-0000-00000AA90000}"/>
    <hyperlink ref="AD21639" r:id="rId43276" display="https://www.bing.com/maps?cp=45.033000~-123.094000&amp;style=o&amp;lvl=18&amp;dir=0&amp;sp=point.45.033000_-123.094000_Valley Creek Solar" xr:uid="{00000000-0004-0000-0000-00000BA90000}"/>
    <hyperlink ref="AC21640" r:id="rId43277" display="https://www.google.com/maps/@45.014000,-122.807000,450m/data=!3m1!1e3!4m5!3m4!1s0x0:0x0!8m2!3d45.014000!4d-122.807000" xr:uid="{00000000-0004-0000-0000-00000CA90000}"/>
    <hyperlink ref="AD21640" r:id="rId43278" display="https://www.bing.com/maps?cp=45.014000~-122.807000&amp;style=o&amp;lvl=18&amp;dir=0&amp;sp=point.45.014000_-122.807000_Silverton Solar" xr:uid="{00000000-0004-0000-0000-00000DA90000}"/>
    <hyperlink ref="AC21641" r:id="rId43279" display="https://www.google.com/maps/@44.826000,-122.949000,450m/data=!3m1!1e3!4m5!3m4!1s0x0:0x0!8m2!3d44.826000!4d-122.949000" xr:uid="{00000000-0004-0000-0000-00000EA90000}"/>
    <hyperlink ref="AD21641" r:id="rId43280" display="https://www.bing.com/maps?cp=44.826000~-122.949000&amp;style=o&amp;lvl=18&amp;dir=0&amp;sp=point.44.826000_-122.949000_Sheep Solar" xr:uid="{00000000-0004-0000-0000-00000FA90000}"/>
    <hyperlink ref="AC21642" r:id="rId43281" display="https://www.google.com/maps/@45.170000,-122.473000,450m/data=!3m1!1e3!4m5!3m4!1s0x0:0x0!8m2!3d45.170000!4d-122.473000" xr:uid="{00000000-0004-0000-0000-000010A90000}"/>
    <hyperlink ref="AD21642" r:id="rId43282" display="https://www.bing.com/maps?cp=45.170000~-122.473000&amp;style=o&amp;lvl=18&amp;dir=0&amp;sp=point.45.170000_-122.473000_Colton Solar" xr:uid="{00000000-0004-0000-0000-000011A90000}"/>
    <hyperlink ref="AC21643" r:id="rId43283" display="https://www.google.com/maps/@45.129000,-122.899000,450m/data=!3m1!1e3!4m5!3m4!1s0x0:0x0!8m2!3d45.129000!4d-122.899000" xr:uid="{00000000-0004-0000-0000-000012A90000}"/>
    <hyperlink ref="AD21643" r:id="rId43284" display="https://www.bing.com/maps?cp=45.129000~-122.899000&amp;style=o&amp;lvl=18&amp;dir=0&amp;sp=point.45.129000_-122.899000_Interstate Solar" xr:uid="{00000000-0004-0000-0000-000013A90000}"/>
    <hyperlink ref="AC21644" r:id="rId43285" display="https://www.google.com/maps/@34.287000,-79.148000,450m/data=!3m1!1e3!4m5!3m4!1s0x0:0x0!8m2!3d34.287000!4d-79.148000" xr:uid="{00000000-0004-0000-0000-000014A90000}"/>
    <hyperlink ref="AD21644" r:id="rId43286" display="https://www.bing.com/maps?cp=34.287000~-79.148000&amp;style=o&amp;lvl=18&amp;dir=0&amp;sp=point.34.287000_-79.148000_Freedom Solar" xr:uid="{00000000-0004-0000-0000-000015A90000}"/>
    <hyperlink ref="AC21645" r:id="rId43287" display="https://www.google.com/maps/@33.767061,-116.905874,450m/data=!3m1!1e3!4m5!3m4!1s0x0:0x0!8m2!3d33.767061!4d-116.905874" xr:uid="{00000000-0004-0000-0000-000016A90000}"/>
    <hyperlink ref="AD21645" r:id="rId43288" display="https://www.bing.com/maps?cp=33.767061~-116.905874&amp;style=o&amp;lvl=18&amp;dir=0&amp;sp=point.33.767061_-116.905874_Soboba Community Solar Project" xr:uid="{00000000-0004-0000-0000-000017A90000}"/>
    <hyperlink ref="AC21646" r:id="rId43289" display="https://www.google.com/maps/@45.054000,-123.610000,450m/data=!3m1!1e3!4m5!3m4!1s0x0:0x0!8m2!3d45.054000!4d-123.610000" xr:uid="{00000000-0004-0000-0000-000018A90000}"/>
    <hyperlink ref="AD21646" r:id="rId43290" display="https://www.bing.com/maps?cp=45.054000~-123.610000&amp;style=o&amp;lvl=18&amp;dir=0&amp;sp=point.45.054000_-123.610000_Grand Ronde Solar" xr:uid="{00000000-0004-0000-0000-000019A90000}"/>
    <hyperlink ref="AC21647" r:id="rId43291" display="https://www.google.com/maps/@35.381047,-98.269562,450m/data=!3m1!1e3!4m5!3m4!1s0x0:0x0!8m2!3d35.381047!4d-98.269562" xr:uid="{00000000-0004-0000-0000-00001AA90000}"/>
    <hyperlink ref="AD21647" r:id="rId43292" display="https://www.bing.com/maps?cp=35.381047~-98.269562&amp;style=o&amp;lvl=18&amp;dir=0&amp;sp=point.35.381047_-98.269562_Minco Wind IV, LLC" xr:uid="{00000000-0004-0000-0000-00001BA90000}"/>
    <hyperlink ref="AC21648" r:id="rId43293" display="https://www.google.com/maps/@41.509400,-81.682272,450m/data=!3m1!1e3!4m5!3m4!1s0x0:0x0!8m2!3d41.509400!4d-81.682272" xr:uid="{00000000-0004-0000-0000-00001CA90000}"/>
    <hyperlink ref="AD21648" r:id="rId43294" display="https://www.bing.com/maps?cp=41.509400~-81.682272&amp;style=o&amp;lvl=18&amp;dir=0&amp;sp=point.41.509400_-81.682272_Cleveland Thermal" xr:uid="{00000000-0004-0000-0000-00001DA90000}"/>
    <hyperlink ref="AC21649" r:id="rId43295" display="https://www.google.com/maps/@41.509400,-81.682272,450m/data=!3m1!1e3!4m5!3m4!1s0x0:0x0!8m2!3d41.509400!4d-81.682272" xr:uid="{00000000-0004-0000-0000-00001EA90000}"/>
    <hyperlink ref="AD21649" r:id="rId43296" display="https://www.bing.com/maps?cp=41.509400~-81.682272&amp;style=o&amp;lvl=18&amp;dir=0&amp;sp=point.41.509400_-81.682272_Cleveland Thermal" xr:uid="{00000000-0004-0000-0000-00001FA90000}"/>
    <hyperlink ref="AC21650" r:id="rId43297" display="https://www.google.com/maps/@34.638429,-92.578347,450m/data=!3m1!1e3!4m5!3m4!1s0x0:0x0!8m2!3d34.638429!4d-92.578347" xr:uid="{00000000-0004-0000-0000-000020A90000}"/>
    <hyperlink ref="AD21650" r:id="rId43298" display="https://www.bing.com/maps?cp=34.638429~-92.578347&amp;style=o&amp;lvl=18&amp;dir=0&amp;sp=point.34.638429_-92.578347_FECC Solar Benton" xr:uid="{00000000-0004-0000-0000-000021A90000}"/>
    <hyperlink ref="AC21651" r:id="rId43299" display="https://www.google.com/maps/@36.114444,-76.507778,450m/data=!3m1!1e3!4m5!3m4!1s0x0:0x0!8m2!3d36.114444!4d-76.507778" xr:uid="{00000000-0004-0000-0000-000022A90000}"/>
    <hyperlink ref="AD21651" r:id="rId43300" display="https://www.bing.com/maps?cp=36.114444~-76.507778&amp;style=o&amp;lvl=18&amp;dir=0&amp;sp=point.36.114444_-76.507778_Sun Farm VI, LLC" xr:uid="{00000000-0004-0000-0000-000023A90000}"/>
    <hyperlink ref="AC21652" r:id="rId43301" display="https://www.google.com/maps/@32.586536,-117.004884,450m/data=!3m1!1e3!4m5!3m4!1s0x0:0x0!8m2!3d32.586536!4d-117.004884" xr:uid="{00000000-0004-0000-0000-000024A90000}"/>
    <hyperlink ref="AD21652" r:id="rId43302" display="https://www.bing.com/maps?cp=32.586536~-117.004884&amp;style=o&amp;lvl=18&amp;dir=0&amp;sp=point.32.586536_-117.004884_SeaWorld Aquatica" xr:uid="{00000000-0004-0000-0000-000025A90000}"/>
    <hyperlink ref="AC21653" r:id="rId43303" display="https://www.google.com/maps/@43.061306,-74.154885,450m/data=!3m1!1e3!4m5!3m4!1s0x0:0x0!8m2!3d43.061306!4d-74.154885" xr:uid="{00000000-0004-0000-0000-000026A90000}"/>
    <hyperlink ref="AD21653" r:id="rId43304" display="https://www.bing.com/maps?cp=43.061306~-74.154885&amp;style=o&amp;lvl=18&amp;dir=0&amp;sp=point.43.061306_-74.154885_Broadalbin" xr:uid="{00000000-0004-0000-0000-000027A90000}"/>
    <hyperlink ref="AC21654" r:id="rId43305" display="https://www.google.com/maps/@33.553184,-101.792412,450m/data=!3m1!1e3!4m5!3m4!1s0x0:0x0!8m2!3d33.553184!4d-101.792412" xr:uid="{00000000-0004-0000-0000-000028A90000}"/>
    <hyperlink ref="AD21654" r:id="rId43306" display="https://www.bing.com/maps?cp=33.553184~-101.792412&amp;style=o&amp;lvl=18&amp;dir=0&amp;sp=point.33.553184_-101.792412_PYCO Industries, Inc. Wind Farm" xr:uid="{00000000-0004-0000-0000-000029A90000}"/>
    <hyperlink ref="AC21655" r:id="rId43307" display="https://www.google.com/maps/@36.660591,-79.299060,450m/data=!3m1!1e3!4m5!3m4!1s0x0:0x0!8m2!3d36.660591!4d-79.299060" xr:uid="{00000000-0004-0000-0000-00002AA90000}"/>
    <hyperlink ref="AD21655" r:id="rId43308" display="https://www.bing.com/maps?cp=36.660591~-79.299060&amp;style=o&amp;lvl=18&amp;dir=0&amp;sp=point.36.660591_-79.299060_Danville" xr:uid="{00000000-0004-0000-0000-00002BA90000}"/>
    <hyperlink ref="AC21656" r:id="rId43309" display="https://www.google.com/maps/@41.793230,-91.891790,450m/data=!3m1!1e3!4m5!3m4!1s0x0:0x0!8m2!3d41.793230!4d-91.891790" xr:uid="{00000000-0004-0000-0000-00002CA90000}"/>
    <hyperlink ref="AD21656" r:id="rId43310" display="https://www.bing.com/maps?cp=41.793230~-91.891790&amp;style=o&amp;lvl=18&amp;dir=0&amp;sp=point.41.793230_-91.891790_Amana Society Service Company" xr:uid="{00000000-0004-0000-0000-00002DA90000}"/>
    <hyperlink ref="AC21657" r:id="rId43311" display="https://www.google.com/maps/@41.793230,-91.891790,450m/data=!3m1!1e3!4m5!3m4!1s0x0:0x0!8m2!3d41.793230!4d-91.891790" xr:uid="{00000000-0004-0000-0000-00002EA90000}"/>
    <hyperlink ref="AD21657" r:id="rId43312" display="https://www.bing.com/maps?cp=41.793230~-91.891790&amp;style=o&amp;lvl=18&amp;dir=0&amp;sp=point.41.793230_-91.891790_Amana Society Service Company" xr:uid="{00000000-0004-0000-0000-00002FA90000}"/>
    <hyperlink ref="AC21658" r:id="rId43313" display="https://www.google.com/maps/@41.793230,-91.891790,450m/data=!3m1!1e3!4m5!3m4!1s0x0:0x0!8m2!3d41.793230!4d-91.891790" xr:uid="{00000000-0004-0000-0000-000030A90000}"/>
    <hyperlink ref="AD21658" r:id="rId43314" display="https://www.bing.com/maps?cp=41.793230~-91.891790&amp;style=o&amp;lvl=18&amp;dir=0&amp;sp=point.41.793230_-91.891790_Amana Society Service Company" xr:uid="{00000000-0004-0000-0000-000031A90000}"/>
    <hyperlink ref="AC21659" r:id="rId43315" display="https://www.google.com/maps/@41.793230,-91.891790,450m/data=!3m1!1e3!4m5!3m4!1s0x0:0x0!8m2!3d41.793230!4d-91.891790" xr:uid="{00000000-0004-0000-0000-000032A90000}"/>
    <hyperlink ref="AD21659" r:id="rId43316" display="https://www.bing.com/maps?cp=41.793230~-91.891790&amp;style=o&amp;lvl=18&amp;dir=0&amp;sp=point.41.793230_-91.891790_Amana Society Service Company" xr:uid="{00000000-0004-0000-0000-000033A90000}"/>
    <hyperlink ref="AC21660" r:id="rId43317" display="https://www.google.com/maps/@41.793230,-91.891790,450m/data=!3m1!1e3!4m5!3m4!1s0x0:0x0!8m2!3d41.793230!4d-91.891790" xr:uid="{00000000-0004-0000-0000-000034A90000}"/>
    <hyperlink ref="AD21660" r:id="rId43318" display="https://www.bing.com/maps?cp=41.793230~-91.891790&amp;style=o&amp;lvl=18&amp;dir=0&amp;sp=point.41.793230_-91.891790_Amana Society Service Company" xr:uid="{00000000-0004-0000-0000-000035A90000}"/>
    <hyperlink ref="AC21661" r:id="rId43319" display="https://www.google.com/maps/@41.793230,-91.891790,450m/data=!3m1!1e3!4m5!3m4!1s0x0:0x0!8m2!3d41.793230!4d-91.891790" xr:uid="{00000000-0004-0000-0000-000036A90000}"/>
    <hyperlink ref="AD21661" r:id="rId43320" display="https://www.bing.com/maps?cp=41.793230~-91.891790&amp;style=o&amp;lvl=18&amp;dir=0&amp;sp=point.41.793230_-91.891790_Amana Society Service Company" xr:uid="{00000000-0004-0000-0000-000037A90000}"/>
    <hyperlink ref="AC21662" r:id="rId43321" display="https://www.google.com/maps/@41.793230,-91.891790,450m/data=!3m1!1e3!4m5!3m4!1s0x0:0x0!8m2!3d41.793230!4d-91.891790" xr:uid="{00000000-0004-0000-0000-000038A90000}"/>
    <hyperlink ref="AD21662" r:id="rId43322" display="https://www.bing.com/maps?cp=41.793230~-91.891790&amp;style=o&amp;lvl=18&amp;dir=0&amp;sp=point.41.793230_-91.891790_Amana Society Service Company" xr:uid="{00000000-0004-0000-0000-000039A90000}"/>
    <hyperlink ref="AC21663" r:id="rId43323" display="https://www.google.com/maps/@41.793230,-91.891790,450m/data=!3m1!1e3!4m5!3m4!1s0x0:0x0!8m2!3d41.793230!4d-91.891790" xr:uid="{00000000-0004-0000-0000-00003AA90000}"/>
    <hyperlink ref="AD21663" r:id="rId43324" display="https://www.bing.com/maps?cp=41.793230~-91.891790&amp;style=o&amp;lvl=18&amp;dir=0&amp;sp=point.41.793230_-91.891790_Amana Society Service Company" xr:uid="{00000000-0004-0000-0000-00003BA90000}"/>
    <hyperlink ref="AC21664" r:id="rId43325" display="https://www.google.com/maps/@41.793230,-91.891790,450m/data=!3m1!1e3!4m5!3m4!1s0x0:0x0!8m2!3d41.793230!4d-91.891790" xr:uid="{00000000-0004-0000-0000-00003CA90000}"/>
    <hyperlink ref="AD21664" r:id="rId43326" display="https://www.bing.com/maps?cp=41.793230~-91.891790&amp;style=o&amp;lvl=18&amp;dir=0&amp;sp=point.41.793230_-91.891790_Amana Society Service Company" xr:uid="{00000000-0004-0000-0000-00003DA90000}"/>
    <hyperlink ref="AC21665" r:id="rId43327" display="https://www.google.com/maps/@41.793230,-91.891790,450m/data=!3m1!1e3!4m5!3m4!1s0x0:0x0!8m2!3d41.793230!4d-91.891790" xr:uid="{00000000-0004-0000-0000-00003EA90000}"/>
    <hyperlink ref="AD21665" r:id="rId43328" display="https://www.bing.com/maps?cp=41.793230~-91.891790&amp;style=o&amp;lvl=18&amp;dir=0&amp;sp=point.41.793230_-91.891790_Amana Society Service Company" xr:uid="{00000000-0004-0000-0000-00003FA90000}"/>
    <hyperlink ref="AC21666" r:id="rId43329" display="https://www.google.com/maps/@41.793230,-91.891790,450m/data=!3m1!1e3!4m5!3m4!1s0x0:0x0!8m2!3d41.793230!4d-91.891790" xr:uid="{00000000-0004-0000-0000-000040A90000}"/>
    <hyperlink ref="AD21666" r:id="rId43330" display="https://www.bing.com/maps?cp=41.793230~-91.891790&amp;style=o&amp;lvl=18&amp;dir=0&amp;sp=point.41.793230_-91.891790_Amana Society Service Company" xr:uid="{00000000-0004-0000-0000-000041A90000}"/>
    <hyperlink ref="AC21667" r:id="rId43331" display="https://www.google.com/maps/@41.793230,-91.891790,450m/data=!3m1!1e3!4m5!3m4!1s0x0:0x0!8m2!3d41.793230!4d-91.891790" xr:uid="{00000000-0004-0000-0000-000042A90000}"/>
    <hyperlink ref="AD21667" r:id="rId43332" display="https://www.bing.com/maps?cp=41.793230~-91.891790&amp;style=o&amp;lvl=18&amp;dir=0&amp;sp=point.41.793230_-91.891790_Amana Society Service Company" xr:uid="{00000000-0004-0000-0000-000043A90000}"/>
    <hyperlink ref="AC21668" r:id="rId43333" display="https://www.google.com/maps/@21.306400,-158.105000,450m/data=!3m1!1e3!4m5!3m4!1s0x0:0x0!8m2!3d21.306400!4d-158.105000" xr:uid="{00000000-0004-0000-0000-000044A90000}"/>
    <hyperlink ref="AD21668" r:id="rId43334" display="https://www.bing.com/maps?cp=21.306400~-158.105000&amp;style=o&amp;lvl=18&amp;dir=0&amp;sp=point.21.306400_-158.105000_Campbell Industrial Park BESS" xr:uid="{00000000-0004-0000-0000-000045A90000}"/>
    <hyperlink ref="AC21669" r:id="rId43335" display="https://www.google.com/maps/@40.596605,-111.423589,450m/data=!3m1!1e3!4m5!3m4!1s0x0:0x0!8m2!3d40.596605!4d-111.423589" xr:uid="{00000000-0004-0000-0000-000046A90000}"/>
    <hyperlink ref="AD21669" r:id="rId43336" display="https://www.bing.com/maps?cp=40.596605~-111.423589&amp;style=o&amp;lvl=18&amp;dir=0&amp;sp=point.40.596605_-111.423589_Jordanelle Dam Hydroelectric Project" xr:uid="{00000000-0004-0000-0000-000047A90000}"/>
    <hyperlink ref="AC21670" r:id="rId43337" display="https://www.google.com/maps/@40.596605,-111.423589,450m/data=!3m1!1e3!4m5!3m4!1s0x0:0x0!8m2!3d40.596605!4d-111.423589" xr:uid="{00000000-0004-0000-0000-000048A90000}"/>
    <hyperlink ref="AD21670" r:id="rId43338" display="https://www.bing.com/maps?cp=40.596605~-111.423589&amp;style=o&amp;lvl=18&amp;dir=0&amp;sp=point.40.596605_-111.423589_Jordanelle Dam Hydroelectric Project" xr:uid="{00000000-0004-0000-0000-000049A90000}"/>
    <hyperlink ref="AC21671" r:id="rId43339" display="https://www.google.com/maps/@41.593802,-71.427609,450m/data=!3m1!1e3!4m5!3m4!1s0x0:0x0!8m2!3d41.593802!4d-71.427609" xr:uid="{00000000-0004-0000-0000-00004AA90000}"/>
    <hyperlink ref="AD21671" r:id="rId43340" display="https://www.bing.com/maps?cp=41.593802~-71.427609&amp;style=o&amp;lvl=18&amp;dir=0&amp;sp=point.41.593802_-71.427609_Toray Plastic America's CHP Plant" xr:uid="{00000000-0004-0000-0000-00004BA90000}"/>
    <hyperlink ref="AC21672" r:id="rId43341" display="https://www.google.com/maps/@41.593802,-71.427609,450m/data=!3m1!1e3!4m5!3m4!1s0x0:0x0!8m2!3d41.593802!4d-71.427609" xr:uid="{00000000-0004-0000-0000-00004CA90000}"/>
    <hyperlink ref="AD21672" r:id="rId43342" display="https://www.bing.com/maps?cp=41.593802~-71.427609&amp;style=o&amp;lvl=18&amp;dir=0&amp;sp=point.41.593802_-71.427609_Toray Plastic America's CHP Plant" xr:uid="{00000000-0004-0000-0000-00004DA90000}"/>
    <hyperlink ref="AC21673" r:id="rId43343" display="https://www.google.com/maps/@41.593802,-71.427609,450m/data=!3m1!1e3!4m5!3m4!1s0x0:0x0!8m2!3d41.593802!4d-71.427609" xr:uid="{00000000-0004-0000-0000-00004EA90000}"/>
    <hyperlink ref="AD21673" r:id="rId43344" display="https://www.bing.com/maps?cp=41.593802~-71.427609&amp;style=o&amp;lvl=18&amp;dir=0&amp;sp=point.41.593802_-71.427609_Toray Plastic America's CHP Plant" xr:uid="{00000000-0004-0000-0000-00004FA90000}"/>
    <hyperlink ref="AC21674" r:id="rId43345" display="https://www.google.com/maps/@45.865840,-109.476647,450m/data=!3m1!1e3!4m5!3m4!1s0x0:0x0!8m2!3d45.865840!4d-109.476647" xr:uid="{00000000-0004-0000-0000-000050A90000}"/>
    <hyperlink ref="AD21674" r:id="rId43346" display="https://www.bing.com/maps?cp=45.865840~-109.476647&amp;style=o&amp;lvl=18&amp;dir=0&amp;sp=point.45.865840_-109.476647_Stillwater Wind, LLC" xr:uid="{00000000-0004-0000-0000-000051A90000}"/>
    <hyperlink ref="AC21675" r:id="rId43347" display="https://www.google.com/maps/@33.446804,-111.956261,450m/data=!3m1!1e3!4m5!3m4!1s0x0:0x0!8m2!3d33.446804!4d-111.956261" xr:uid="{00000000-0004-0000-0000-000052A90000}"/>
    <hyperlink ref="AD21675" r:id="rId43348" display="https://www.bing.com/maps?cp=33.446804~-111.956261&amp;style=o&amp;lvl=18&amp;dir=0&amp;sp=point.33.446804_-111.956261_AES ES GILBERT" xr:uid="{00000000-0004-0000-0000-000053A90000}"/>
    <hyperlink ref="AC21676" r:id="rId43349" display="https://www.google.com/maps/@36.057181,-115.272131,450m/data=!3m1!1e3!4m5!3m4!1s0x0:0x0!8m2!3d36.057181!4d-115.272131" xr:uid="{00000000-0004-0000-0000-000054A90000}"/>
    <hyperlink ref="AD21676" r:id="rId43350" display="https://www.bing.com/maps?cp=36.057181~-115.272131&amp;style=o&amp;lvl=18&amp;dir=0&amp;sp=point.36.057181_-115.272131_Dignity - San Martin" xr:uid="{00000000-0004-0000-0000-000055A90000}"/>
    <hyperlink ref="AC21677" r:id="rId43351" display="https://www.google.com/maps/@42.762173,-74.201552,450m/data=!3m1!1e3!4m5!3m4!1s0x0:0x0!8m2!3d42.762173!4d-74.201552" xr:uid="{00000000-0004-0000-0000-000056A90000}"/>
    <hyperlink ref="AD21677" r:id="rId43352" display="https://www.bing.com/maps?cp=42.762173~-74.201552&amp;style=o&amp;lvl=18&amp;dir=0&amp;sp=point.42.762173_-74.201552_Duanesburg" xr:uid="{00000000-0004-0000-0000-000057A90000}"/>
    <hyperlink ref="AC21678" r:id="rId43353" display="https://www.google.com/maps/@39.977433,-74.621862,450m/data=!3m1!1e3!4m5!3m4!1s0x0:0x0!8m2!3d39.977433!4d-74.621862" xr:uid="{00000000-0004-0000-0000-000058A90000}"/>
    <hyperlink ref="AD21678" r:id="rId43354" display="https://www.bing.com/maps?cp=39.977433~-74.621862&amp;style=o&amp;lvl=18&amp;dir=0&amp;sp=point.39.977433_-74.621862_Dix Solar, L.L.C" xr:uid="{00000000-0004-0000-0000-000059A90000}"/>
    <hyperlink ref="AC21679" r:id="rId43355" display="https://www.google.com/maps/@29.631324,-96.076894,450m/data=!3m1!1e3!4m5!3m4!1s0x0:0x0!8m2!3d29.631324!4d-96.076894" xr:uid="{00000000-0004-0000-0000-00005AA90000}"/>
    <hyperlink ref="AD21679" r:id="rId43356" display="https://www.bing.com/maps?cp=29.631324~-96.076894&amp;style=o&amp;lvl=18&amp;dir=0&amp;sp=point.29.631324_-96.076894_Bovine" xr:uid="{00000000-0004-0000-0000-00005BA90000}"/>
    <hyperlink ref="AC21680" r:id="rId43357" display="https://www.google.com/maps/@29.537482,-95.969548,450m/data=!3m1!1e3!4m5!3m4!1s0x0:0x0!8m2!3d29.537482!4d-95.969548" xr:uid="{00000000-0004-0000-0000-00005CA90000}"/>
    <hyperlink ref="AD21680" r:id="rId43358" display="https://www.bing.com/maps?cp=29.537482~-95.969548&amp;style=o&amp;lvl=18&amp;dir=0&amp;sp=point.29.537482_-95.969548_Bronson" xr:uid="{00000000-0004-0000-0000-00005DA90000}"/>
    <hyperlink ref="AC21681" r:id="rId43359" display="https://www.google.com/maps/@35.467150,-93.515170,450m/data=!3m1!1e3!4m5!3m4!1s0x0:0x0!8m2!3d35.467150!4d-93.515170" xr:uid="{00000000-0004-0000-0000-00005EA90000}"/>
    <hyperlink ref="AD21681" r:id="rId43360" display="https://www.bing.com/maps?cp=35.467150~-93.515170&amp;style=o&amp;lvl=18&amp;dir=0&amp;sp=point.35.467150_-93.515170_Scenic Hill Solar III" xr:uid="{00000000-0004-0000-0000-00005FA90000}"/>
    <hyperlink ref="AC21682" r:id="rId43361" display="https://www.google.com/maps/@33.166173,-96.172617,450m/data=!3m1!1e3!4m5!3m4!1s0x0:0x0!8m2!3d33.166173!4d-96.172617" xr:uid="{00000000-0004-0000-0000-000060A90000}"/>
    <hyperlink ref="AD21682" r:id="rId43362" display="https://www.bing.com/maps?cp=33.166173~-96.172617&amp;style=o&amp;lvl=18&amp;dir=0&amp;sp=point.33.166173_-96.172617_Sterling Solar (TX)" xr:uid="{00000000-0004-0000-0000-000061A90000}"/>
    <hyperlink ref="AC21683" r:id="rId43363" display="https://www.google.com/maps/@31.933841,-97.653747,450m/data=!3m1!1e3!4m5!3m4!1s0x0:0x0!8m2!3d31.933841!4d-97.653747" xr:uid="{00000000-0004-0000-0000-000062A90000}"/>
    <hyperlink ref="AD21683" r:id="rId43364" display="https://www.bing.com/maps?cp=31.933841~-97.653747&amp;style=o&amp;lvl=18&amp;dir=0&amp;sp=point.31.933841_-97.653747_Yellow Jacket" xr:uid="{00000000-0004-0000-0000-000063A90000}"/>
    <hyperlink ref="AC21684" r:id="rId43365" display="https://www.google.com/maps/@31.291151,-97.260738,450m/data=!3m1!1e3!4m5!3m4!1s0x0:0x0!8m2!3d31.291151!4d-97.260738" xr:uid="{00000000-0004-0000-0000-000064A90000}"/>
    <hyperlink ref="AD21684" r:id="rId43366" display="https://www.bing.com/maps?cp=31.291151~-97.260738&amp;style=o&amp;lvl=18&amp;dir=0&amp;sp=point.31.291151_-97.260738_Eddy II" xr:uid="{00000000-0004-0000-0000-000065A90000}"/>
    <hyperlink ref="AC21685" r:id="rId43367" display="https://www.google.com/maps/@36.174278,-99.349164,450m/data=!3m1!1e3!4m5!3m4!1s0x0:0x0!8m2!3d36.174278!4d-99.349164" xr:uid="{00000000-0004-0000-0000-000066A90000}"/>
    <hyperlink ref="AD21685" r:id="rId43368" display="https://www.bing.com/maps?cp=36.174278~-99.349164&amp;style=o&amp;lvl=18&amp;dir=0&amp;sp=point.36.174278_-99.349164_Persimmon Creek Wind Farm 1, LLC" xr:uid="{00000000-0004-0000-0000-000067A90000}"/>
    <hyperlink ref="AC21686" r:id="rId43369" display="https://www.google.com/maps/@34.800947,-77.213772,450m/data=!3m1!1e3!4m5!3m4!1s0x0:0x0!8m2!3d34.800947!4d-77.213772" xr:uid="{00000000-0004-0000-0000-000068A90000}"/>
    <hyperlink ref="AD21686" r:id="rId43370" display="https://www.bing.com/maps?cp=34.800947~-77.213772&amp;style=o&amp;lvl=18&amp;dir=0&amp;sp=point.34.800947_-77.213772_Hanover Solar, LLC" xr:uid="{00000000-0004-0000-0000-000069A90000}"/>
    <hyperlink ref="AC21687" r:id="rId43371" display="https://www.google.com/maps/@27.925984,-81.819102,450m/data=!3m1!1e3!4m5!3m4!1s0x0:0x0!8m2!3d27.925984!4d-81.819102" xr:uid="{00000000-0004-0000-0000-00006AA90000}"/>
    <hyperlink ref="AD21687" r:id="rId43372" display="https://www.bing.com/maps?cp=27.925984~-81.819102&amp;style=o&amp;lvl=18&amp;dir=0&amp;sp=point.27.925984_-81.819102_Bartow Solar Energy LLC" xr:uid="{00000000-0004-0000-0000-00006BA90000}"/>
    <hyperlink ref="AC21688" r:id="rId43373" display="https://www.google.com/maps/@35.546315,-79.742842,450m/data=!3m1!1e3!4m5!3m4!1s0x0:0x0!8m2!3d35.546315!4d-79.742842" xr:uid="{00000000-0004-0000-0000-00006CA90000}"/>
    <hyperlink ref="AD21688" r:id="rId43374" display="https://www.bing.com/maps?cp=35.546315~-79.742842&amp;style=o&amp;lvl=18&amp;dir=0&amp;sp=point.35.546315_-79.742842_Morning View" xr:uid="{00000000-0004-0000-0000-00006DA90000}"/>
    <hyperlink ref="AC21689" r:id="rId43375" display="https://www.google.com/maps/@35.340067,-79.991158,450m/data=!3m1!1e3!4m5!3m4!1s0x0:0x0!8m2!3d35.340067!4d-79.991158" xr:uid="{00000000-0004-0000-0000-00006EA90000}"/>
    <hyperlink ref="AD21689" r:id="rId43376" display="https://www.bing.com/maps?cp=35.340067~-79.991158&amp;style=o&amp;lvl=18&amp;dir=0&amp;sp=point.35.340067_-79.991158_Copperfield" xr:uid="{00000000-0004-0000-0000-00006FA90000}"/>
    <hyperlink ref="AC21690" r:id="rId43377" display="https://www.google.com/maps/@35.628450,-79.872700,450m/data=!3m1!1e3!4m5!3m4!1s0x0:0x0!8m2!3d35.628450!4d-79.872700" xr:uid="{00000000-0004-0000-0000-000070A90000}"/>
    <hyperlink ref="AD21690" r:id="rId43378" display="https://www.bing.com/maps?cp=35.628450~-79.872700&amp;style=o&amp;lvl=18&amp;dir=0&amp;sp=point.35.628450_-79.872700_Hopewell Friends" xr:uid="{00000000-0004-0000-0000-000071A90000}"/>
    <hyperlink ref="AC21691" r:id="rId43379" display="https://www.google.com/maps/@40.721688,-99.041196,450m/data=!3m1!1e3!4m5!3m4!1s0x0:0x0!8m2!3d40.721688!4d-99.041196" xr:uid="{00000000-0004-0000-0000-000072A90000}"/>
    <hyperlink ref="AD21691" r:id="rId43380" display="https://www.bing.com/maps?cp=40.721688~-99.041196&amp;style=o&amp;lvl=18&amp;dir=0&amp;sp=point.40.721688_-99.041196_Kearney NPPD Solar Project" xr:uid="{00000000-0004-0000-0000-000073A90000}"/>
    <hyperlink ref="AC21692" r:id="rId43381" display="https://www.google.com/maps/@39.457460,-87.208240,450m/data=!3m1!1e3!4m5!3m4!1s0x0:0x0!8m2!3d39.457460!4d-87.208240" xr:uid="{00000000-0004-0000-0000-000074A90000}"/>
    <hyperlink ref="AD21692" r:id="rId43382" display="https://www.bing.com/maps?cp=39.457460~-87.208240&amp;style=o&amp;lvl=18&amp;dir=0&amp;sp=point.39.457460_-87.208240_Staunton" xr:uid="{00000000-0004-0000-0000-000075A90000}"/>
    <hyperlink ref="AC21693" r:id="rId43383" display="https://www.google.com/maps/@39.923679,-108.462709,450m/data=!3m1!1e3!4m5!3m4!1s0x0:0x0!8m2!3d39.923679!4d-108.462709" xr:uid="{00000000-0004-0000-0000-000076A90000}"/>
    <hyperlink ref="AD21693" r:id="rId43384" display="https://www.bing.com/maps?cp=39.923679~-108.462709&amp;style=o&amp;lvl=18&amp;dir=0&amp;sp=point.39.923679_-108.462709_Bar D" xr:uid="{00000000-0004-0000-0000-000077A90000}"/>
    <hyperlink ref="AC21694" r:id="rId43385" display="https://www.google.com/maps/@31.829986,-106.372861,450m/data=!3m1!1e3!4m5!3m4!1s0x0:0x0!8m2!3d31.829986!4d-106.372861" xr:uid="{00000000-0004-0000-0000-000078A90000}"/>
    <hyperlink ref="AD21694" r:id="rId43386" display="https://www.bing.com/maps?cp=31.829986~-106.372861&amp;style=o&amp;lvl=18&amp;dir=0&amp;sp=point.31.829986_-106.372861_Fort Bliss (DEA EPIC)" xr:uid="{00000000-0004-0000-0000-000079A90000}"/>
    <hyperlink ref="AC21695" r:id="rId43387" display="https://www.google.com/maps/@42.999179,-74.314787,450m/data=!3m1!1e3!4m5!3m4!1s0x0:0x0!8m2!3d42.999179!4d-74.314787" xr:uid="{00000000-0004-0000-0000-00007AA90000}"/>
    <hyperlink ref="AD21695" r:id="rId43388" display="https://www.bing.com/maps?cp=42.999179~-74.314787&amp;style=o&amp;lvl=18&amp;dir=0&amp;sp=point.42.999179_-74.314787_Johnstown" xr:uid="{00000000-0004-0000-0000-00007BA90000}"/>
    <hyperlink ref="AC21696" r:id="rId43389" display="https://www.google.com/maps/@38.544400,-76.686100,450m/data=!3m1!1e3!4m5!3m4!1s0x0:0x0!8m2!3d38.544400!4d-76.686100" xr:uid="{00000000-0004-0000-0000-00007CA90000}"/>
    <hyperlink ref="AD21696" r:id="rId43390" display="https://www.bing.com/maps?cp=38.544400~-76.686100&amp;style=o&amp;lvl=18&amp;dir=0&amp;sp=point.38.544400_-76.686100_NRG Chalk Point CT" xr:uid="{00000000-0004-0000-0000-00007DA90000}"/>
    <hyperlink ref="AC21697" r:id="rId43391" display="https://www.google.com/maps/@40.665380,-75.144467,450m/data=!3m1!1e3!4m5!3m4!1s0x0:0x0!8m2!3d40.665380!4d-75.144467" xr:uid="{00000000-0004-0000-0000-00007EA90000}"/>
    <hyperlink ref="AD21697" r:id="rId43392" display="https://www.bing.com/maps?cp=40.665380~-75.144467&amp;style=o&amp;lvl=18&amp;dir=0&amp;sp=point.40.665380_-75.144467_Stryker 22, L.L.C." xr:uid="{00000000-0004-0000-0000-00007FA90000}"/>
    <hyperlink ref="AC21698" r:id="rId43393" display="https://www.google.com/maps/@40.109400,-74.497779,450m/data=!3m1!1e3!4m5!3m4!1s0x0:0x0!8m2!3d40.109400!4d-74.497779" xr:uid="{00000000-0004-0000-0000-000080A90000}"/>
    <hyperlink ref="AD21698" r:id="rId43394" display="https://www.bing.com/maps?cp=40.109400~-74.497779&amp;style=o&amp;lvl=18&amp;dir=0&amp;sp=point.40.109400_-74.497779_Plumsted 537 LLC" xr:uid="{00000000-0004-0000-0000-000081A90000}"/>
    <hyperlink ref="AC21699" r:id="rId43395" display="https://www.google.com/maps/@39.939030,-75.108020,450m/data=!3m1!1e3!4m5!3m4!1s0x0:0x0!8m2!3d39.939030!4d-75.108020" xr:uid="{00000000-0004-0000-0000-000082A90000}"/>
    <hyperlink ref="AD21699" r:id="rId43396" display="https://www.bing.com/maps?cp=39.939030~-75.108020&amp;style=o&amp;lvl=18&amp;dir=0&amp;sp=point.39.939030_-75.108020_BNB Camden Solar" xr:uid="{00000000-0004-0000-0000-000083A90000}"/>
    <hyperlink ref="AC21700" r:id="rId43397" display="https://www.google.com/maps/@39.939030,-75.108020,450m/data=!3m1!1e3!4m5!3m4!1s0x0:0x0!8m2!3d39.939030!4d-75.108020" xr:uid="{00000000-0004-0000-0000-000084A90000}"/>
    <hyperlink ref="AD21700" r:id="rId43398" display="https://www.bing.com/maps?cp=39.939030~-75.108020&amp;style=o&amp;lvl=18&amp;dir=0&amp;sp=point.39.939030_-75.108020_BNB Camden Solar" xr:uid="{00000000-0004-0000-0000-000085A90000}"/>
    <hyperlink ref="AC21701" r:id="rId43399" display="https://www.google.com/maps/@36.624512,-119.673088,450m/data=!3m1!1e3!4m5!3m4!1s0x0:0x0!8m2!3d36.624512!4d-119.673088" xr:uid="{00000000-0004-0000-0000-000086A90000}"/>
    <hyperlink ref="AD21701" r:id="rId43400" display="https://www.bing.com/maps?cp=36.624512~-119.673088&amp;style=o&amp;lvl=18&amp;dir=0&amp;sp=point.36.624512_-119.673088_National Raisin" xr:uid="{00000000-0004-0000-0000-000087A90000}"/>
    <hyperlink ref="AC21702" r:id="rId43401" display="https://www.google.com/maps/@36.624512,-119.673088,450m/data=!3m1!1e3!4m5!3m4!1s0x0:0x0!8m2!3d36.624512!4d-119.673088" xr:uid="{00000000-0004-0000-0000-000088A90000}"/>
    <hyperlink ref="AD21702" r:id="rId43402" display="https://www.bing.com/maps?cp=36.624512~-119.673088&amp;style=o&amp;lvl=18&amp;dir=0&amp;sp=point.36.624512_-119.673088_National Raisin" xr:uid="{00000000-0004-0000-0000-000089A90000}"/>
    <hyperlink ref="AC21703" r:id="rId43403" display="https://www.google.com/maps/@36.624512,-119.673088,450m/data=!3m1!1e3!4m5!3m4!1s0x0:0x0!8m2!3d36.624512!4d-119.673088" xr:uid="{00000000-0004-0000-0000-00008AA90000}"/>
    <hyperlink ref="AD21703" r:id="rId43404" display="https://www.bing.com/maps?cp=36.624512~-119.673088&amp;style=o&amp;lvl=18&amp;dir=0&amp;sp=point.36.624512_-119.673088_National Raisin" xr:uid="{00000000-0004-0000-0000-00008BA90000}"/>
    <hyperlink ref="AC21704" r:id="rId43405" display="https://www.google.com/maps/@36.624512,-119.673088,450m/data=!3m1!1e3!4m5!3m4!1s0x0:0x0!8m2!3d36.624512!4d-119.673088" xr:uid="{00000000-0004-0000-0000-00008CA90000}"/>
    <hyperlink ref="AD21704" r:id="rId43406" display="https://www.bing.com/maps?cp=36.624512~-119.673088&amp;style=o&amp;lvl=18&amp;dir=0&amp;sp=point.36.624512_-119.673088_National Raisin" xr:uid="{00000000-0004-0000-0000-00008DA90000}"/>
    <hyperlink ref="AC21705" r:id="rId43407" display="https://www.google.com/maps/@33.084219,-96.841130,450m/data=!3m1!1e3!4m5!3m4!1s0x0:0x0!8m2!3d33.084219!4d-96.841130" xr:uid="{00000000-0004-0000-0000-00008EA90000}"/>
    <hyperlink ref="AD21705" r:id="rId43408" display="https://www.bing.com/maps?cp=33.084219~-96.841130&amp;style=o&amp;lvl=18&amp;dir=0&amp;sp=point.33.084219_-96.841130_Toyota HQ Plan" xr:uid="{00000000-0004-0000-0000-00008FA90000}"/>
    <hyperlink ref="AC21706" r:id="rId43409" display="https://www.google.com/maps/@42.086926,-78.448212,450m/data=!3m1!1e3!4m5!3m4!1s0x0:0x0!8m2!3d42.086926!4d-78.448212" xr:uid="{00000000-0004-0000-0000-000090A90000}"/>
    <hyperlink ref="AD21706" r:id="rId43410" display="https://www.bing.com/maps?cp=42.086926~-78.448212&amp;style=o&amp;lvl=18&amp;dir=0&amp;sp=point.42.086926_-78.448212_Solean Solar Project" xr:uid="{00000000-0004-0000-0000-000091A90000}"/>
    <hyperlink ref="AC21707" r:id="rId43411" display="https://www.google.com/maps/@40.781440,-73.083437,450m/data=!3m1!1e3!4m5!3m4!1s0x0:0x0!8m2!3d40.781440!4d-73.083437" xr:uid="{00000000-0004-0000-0000-000092A90000}"/>
    <hyperlink ref="AD21707" r:id="rId43412" display="https://www.bing.com/maps?cp=40.781440~-73.083437&amp;style=o&amp;lvl=18&amp;dir=0&amp;sp=point.40.781440_-73.083437_Lincoln Ave Solar Project" xr:uid="{00000000-0004-0000-0000-000093A90000}"/>
    <hyperlink ref="AC21708" r:id="rId43413" display="https://www.google.com/maps/@40.815331,-73.182407,450m/data=!3m1!1e3!4m5!3m4!1s0x0:0x0!8m2!3d40.815331!4d-73.182407" xr:uid="{00000000-0004-0000-0000-000094A90000}"/>
    <hyperlink ref="AD21708" r:id="rId43414" display="https://www.bing.com/maps?cp=40.815331~-73.182407&amp;style=o&amp;lvl=18&amp;dir=0&amp;sp=point.40.815331_-73.182407_Blydenburgh Solar Project" xr:uid="{00000000-0004-0000-0000-000095A90000}"/>
    <hyperlink ref="AC21709" r:id="rId43415" display="https://www.google.com/maps/@34.610987,-86.611551,450m/data=!3m1!1e3!4m5!3m4!1s0x0:0x0!8m2!3d34.610987!4d-86.611551" xr:uid="{00000000-0004-0000-0000-000096A90000}"/>
    <hyperlink ref="AD21709" r:id="rId43416" display="https://www.bing.com/maps?cp=34.610987~-86.611551&amp;style=o&amp;lvl=18&amp;dir=0&amp;sp=point.34.610987_-86.611551_Redstone Arsenal" xr:uid="{00000000-0004-0000-0000-000097A90000}"/>
    <hyperlink ref="AC21710" r:id="rId43417" display="https://www.google.com/maps/@34.610987,-86.611551,450m/data=!3m1!1e3!4m5!3m4!1s0x0:0x0!8m2!3d34.610987!4d-86.611551" xr:uid="{00000000-0004-0000-0000-000098A90000}"/>
    <hyperlink ref="AD21710" r:id="rId43418" display="https://www.bing.com/maps?cp=34.610987~-86.611551&amp;style=o&amp;lvl=18&amp;dir=0&amp;sp=point.34.610987_-86.611551_Redstone Arsenal" xr:uid="{00000000-0004-0000-0000-000099A90000}"/>
    <hyperlink ref="AC21711" r:id="rId43419" display="https://www.google.com/maps/@40.797667,-73.033977,450m/data=!3m1!1e3!4m5!3m4!1s0x0:0x0!8m2!3d40.797667!4d-73.033977" xr:uid="{00000000-0004-0000-0000-00009AA90000}"/>
    <hyperlink ref="AD21711" r:id="rId43420" display="https://www.bing.com/maps?cp=40.797667~-73.033977&amp;style=o&amp;lvl=18&amp;dir=0&amp;sp=point.40.797667_-73.033977_Holtsville Solar Project" xr:uid="{00000000-0004-0000-0000-00009BA90000}"/>
    <hyperlink ref="AC21712" r:id="rId43421" display="https://www.google.com/maps/@42.775105,-74.567145,450m/data=!3m1!1e3!4m5!3m4!1s0x0:0x0!8m2!3d42.775105!4d-74.567145" xr:uid="{00000000-0004-0000-0000-00009CA90000}"/>
    <hyperlink ref="AD21712" r:id="rId43422" display="https://www.bing.com/maps?cp=42.775105~-74.567145&amp;style=o&amp;lvl=18&amp;dir=0&amp;sp=point.42.775105_-74.567145_Sharon Springs" xr:uid="{00000000-0004-0000-0000-00009DA90000}"/>
    <hyperlink ref="AC21713" r:id="rId43423" display="https://www.google.com/maps/@42.953622,-74.119802,450m/data=!3m1!1e3!4m5!3m4!1s0x0:0x0!8m2!3d42.953622!4d-74.119802" xr:uid="{00000000-0004-0000-0000-00009EA90000}"/>
    <hyperlink ref="AD21713" r:id="rId43424" display="https://www.bing.com/maps?cp=42.953622~-74.119802&amp;style=o&amp;lvl=18&amp;dir=0&amp;sp=point.42.953622_-74.119802_Amsterdam North" xr:uid="{00000000-0004-0000-0000-00009FA90000}"/>
    <hyperlink ref="AC21714" r:id="rId43425" display="https://www.google.com/maps/@42.948957,-74.126159,450m/data=!3m1!1e3!4m5!3m4!1s0x0:0x0!8m2!3d42.948957!4d-74.126159" xr:uid="{00000000-0004-0000-0000-0000A0A90000}"/>
    <hyperlink ref="AD21714" r:id="rId43426" display="https://www.bing.com/maps?cp=42.948957~-74.126159&amp;style=o&amp;lvl=18&amp;dir=0&amp;sp=point.42.948957_-74.126159_Amsterdam South" xr:uid="{00000000-0004-0000-0000-0000A1A90000}"/>
    <hyperlink ref="AC21715" r:id="rId43427" display="https://www.google.com/maps/@40.032087,-74.647387,450m/data=!3m1!1e3!4m5!3m4!1s0x0:0x0!8m2!3d40.032087!4d-74.647387" xr:uid="{00000000-0004-0000-0000-0000A2A90000}"/>
    <hyperlink ref="AD21715" r:id="rId43428" display="https://www.bing.com/maps?cp=40.032087~-74.647387&amp;style=o&amp;lvl=18&amp;dir=0&amp;sp=point.40.032087_-74.647387_Springfield Solar Project" xr:uid="{00000000-0004-0000-0000-0000A3A90000}"/>
    <hyperlink ref="AC21716" r:id="rId43429" display="https://www.google.com/maps/@42.260000,-85.649722,450m/data=!3m1!1e3!4m5!3m4!1s0x0:0x0!8m2!3d42.260000!4d-85.649722" xr:uid="{00000000-0004-0000-0000-0000A4A90000}"/>
    <hyperlink ref="AD21716" r:id="rId43430" display="https://www.bing.com/maps?cp=42.260000~-85.649722&amp;style=o&amp;lvl=18&amp;dir=0&amp;sp=point.42.260000_-85.649722_Parkview Battery" xr:uid="{00000000-0004-0000-0000-0000A5A90000}"/>
    <hyperlink ref="AC21717" r:id="rId43431" display="https://www.google.com/maps/@42.333270,-92.946436,450m/data=!3m1!1e3!4m5!3m4!1s0x0:0x0!8m2!3d42.333270!4d-92.946436" xr:uid="{00000000-0004-0000-0000-0000A6A90000}"/>
    <hyperlink ref="AD21717" r:id="rId43432" display="https://www.bing.com/maps?cp=42.333270~-92.946436&amp;style=o&amp;lvl=18&amp;dir=0&amp;sp=point.42.333270_-92.946436_Ivester Wind Farm" xr:uid="{00000000-0004-0000-0000-0000A7A90000}"/>
    <hyperlink ref="AC21718" r:id="rId43433" display="https://www.google.com/maps/@39.596300,-116.894200,450m/data=!3m1!1e3!4m5!3m4!1s0x0:0x0!8m2!3d39.596300!4d-116.894200" xr:uid="{00000000-0004-0000-0000-0000A8A90000}"/>
    <hyperlink ref="AD21718" r:id="rId43434" display="https://www.bing.com/maps?cp=39.596300~-116.894200&amp;style=o&amp;lvl=18&amp;dir=0&amp;sp=point.39.596300_-116.894200_McGinness Hills 3" xr:uid="{00000000-0004-0000-0000-0000A9A90000}"/>
    <hyperlink ref="AC21719" r:id="rId43435" display="https://www.google.com/maps/@39.596300,-116.894200,450m/data=!3m1!1e3!4m5!3m4!1s0x0:0x0!8m2!3d39.596300!4d-116.894200" xr:uid="{00000000-0004-0000-0000-0000AAA90000}"/>
    <hyperlink ref="AD21719" r:id="rId43436" display="https://www.bing.com/maps?cp=39.596300~-116.894200&amp;style=o&amp;lvl=18&amp;dir=0&amp;sp=point.39.596300_-116.894200_McGinness Hills 3" xr:uid="{00000000-0004-0000-0000-0000ABA90000}"/>
    <hyperlink ref="AC21720" r:id="rId43437" display="https://www.google.com/maps/@33.875810,-111.313560,450m/data=!3m1!1e3!4m5!3m4!1s0x0:0x0!8m2!3d33.875810!4d-111.313560" xr:uid="{00000000-0004-0000-0000-0000ACA90000}"/>
    <hyperlink ref="AD21720" r:id="rId43438" display="https://www.bing.com/maps?cp=33.875810~-111.313560&amp;style=o&amp;lvl=18&amp;dir=0&amp;sp=point.33.875810_-111.313560_Punkin Center Battery Storage" xr:uid="{00000000-0004-0000-0000-0000ADA90000}"/>
    <hyperlink ref="AC21721" r:id="rId43439" display="https://www.google.com/maps/@40.795166,-76.882525,450m/data=!3m1!1e3!4m5!3m4!1s0x0:0x0!8m2!3d40.795166!4d-76.882525" xr:uid="{00000000-0004-0000-0000-0000AEA90000}"/>
    <hyperlink ref="AD21721" r:id="rId43440" display="https://www.bing.com/maps?cp=40.795166~-76.882525&amp;style=o&amp;lvl=18&amp;dir=0&amp;sp=point.40.795166_-76.882525_Susquehanna University Solar" xr:uid="{00000000-0004-0000-0000-0000AFA90000}"/>
    <hyperlink ref="AC21722" r:id="rId43441" display="https://www.google.com/maps/@39.019083,-76.759479,450m/data=!3m1!1e3!4m5!3m4!1s0x0:0x0!8m2!3d39.019083!4d-76.759479" xr:uid="{00000000-0004-0000-0000-0000B0A90000}"/>
    <hyperlink ref="AD21722" r:id="rId43442" display="https://www.bing.com/maps?cp=39.019083~-76.759479&amp;style=o&amp;lvl=18&amp;dir=0&amp;sp=point.39.019083_-76.759479_Bowie State Solar" xr:uid="{00000000-0004-0000-0000-0000B1A90000}"/>
    <hyperlink ref="AC21723" r:id="rId43443" display="https://www.google.com/maps/@43.060223,-74.736424,450m/data=!3m1!1e3!4m5!3m4!1s0x0:0x0!8m2!3d43.060223!4d-74.736424" xr:uid="{00000000-0004-0000-0000-0000B2A90000}"/>
    <hyperlink ref="AD21723" r:id="rId43444" display="https://www.bing.com/maps?cp=43.060223~-74.736424&amp;style=o&amp;lvl=18&amp;dir=0&amp;sp=point.43.060223_-74.736424_Kearsarge Oppenheim CSG" xr:uid="{00000000-0004-0000-0000-0000B3A90000}"/>
    <hyperlink ref="AC21724" r:id="rId43445" display="https://www.google.com/maps/@44.501673,-92.358711,450m/data=!3m1!1e3!4m5!3m4!1s0x0:0x0!8m2!3d44.501673!4d-92.358711" xr:uid="{00000000-0004-0000-0000-0000B4A90000}"/>
    <hyperlink ref="AD21724" r:id="rId43446" display="https://www.bing.com/maps?cp=44.501673~-92.358711&amp;style=o&amp;lvl=18&amp;dir=0&amp;sp=point.44.501673_-92.358711_Frontenac Holdco LLC, CSG" xr:uid="{00000000-0004-0000-0000-0000B5A90000}"/>
    <hyperlink ref="AC21725" r:id="rId43447" display="https://www.google.com/maps/@33.150904,-101.679188,450m/data=!3m1!1e3!4m5!3m4!1s0x0:0x0!8m2!3d33.150904!4d-101.679188" xr:uid="{00000000-0004-0000-0000-0000B6A90000}"/>
    <hyperlink ref="AD21725" r:id="rId43448" display="https://www.bing.com/maps?cp=33.150904~-101.679188&amp;style=o&amp;lvl=18&amp;dir=0&amp;sp=point.33.150904_-101.679188_Tahoka Wind" xr:uid="{00000000-0004-0000-0000-0000B7A90000}"/>
    <hyperlink ref="AC21726" r:id="rId43449" display="https://www.google.com/maps/@41.494632,-73.981635,450m/data=!3m1!1e3!4m5!3m4!1s0x0:0x0!8m2!3d41.494632!4d-73.981635" xr:uid="{00000000-0004-0000-0000-0000B8A90000}"/>
    <hyperlink ref="AD21726" r:id="rId43450" display="https://www.bing.com/maps?cp=41.494632~-73.981635&amp;style=o&amp;lvl=18&amp;dir=0&amp;sp=point.41.494632_-73.981635_Sunlight Beacon" xr:uid="{00000000-0004-0000-0000-0000B9A90000}"/>
    <hyperlink ref="AC21727" r:id="rId43451" display="https://www.google.com/maps/@39.381969,-74.445146,450m/data=!3m1!1e3!4m5!3m4!1s0x0:0x0!8m2!3d39.381969!4d-74.445146" xr:uid="{00000000-0004-0000-0000-0000BAA90000}"/>
    <hyperlink ref="AD21727" r:id="rId43452" display="https://www.bing.com/maps?cp=39.381969~-74.445146&amp;style=o&amp;lvl=18&amp;dir=0&amp;sp=point.39.381969_-74.445146_Viridity Energy Solutions ACUA" xr:uid="{00000000-0004-0000-0000-0000BBA90000}"/>
    <hyperlink ref="AC21728" r:id="rId43453" display="https://www.google.com/maps/@34.949740,-86.868053,450m/data=!3m1!1e3!4m5!3m4!1s0x0:0x0!8m2!3d34.949740!4d-86.868053" xr:uid="{00000000-0004-0000-0000-0000BCA90000}"/>
    <hyperlink ref="AD21728" r:id="rId43454" display="https://www.bing.com/maps?cp=34.949740~-86.868053&amp;style=o&amp;lvl=18&amp;dir=0&amp;sp=point.34.949740_-86.868053_Cumblerland Land Holdings, LLC" xr:uid="{00000000-0004-0000-0000-0000BDA90000}"/>
    <hyperlink ref="AC21729" r:id="rId43455" display="https://www.google.com/maps/@34.604989,-103.966089,450m/data=!3m1!1e3!4m5!3m4!1s0x0:0x0!8m2!3d34.604989!4d-103.966089" xr:uid="{00000000-0004-0000-0000-0000BEA90000}"/>
    <hyperlink ref="AD21729" r:id="rId43456" display="https://www.bing.com/maps?cp=34.604989~-103.966089&amp;style=o&amp;lvl=18&amp;dir=0&amp;sp=point.34.604989_-103.966089_Casa Mesa Wind Energy Center" xr:uid="{00000000-0004-0000-0000-0000BFA90000}"/>
    <hyperlink ref="AC21730" r:id="rId43457" display="https://www.google.com/maps/@34.604989,-103.966089,450m/data=!3m1!1e3!4m5!3m4!1s0x0:0x0!8m2!3d34.604989!4d-103.966089" xr:uid="{00000000-0004-0000-0000-0000C0A90000}"/>
    <hyperlink ref="AD21730" r:id="rId43458" display="https://www.bing.com/maps?cp=34.604989~-103.966089&amp;style=o&amp;lvl=18&amp;dir=0&amp;sp=point.34.604989_-103.966089_Casa Mesa Wind Energy Center" xr:uid="{00000000-0004-0000-0000-0000C1A90000}"/>
    <hyperlink ref="AC21731" r:id="rId43459" display="https://www.google.com/maps/@36.300964,-97.567042,450m/data=!3m1!1e3!4m5!3m4!1s0x0:0x0!8m2!3d36.300964!4d-97.567042" xr:uid="{00000000-0004-0000-0000-0000C2A90000}"/>
    <hyperlink ref="AD21731" r:id="rId43460" display="https://www.bing.com/maps?cp=36.300964~-97.567042&amp;style=o&amp;lvl=18&amp;dir=0&amp;sp=point.36.300964_-97.567042_Armadillo Flats Wind Project, LLC" xr:uid="{00000000-0004-0000-0000-0000C3A90000}"/>
    <hyperlink ref="AC21732" r:id="rId43461" display="https://www.google.com/maps/@31.837173,-89.463500,450m/data=!3m1!1e3!4m5!3m4!1s0x0:0x0!8m2!3d31.837173!4d-89.463500" xr:uid="{00000000-0004-0000-0000-0000C4A90000}"/>
    <hyperlink ref="AD21732" r:id="rId43462" display="https://www.bing.com/maps?cp=31.837173~-89.463500&amp;style=o&amp;lvl=18&amp;dir=0&amp;sp=point.31.837173_-89.463500_Georgia-Pacific Taylorsville Plywood" xr:uid="{00000000-0004-0000-0000-0000C5A90000}"/>
    <hyperlink ref="AC21733" r:id="rId43463" display="https://www.google.com/maps/@44.779729,-73.105823,450m/data=!3m1!1e3!4m5!3m4!1s0x0:0x0!8m2!3d44.779729!4d-73.105823" xr:uid="{00000000-0004-0000-0000-0000C6A90000}"/>
    <hyperlink ref="AD21733" r:id="rId43464" display="https://www.bing.com/maps?cp=44.779729~-73.105823&amp;style=o&amp;lvl=18&amp;dir=0&amp;sp=point.44.779729_-73.105823_Saint Albans Solar" xr:uid="{00000000-0004-0000-0000-0000C7A90000}"/>
    <hyperlink ref="AC21734" r:id="rId43465" display="https://www.google.com/maps/@46.955280,-118.621244,450m/data=!3m1!1e3!4m5!3m4!1s0x0:0x0!8m2!3d46.955280!4d-118.621244" xr:uid="{00000000-0004-0000-0000-0000C8A90000}"/>
    <hyperlink ref="AD21734" r:id="rId43466" display="https://www.bing.com/maps?cp=46.955280~-118.621244&amp;style=o&amp;lvl=18&amp;dir=0&amp;sp=point.46.955280_-118.621244_Adams Nielson Solar" xr:uid="{00000000-0004-0000-0000-0000C9A90000}"/>
    <hyperlink ref="AC21735" r:id="rId43467" display="https://www.google.com/maps/@39.723796,-75.547370,450m/data=!3m1!1e3!4m5!3m4!1s0x0:0x0!8m2!3d39.723796!4d-75.547370" xr:uid="{00000000-0004-0000-0000-0000CAA90000}"/>
    <hyperlink ref="AD21735" r:id="rId43468" display="https://www.bing.com/maps?cp=39.723796~-75.547370&amp;style=o&amp;lvl=18&amp;dir=0&amp;sp=point.39.723796_-75.547370_WHA Southbridge Solar Park" xr:uid="{00000000-0004-0000-0000-0000CBA90000}"/>
    <hyperlink ref="AC21736" r:id="rId43469" display="https://www.google.com/maps/@33.678358,-80.240292,450m/data=!3m1!1e3!4m5!3m4!1s0x0:0x0!8m2!3d33.678358!4d-80.240292" xr:uid="{00000000-0004-0000-0000-0000CCA90000}"/>
    <hyperlink ref="AD21736" r:id="rId43470" display="https://www.bing.com/maps?cp=33.678358~-80.240292&amp;style=o&amp;lvl=18&amp;dir=0&amp;sp=point.33.678358_-80.240292_Abbot Solar" xr:uid="{00000000-0004-0000-0000-0000CDA90000}"/>
    <hyperlink ref="AC21737" r:id="rId43471" display="https://www.google.com/maps/@33.900481,-79.755961,450m/data=!3m1!1e3!4m5!3m4!1s0x0:0x0!8m2!3d33.900481!4d-79.755961" xr:uid="{00000000-0004-0000-0000-0000CEA90000}"/>
    <hyperlink ref="AD21737" r:id="rId43472" display="https://www.bing.com/maps?cp=33.900481~-79.755961&amp;style=o&amp;lvl=18&amp;dir=0&amp;sp=point.33.900481_-79.755961_Blacktip Solar" xr:uid="{00000000-0004-0000-0000-0000CFA90000}"/>
    <hyperlink ref="AC21738" r:id="rId43473" display="https://www.google.com/maps/@33.610454,-80.336613,450m/data=!3m1!1e3!4m5!3m4!1s0x0:0x0!8m2!3d33.610454!4d-80.336613" xr:uid="{00000000-0004-0000-0000-0000D0A90000}"/>
    <hyperlink ref="AD21738" r:id="rId43474" display="https://www.bing.com/maps?cp=33.610454~-80.336613&amp;style=o&amp;lvl=18&amp;dir=0&amp;sp=point.33.610454_-80.336613_Bloom Solar" xr:uid="{00000000-0004-0000-0000-0000D1A90000}"/>
    <hyperlink ref="AC21739" r:id="rId43475" display="https://www.google.com/maps/@33.617189,-80.362997,450m/data=!3m1!1e3!4m5!3m4!1s0x0:0x0!8m2!3d33.617189!4d-80.362997" xr:uid="{00000000-0004-0000-0000-0000D2A90000}"/>
    <hyperlink ref="AD21739" r:id="rId43476" display="https://www.bing.com/maps?cp=33.617189~-80.362997&amp;style=o&amp;lvl=18&amp;dir=0&amp;sp=point.33.617189_-80.362997_Bond Solar" xr:uid="{00000000-0004-0000-0000-0000D3A90000}"/>
    <hyperlink ref="AC21740" r:id="rId43477" display="https://www.google.com/maps/@34.199094,-80.221678,450m/data=!3m1!1e3!4m5!3m4!1s0x0:0x0!8m2!3d34.199094!4d-80.221678" xr:uid="{00000000-0004-0000-0000-0000D4A90000}"/>
    <hyperlink ref="AD21740" r:id="rId43478" display="https://www.bing.com/maps?cp=34.199094~-80.221678&amp;style=o&amp;lvl=18&amp;dir=0&amp;sp=point.34.199094_-80.221678_Gary Solar" xr:uid="{00000000-0004-0000-0000-0000D5A90000}"/>
    <hyperlink ref="AC21741" r:id="rId43479" display="https://www.google.com/maps/@34.657642,-82.501964,450m/data=!3m1!1e3!4m5!3m4!1s0x0:0x0!8m2!3d34.657642!4d-82.501964" xr:uid="{00000000-0004-0000-0000-0000D6A90000}"/>
    <hyperlink ref="AD21741" r:id="rId43480" display="https://www.bing.com/maps?cp=34.657642~-82.501964&amp;style=o&amp;lvl=18&amp;dir=0&amp;sp=point.34.657642_-82.501964_Pelzer Solar I" xr:uid="{00000000-0004-0000-0000-0000D7A90000}"/>
    <hyperlink ref="AC21742" r:id="rId43481" display="https://www.google.com/maps/@34.274414,-79.887503,450m/data=!3m1!1e3!4m5!3m4!1s0x0:0x0!8m2!3d34.274414!4d-79.887503" xr:uid="{00000000-0004-0000-0000-0000D8A90000}"/>
    <hyperlink ref="AD21742" r:id="rId43482" display="https://www.bing.com/maps?cp=34.274414~-79.887503&amp;style=o&amp;lvl=18&amp;dir=0&amp;sp=point.34.274414_-79.887503_Redwing Solar" xr:uid="{00000000-0004-0000-0000-0000D9A90000}"/>
    <hyperlink ref="AC21743" r:id="rId43483" display="https://www.google.com/maps/@34.107849,-80.128107,450m/data=!3m1!1e3!4m5!3m4!1s0x0:0x0!8m2!3d34.107849!4d-80.128107" xr:uid="{00000000-0004-0000-0000-0000DAA90000}"/>
    <hyperlink ref="AD21743" r:id="rId43484" display="https://www.bing.com/maps?cp=34.107849~-80.128107&amp;style=o&amp;lvl=18&amp;dir=0&amp;sp=point.34.107849_-80.128107_River Solar" xr:uid="{00000000-0004-0000-0000-0000DBA90000}"/>
    <hyperlink ref="AC21744" r:id="rId43485" display="https://www.google.com/maps/@33.887786,-79.783683,450m/data=!3m1!1e3!4m5!3m4!1s0x0:0x0!8m2!3d33.887786!4d-79.783683" xr:uid="{00000000-0004-0000-0000-0000DCA90000}"/>
    <hyperlink ref="AD21744" r:id="rId43486" display="https://www.bing.com/maps?cp=33.887786~-79.783683&amp;style=o&amp;lvl=18&amp;dir=0&amp;sp=point.33.887786_-79.783683_Sapphire Solar" xr:uid="{00000000-0004-0000-0000-0000DDA90000}"/>
    <hyperlink ref="AC21745" r:id="rId43487" display="https://www.google.com/maps/@33.995392,-79.606062,450m/data=!3m1!1e3!4m5!3m4!1s0x0:0x0!8m2!3d33.995392!4d-79.606062" xr:uid="{00000000-0004-0000-0000-0000DEA90000}"/>
    <hyperlink ref="AD21745" r:id="rId43488" display="https://www.bing.com/maps?cp=33.995392~-79.606062&amp;style=o&amp;lvl=18&amp;dir=0&amp;sp=point.33.995392_-79.606062_South Solar" xr:uid="{00000000-0004-0000-0000-0000DFA90000}"/>
    <hyperlink ref="AC21746" r:id="rId43489" display="https://www.google.com/maps/@34.523944,-79.844619,450m/data=!3m1!1e3!4m5!3m4!1s0x0:0x0!8m2!3d34.523944!4d-79.844619" xr:uid="{00000000-0004-0000-0000-0000E0A90000}"/>
    <hyperlink ref="AD21746" r:id="rId43490" display="https://www.bing.com/maps?cp=34.523944~-79.844619&amp;style=o&amp;lvl=18&amp;dir=0&amp;sp=point.34.523944_-79.844619_Watauga Solar" xr:uid="{00000000-0004-0000-0000-0000E1A90000}"/>
    <hyperlink ref="AC21747" r:id="rId43491" display="https://www.google.com/maps/@34.721613,-82.524315,450m/data=!3m1!1e3!4m5!3m4!1s0x0:0x0!8m2!3d34.721613!4d-82.524315" xr:uid="{00000000-0004-0000-0000-0000E2A90000}"/>
    <hyperlink ref="AD21747" r:id="rId43492" display="https://www.bing.com/maps?cp=34.721613~-82.524315&amp;style=o&amp;lvl=18&amp;dir=0&amp;sp=point.34.721613_-82.524315_Whitt Solar" xr:uid="{00000000-0004-0000-0000-0000E3A90000}"/>
    <hyperlink ref="AC21748" r:id="rId43493" display="https://www.google.com/maps/@33.984625,-79.564983,450m/data=!3m1!1e3!4m5!3m4!1s0x0:0x0!8m2!3d33.984625!4d-79.564983" xr:uid="{00000000-0004-0000-0000-0000E4A90000}"/>
    <hyperlink ref="AD21748" r:id="rId43494" display="https://www.bing.com/maps?cp=33.984625~-79.564983&amp;style=o&amp;lvl=18&amp;dir=0&amp;sp=point.33.984625_-79.564983_Willis Solar" xr:uid="{00000000-0004-0000-0000-0000E5A90000}"/>
    <hyperlink ref="AC21749" r:id="rId43495" display="https://www.google.com/maps/@42.700000,-84.701000,450m/data=!3m1!1e3!4m5!3m4!1s0x0:0x0!8m2!3d42.700000!4d-84.701000" xr:uid="{00000000-0004-0000-0000-0000E6A90000}"/>
    <hyperlink ref="AD21749" r:id="rId43496" display="https://www.bing.com/maps?cp=42.700000~-84.701000&amp;style=o&amp;lvl=18&amp;dir=0&amp;sp=point.42.700000_-84.701000_Delta Solar Power I" xr:uid="{00000000-0004-0000-0000-0000E7A90000}"/>
    <hyperlink ref="AC21750" r:id="rId43497" display="https://www.google.com/maps/@42.707000,-84.700000,450m/data=!3m1!1e3!4m5!3m4!1s0x0:0x0!8m2!3d42.707000!4d-84.700000" xr:uid="{00000000-0004-0000-0000-0000E8A90000}"/>
    <hyperlink ref="AD21750" r:id="rId43498" display="https://www.bing.com/maps?cp=42.707000~-84.700000&amp;style=o&amp;lvl=18&amp;dir=0&amp;sp=point.42.707000_-84.700000_Delta Solar Power II" xr:uid="{00000000-0004-0000-0000-0000E9A90000}"/>
    <hyperlink ref="AC21751" r:id="rId43499" display="https://www.google.com/maps/@32.329402,-80.694722,450m/data=!3m1!1e3!4m5!3m4!1s0x0:0x0!8m2!3d32.329402!4d-80.694722" xr:uid="{00000000-0004-0000-0000-0000EAA90000}"/>
    <hyperlink ref="AD21751" r:id="rId43500" display="https://www.bing.com/maps?cp=32.329402~-80.694722&amp;style=o&amp;lvl=18&amp;dir=0&amp;sp=point.32.329402_-80.694722_MCRD Parris Island PV" xr:uid="{00000000-0004-0000-0000-0000EBA90000}"/>
    <hyperlink ref="AC21752" r:id="rId43501" display="https://www.google.com/maps/@32.329402,-80.694722,450m/data=!3m1!1e3!4m5!3m4!1s0x0:0x0!8m2!3d32.329402!4d-80.694722" xr:uid="{00000000-0004-0000-0000-0000ECA90000}"/>
    <hyperlink ref="AD21752" r:id="rId43502" display="https://www.bing.com/maps?cp=32.329402~-80.694722&amp;style=o&amp;lvl=18&amp;dir=0&amp;sp=point.32.329402_-80.694722_MCRD Parris Island PV" xr:uid="{00000000-0004-0000-0000-0000EDA90000}"/>
    <hyperlink ref="AC21753" r:id="rId43503" display="https://www.google.com/maps/@32.329402,-80.694722,450m/data=!3m1!1e3!4m5!3m4!1s0x0:0x0!8m2!3d32.329402!4d-80.694722" xr:uid="{00000000-0004-0000-0000-0000EEA90000}"/>
    <hyperlink ref="AD21753" r:id="rId43504" display="https://www.bing.com/maps?cp=32.329402~-80.694722&amp;style=o&amp;lvl=18&amp;dir=0&amp;sp=point.32.329402_-80.694722_MCRD Parris Island PV" xr:uid="{00000000-0004-0000-0000-0000EFA90000}"/>
    <hyperlink ref="AC21754" r:id="rId43505" display="https://www.google.com/maps/@37.550000,-98.800000,450m/data=!3m1!1e3!4m5!3m4!1s0x0:0x0!8m2!3d37.550000!4d-98.800000" xr:uid="{00000000-0004-0000-0000-0000F0A90000}"/>
    <hyperlink ref="AD21754" r:id="rId43506" display="https://www.bing.com/maps?cp=37.550000~-98.800000&amp;style=o&amp;lvl=18&amp;dir=0&amp;sp=point.37.550000_-98.800000_Pratt Wind, LLC" xr:uid="{00000000-0004-0000-0000-0000F1A90000}"/>
    <hyperlink ref="AC21755" r:id="rId43507" display="https://www.google.com/maps/@43.018029,-74.191836,450m/data=!3m1!1e3!4m5!3m4!1s0x0:0x0!8m2!3d43.018029!4d-74.191836" xr:uid="{00000000-0004-0000-0000-0000F2A90000}"/>
    <hyperlink ref="AD21755" r:id="rId43508" display="https://www.bing.com/maps?cp=43.018029~-74.191836&amp;style=o&amp;lvl=18&amp;dir=0&amp;sp=point.43.018029_-74.191836_Broadalbin-Perth Solar" xr:uid="{00000000-0004-0000-0000-0000F3A90000}"/>
    <hyperlink ref="AC21756" r:id="rId43509" display="https://www.google.com/maps/@43.424817,-72.665336,450m/data=!3m1!1e3!4m5!3m4!1s0x0:0x0!8m2!3d43.424817!4d-72.665336" xr:uid="{00000000-0004-0000-0000-0000F4A90000}"/>
    <hyperlink ref="AD21756" r:id="rId43510" display="https://www.bing.com/maps?cp=43.424817~-72.665336&amp;style=o&amp;lvl=18&amp;dir=0&amp;sp=point.43.424817_-72.665336_Coolidge Solar 1, LLC" xr:uid="{00000000-0004-0000-0000-0000F5A90000}"/>
    <hyperlink ref="AC21757" r:id="rId43511" display="https://www.google.com/maps/@35.030303,-81.808469,450m/data=!3m1!1e3!4m5!3m4!1s0x0:0x0!8m2!3d35.030303!4d-81.808469" xr:uid="{00000000-0004-0000-0000-0000F6A90000}"/>
    <hyperlink ref="AD21757" r:id="rId43512" display="https://www.bing.com/maps?cp=35.030303~-81.808469&amp;style=o&amp;lvl=18&amp;dir=0&amp;sp=point.35.030303_-81.808469_Atood II" xr:uid="{00000000-0004-0000-0000-0000F7A90000}"/>
    <hyperlink ref="AC21758" r:id="rId43513" display="https://www.google.com/maps/@33.778378,-81.110251,450m/data=!3m1!1e3!4m5!3m4!1s0x0:0x0!8m2!3d33.778378!4d-81.110251" xr:uid="{00000000-0004-0000-0000-0000F8A90000}"/>
    <hyperlink ref="AD21758" r:id="rId43514" display="https://www.bing.com/maps?cp=33.778378~-81.110251&amp;style=o&amp;lvl=18&amp;dir=0&amp;sp=point.33.778378_-81.110251_Gaston II" xr:uid="{00000000-0004-0000-0000-0000F9A90000}"/>
    <hyperlink ref="AC21759" r:id="rId43515" display="https://www.google.com/maps/@40.522818,-74.944168,450m/data=!3m1!1e3!4m5!3m4!1s0x0:0x0!8m2!3d40.522818!4d-74.944168" xr:uid="{00000000-0004-0000-0000-0000FAA90000}"/>
    <hyperlink ref="AD21759" r:id="rId43516" display="https://www.bing.com/maps?cp=40.522818~-74.944168&amp;style=o&amp;lvl=18&amp;dir=0&amp;sp=point.40.522818_-74.944168_Quakertown Solar Farm, LLC" xr:uid="{00000000-0004-0000-0000-0000FBA90000}"/>
    <hyperlink ref="AC21760" r:id="rId43517" display="https://www.google.com/maps/@27.614411,-98.794500,450m/data=!3m1!1e3!4m5!3m4!1s0x0:0x0!8m2!3d27.614411!4d-98.794500" xr:uid="{00000000-0004-0000-0000-0000FCA90000}"/>
    <hyperlink ref="AD21760" r:id="rId43518" display="https://www.bing.com/maps?cp=27.614411~-98.794500&amp;style=o&amp;lvl=18&amp;dir=0&amp;sp=point.27.614411_-98.794500_Torrecillas Wind Energy, LLC" xr:uid="{00000000-0004-0000-0000-0000FDA90000}"/>
    <hyperlink ref="AC21761" r:id="rId43519" display="https://www.google.com/maps/@34.225882,-99.477986,450m/data=!3m1!1e3!4m5!3m4!1s0x0:0x0!8m2!3d34.225882!4d-99.477986" xr:uid="{00000000-0004-0000-0000-0000FEA90000}"/>
    <hyperlink ref="AD21761" r:id="rId43520" display="https://www.bing.com/maps?cp=34.225882~-99.477986&amp;style=o&amp;lvl=18&amp;dir=0&amp;sp=point.34.225882_-99.477986_Blue Summit II Wind, LLC" xr:uid="{00000000-0004-0000-0000-0000FFA90000}"/>
    <hyperlink ref="AC21762" r:id="rId43521" display="https://www.google.com/maps/@45.095757,-93.645011,450m/data=!3m1!1e3!4m5!3m4!1s0x0:0x0!8m2!3d45.095757!4d-93.645011" xr:uid="{00000000-0004-0000-0000-000000AA0000}"/>
    <hyperlink ref="AD21762" r:id="rId43522" display="https://www.bing.com/maps?cp=45.095757~-93.645011&amp;style=o&amp;lvl=18&amp;dir=0&amp;sp=point.45.095757_-93.645011_Corcoran CSG" xr:uid="{00000000-0004-0000-0000-000001AA0000}"/>
    <hyperlink ref="AC21763" r:id="rId43523" display="https://www.google.com/maps/@45.095757,-93.645011,450m/data=!3m1!1e3!4m5!3m4!1s0x0:0x0!8m2!3d45.095757!4d-93.645011" xr:uid="{00000000-0004-0000-0000-000002AA0000}"/>
    <hyperlink ref="AD21763" r:id="rId43524" display="https://www.bing.com/maps?cp=45.095757~-93.645011&amp;style=o&amp;lvl=18&amp;dir=0&amp;sp=point.45.095757_-93.645011_Corcoran CSG" xr:uid="{00000000-0004-0000-0000-000003AA0000}"/>
    <hyperlink ref="AC21764" r:id="rId43525" display="https://www.google.com/maps/@45.095757,-93.645011,450m/data=!3m1!1e3!4m5!3m4!1s0x0:0x0!8m2!3d45.095757!4d-93.645011" xr:uid="{00000000-0004-0000-0000-000004AA0000}"/>
    <hyperlink ref="AD21764" r:id="rId43526" display="https://www.bing.com/maps?cp=45.095757~-93.645011&amp;style=o&amp;lvl=18&amp;dir=0&amp;sp=point.45.095757_-93.645011_Corcoran CSG" xr:uid="{00000000-0004-0000-0000-000005AA0000}"/>
    <hyperlink ref="AC21765" r:id="rId43527" display="https://www.google.com/maps/@45.095757,-93.645011,450m/data=!3m1!1e3!4m5!3m4!1s0x0:0x0!8m2!3d45.095757!4d-93.645011" xr:uid="{00000000-0004-0000-0000-000006AA0000}"/>
    <hyperlink ref="AD21765" r:id="rId43528" display="https://www.bing.com/maps?cp=45.095757~-93.645011&amp;style=o&amp;lvl=18&amp;dir=0&amp;sp=point.45.095757_-93.645011_Corcoran CSG" xr:uid="{00000000-0004-0000-0000-000007AA0000}"/>
    <hyperlink ref="AC21766" r:id="rId43529" display="https://www.google.com/maps/@45.095757,-93.645011,450m/data=!3m1!1e3!4m5!3m4!1s0x0:0x0!8m2!3d45.095757!4d-93.645011" xr:uid="{00000000-0004-0000-0000-000008AA0000}"/>
    <hyperlink ref="AD21766" r:id="rId43530" display="https://www.bing.com/maps?cp=45.095757~-93.645011&amp;style=o&amp;lvl=18&amp;dir=0&amp;sp=point.45.095757_-93.645011_Corcoran CSG" xr:uid="{00000000-0004-0000-0000-000009AA0000}"/>
    <hyperlink ref="AC21767" r:id="rId43531" display="https://www.google.com/maps/@33.502000,-81.254000,450m/data=!3m1!1e3!4m5!3m4!1s0x0:0x0!8m2!3d33.502000!4d-81.254000" xr:uid="{00000000-0004-0000-0000-00000AAA0000}"/>
    <hyperlink ref="AD21767" r:id="rId43532" display="https://www.bing.com/maps?cp=33.502000~-81.254000&amp;style=o&amp;lvl=18&amp;dir=0&amp;sp=point.33.502000_-81.254000_Peony Solar" xr:uid="{00000000-0004-0000-0000-00000BAA0000}"/>
    <hyperlink ref="AC21768" r:id="rId43533" display="https://www.google.com/maps/@45.460130,-92.896090,450m/data=!3m1!1e3!4m5!3m4!1s0x0:0x0!8m2!3d45.460130!4d-92.896090" xr:uid="{00000000-0004-0000-0000-00000CAA0000}"/>
    <hyperlink ref="AD21768" r:id="rId43534" display="https://www.bing.com/maps?cp=45.460130~-92.896090&amp;style=o&amp;lvl=18&amp;dir=0&amp;sp=point.45.460130_-92.896090_Cornillie" xr:uid="{00000000-0004-0000-0000-00000DAA0000}"/>
    <hyperlink ref="AC21769" r:id="rId43535" display="https://www.google.com/maps/@35.220823,-79.519090,450m/data=!3m1!1e3!4m5!3m4!1s0x0:0x0!8m2!3d35.220823!4d-79.519090" xr:uid="{00000000-0004-0000-0000-00000EAA0000}"/>
    <hyperlink ref="AD21769" r:id="rId43536" display="https://www.bing.com/maps?cp=35.220823~-79.519090&amp;style=o&amp;lvl=18&amp;dir=0&amp;sp=point.35.220823_-79.519090_Pinesage" xr:uid="{00000000-0004-0000-0000-00000FAA0000}"/>
    <hyperlink ref="AC21770" r:id="rId43537" display="https://www.google.com/maps/@44.931794,-95.188419,450m/data=!3m1!1e3!4m5!3m4!1s0x0:0x0!8m2!3d44.931794!4d-95.188419" xr:uid="{00000000-0004-0000-0000-000010AA0000}"/>
    <hyperlink ref="AD21770" r:id="rId43538" display="https://www.bing.com/maps?cp=44.931794~-95.188419&amp;style=o&amp;lvl=18&amp;dir=0&amp;sp=point.44.931794_-95.188419_Syncarpha Prinsburg CSG (Ledeboer)" xr:uid="{00000000-0004-0000-0000-000011AA0000}"/>
    <hyperlink ref="AC21771" r:id="rId43539" display="https://www.google.com/maps/@44.955515,-95.357069,450m/data=!3m1!1e3!4m5!3m4!1s0x0:0x0!8m2!3d44.955515!4d-95.357069" xr:uid="{00000000-0004-0000-0000-000012AA0000}"/>
    <hyperlink ref="AD21771" r:id="rId43540" display="https://www.bing.com/maps?cp=44.955515~-95.357069&amp;style=o&amp;lvl=18&amp;dir=0&amp;sp=point.44.955515_-95.357069_Syncarpha Clara City CSG I (Stamer)" xr:uid="{00000000-0004-0000-0000-000013AA0000}"/>
    <hyperlink ref="AC21772" r:id="rId43541" display="https://www.google.com/maps/@44.790700,-92.872700,450m/data=!3m1!1e3!4m5!3m4!1s0x0:0x0!8m2!3d44.790700!4d-92.872700" xr:uid="{00000000-0004-0000-0000-000014AA0000}"/>
    <hyperlink ref="AD21772" r:id="rId43542" display="https://www.bing.com/maps?cp=44.790700~-92.872700&amp;style=o&amp;lvl=18&amp;dir=0&amp;sp=point.44.790700_-92.872700_Cottage Grove Project CSG" xr:uid="{00000000-0004-0000-0000-000015AA0000}"/>
    <hyperlink ref="AC21773" r:id="rId43543" display="https://www.google.com/maps/@28.400780,-81.616320,450m/data=!3m1!1e3!4m5!3m4!1s0x0:0x0!8m2!3d28.400780!4d-81.616320" xr:uid="{00000000-0004-0000-0000-000016AA0000}"/>
    <hyperlink ref="AD21773" r:id="rId43544" display="https://www.bing.com/maps?cp=28.400780~-81.616320&amp;style=o&amp;lvl=18&amp;dir=0&amp;sp=point.28.400780_-81.616320_Citrus Ridge Solar" xr:uid="{00000000-0004-0000-0000-000017AA0000}"/>
    <hyperlink ref="AC21774" r:id="rId43545" display="https://www.google.com/maps/@36.916111,-119.971380,450m/data=!3m1!1e3!4m5!3m4!1s0x0:0x0!8m2!3d36.916111!4d-119.971380" xr:uid="{00000000-0004-0000-0000-000018AA0000}"/>
    <hyperlink ref="AD21774" r:id="rId43546" display="https://www.bing.com/maps?cp=36.916111~-119.971380&amp;style=o&amp;lvl=18&amp;dir=0&amp;sp=point.36.916111_-119.971380_Pacific Ethanol Madera Solar Array" xr:uid="{00000000-0004-0000-0000-000019AA0000}"/>
    <hyperlink ref="AC21775" r:id="rId43547" display="https://www.google.com/maps/@40.089797,-88.243573,450m/data=!3m1!1e3!4m5!3m4!1s0x0:0x0!8m2!3d40.089797!4d-88.243573" xr:uid="{00000000-0004-0000-0000-00001AAA0000}"/>
    <hyperlink ref="AD21775" r:id="rId43548" display="https://www.bing.com/maps?cp=40.089797~-88.243573&amp;style=o&amp;lvl=18&amp;dir=0&amp;sp=point.40.089797_-88.243573_TAC-Distributed Energy Resource Int." xr:uid="{00000000-0004-0000-0000-00001BAA0000}"/>
    <hyperlink ref="AC21776" r:id="rId43549" display="https://www.google.com/maps/@40.089797,-88.243573,450m/data=!3m1!1e3!4m5!3m4!1s0x0:0x0!8m2!3d40.089797!4d-88.243573" xr:uid="{00000000-0004-0000-0000-00001CAA0000}"/>
    <hyperlink ref="AD21776" r:id="rId43550" display="https://www.bing.com/maps?cp=40.089797~-88.243573&amp;style=o&amp;lvl=18&amp;dir=0&amp;sp=point.40.089797_-88.243573_TAC-Distributed Energy Resource Int." xr:uid="{00000000-0004-0000-0000-00001DAA0000}"/>
    <hyperlink ref="AC21777" r:id="rId43551" display="https://www.google.com/maps/@40.089797,-88.243573,450m/data=!3m1!1e3!4m5!3m4!1s0x0:0x0!8m2!3d40.089797!4d-88.243573" xr:uid="{00000000-0004-0000-0000-00001EAA0000}"/>
    <hyperlink ref="AD21777" r:id="rId43552" display="https://www.bing.com/maps?cp=40.089797~-88.243573&amp;style=o&amp;lvl=18&amp;dir=0&amp;sp=point.40.089797_-88.243573_TAC-Distributed Energy Resource Int." xr:uid="{00000000-0004-0000-0000-00001FAA0000}"/>
    <hyperlink ref="AC21778" r:id="rId43553" display="https://www.google.com/maps/@40.089797,-88.243573,450m/data=!3m1!1e3!4m5!3m4!1s0x0:0x0!8m2!3d40.089797!4d-88.243573" xr:uid="{00000000-0004-0000-0000-000020AA0000}"/>
    <hyperlink ref="AD21778" r:id="rId43554" display="https://www.bing.com/maps?cp=40.089797~-88.243573&amp;style=o&amp;lvl=18&amp;dir=0&amp;sp=point.40.089797_-88.243573_TAC-Distributed Energy Resource Int." xr:uid="{00000000-0004-0000-0000-000021AA0000}"/>
    <hyperlink ref="AC21779" r:id="rId43555" display="https://www.google.com/maps/@45.452201,-94.995894,450m/data=!3m1!1e3!4m5!3m4!1s0x0:0x0!8m2!3d45.452201!4d-94.995894" xr:uid="{00000000-0004-0000-0000-000022AA0000}"/>
    <hyperlink ref="AD21779" r:id="rId43556" display="https://www.bing.com/maps?cp=45.452201~-94.995894&amp;style=o&amp;lvl=18&amp;dir=0&amp;sp=point.45.452201_-94.995894_Pisces Community Solar Garden" xr:uid="{00000000-0004-0000-0000-000023AA0000}"/>
    <hyperlink ref="AC21780" r:id="rId43557" display="https://www.google.com/maps/@37.003832,-121.593567,450m/data=!3m1!1e3!4m5!3m4!1s0x0:0x0!8m2!3d37.003832!4d-121.593567" xr:uid="{00000000-0004-0000-0000-000024AA0000}"/>
    <hyperlink ref="AD21780" r:id="rId43558" display="https://www.bing.com/maps?cp=37.003832~-121.593567&amp;style=o&amp;lvl=18&amp;dir=0&amp;sp=point.37.003832_-121.593567_Gavilan District College Solar Project" xr:uid="{00000000-0004-0000-0000-000025AA0000}"/>
    <hyperlink ref="AC21781" r:id="rId43559" display="https://www.google.com/maps/@45.319560,-94.416839,450m/data=!3m1!1e3!4m5!3m4!1s0x0:0x0!8m2!3d45.319560!4d-94.416839" xr:uid="{00000000-0004-0000-0000-000026AA0000}"/>
    <hyperlink ref="AD21781" r:id="rId43560" display="https://www.bing.com/maps?cp=45.319560~-94.416839&amp;style=o&amp;lvl=18&amp;dir=0&amp;sp=point.45.319560_-94.416839_Sagittarius Community Solar Gardens LLC" xr:uid="{00000000-0004-0000-0000-000027AA0000}"/>
    <hyperlink ref="AC21782" r:id="rId43561" display="https://www.google.com/maps/@37.365688,-120.432228,450m/data=!3m1!1e3!4m5!3m4!1s0x0:0x0!8m2!3d37.365688!4d-120.432228" xr:uid="{00000000-0004-0000-0000-000028AA0000}"/>
    <hyperlink ref="AD21782" r:id="rId43562" display="https://www.bing.com/maps?cp=37.365688~-120.432228&amp;style=o&amp;lvl=18&amp;dir=0&amp;sp=point.37.365688_-120.432228_UC Merced Solar" xr:uid="{00000000-0004-0000-0000-000029AA0000}"/>
    <hyperlink ref="AC21783" r:id="rId43563" display="https://www.google.com/maps/@37.365688,-120.432228,450m/data=!3m1!1e3!4m5!3m4!1s0x0:0x0!8m2!3d37.365688!4d-120.432228" xr:uid="{00000000-0004-0000-0000-00002AAA0000}"/>
    <hyperlink ref="AD21783" r:id="rId43564" display="https://www.bing.com/maps?cp=37.365688~-120.432228&amp;style=o&amp;lvl=18&amp;dir=0&amp;sp=point.37.365688_-120.432228_UC Merced Solar" xr:uid="{00000000-0004-0000-0000-00002BAA0000}"/>
    <hyperlink ref="AC21784" r:id="rId43565" display="https://www.google.com/maps/@45.317071,-93.764931,450m/data=!3m1!1e3!4m5!3m4!1s0x0:0x0!8m2!3d45.317071!4d-93.764931" xr:uid="{00000000-0004-0000-0000-00002CAA0000}"/>
    <hyperlink ref="AD21784" r:id="rId43566" display="https://www.bing.com/maps?cp=45.317071~-93.764931&amp;style=o&amp;lvl=18&amp;dir=0&amp;sp=point.45.317071_-93.764931_USS Big Lake 1 Solar CSG" xr:uid="{00000000-0004-0000-0000-00002DAA0000}"/>
    <hyperlink ref="AC21785" r:id="rId43567" display="https://www.google.com/maps/@45.436226,-92.940656,450m/data=!3m1!1e3!4m5!3m4!1s0x0:0x0!8m2!3d45.436226!4d-92.940656" xr:uid="{00000000-0004-0000-0000-00002EAA0000}"/>
    <hyperlink ref="AD21785" r:id="rId43568" display="https://www.bing.com/maps?cp=45.436226~-92.940656&amp;style=o&amp;lvl=18&amp;dir=0&amp;sp=point.45.436226_-92.940656_USS Good Solar CSG" xr:uid="{00000000-0004-0000-0000-00002FAA0000}"/>
    <hyperlink ref="AC21786" r:id="rId43569" display="https://www.google.com/maps/@45.623423,-94.059269,450m/data=!3m1!1e3!4m5!3m4!1s0x0:0x0!8m2!3d45.623423!4d-94.059269" xr:uid="{00000000-0004-0000-0000-000030AA0000}"/>
    <hyperlink ref="AD21786" r:id="rId43570" display="https://www.bing.com/maps?cp=45.623423~-94.059269&amp;style=o&amp;lvl=18&amp;dir=0&amp;sp=point.45.623423_-94.059269_USS Kasch Solar CSG" xr:uid="{00000000-0004-0000-0000-000031AA0000}"/>
    <hyperlink ref="AC21787" r:id="rId43571" display="https://www.google.com/maps/@45.439639,-92.922057,450m/data=!3m1!1e3!4m5!3m4!1s0x0:0x0!8m2!3d45.439639!4d-92.922057" xr:uid="{00000000-0004-0000-0000-000032AA0000}"/>
    <hyperlink ref="AD21787" r:id="rId43572" display="https://www.bing.com/maps?cp=45.439639~-92.922057&amp;style=o&amp;lvl=18&amp;dir=0&amp;sp=point.45.439639_-92.922057_USS Rockpoint Solar CSG" xr:uid="{00000000-0004-0000-0000-000033AA0000}"/>
    <hyperlink ref="AC21788" r:id="rId43573" display="https://www.google.com/maps/@40.659328,-73.933752,450m/data=!3m1!1e3!4m5!3m4!1s0x0:0x0!8m2!3d40.659328!4d-73.933752" xr:uid="{00000000-0004-0000-0000-000034AA0000}"/>
    <hyperlink ref="AD21788" r:id="rId43574" display="https://www.bing.com/maps?cp=40.659328~-73.933752&amp;style=o&amp;lvl=18&amp;dir=0&amp;sp=point.40.659328_-73.933752_The Bank of New York" xr:uid="{00000000-0004-0000-0000-000035AA0000}"/>
    <hyperlink ref="AC21789" r:id="rId43575" display="https://www.google.com/maps/@40.659328,-73.933752,450m/data=!3m1!1e3!4m5!3m4!1s0x0:0x0!8m2!3d40.659328!4d-73.933752" xr:uid="{00000000-0004-0000-0000-000036AA0000}"/>
    <hyperlink ref="AD21789" r:id="rId43576" display="https://www.bing.com/maps?cp=40.659328~-73.933752&amp;style=o&amp;lvl=18&amp;dir=0&amp;sp=point.40.659328_-73.933752_The Bank of New York" xr:uid="{00000000-0004-0000-0000-000037AA0000}"/>
    <hyperlink ref="AC21790" r:id="rId43577" display="https://www.google.com/maps/@40.659328,-73.933752,450m/data=!3m1!1e3!4m5!3m4!1s0x0:0x0!8m2!3d40.659328!4d-73.933752" xr:uid="{00000000-0004-0000-0000-000038AA0000}"/>
    <hyperlink ref="AD21790" r:id="rId43578" display="https://www.bing.com/maps?cp=40.659328~-73.933752&amp;style=o&amp;lvl=18&amp;dir=0&amp;sp=point.40.659328_-73.933752_The Bank of New York" xr:uid="{00000000-0004-0000-0000-000039AA0000}"/>
    <hyperlink ref="AC21791" r:id="rId43579" display="https://www.google.com/maps/@40.659328,-73.933752,450m/data=!3m1!1e3!4m5!3m4!1s0x0:0x0!8m2!3d40.659328!4d-73.933752" xr:uid="{00000000-0004-0000-0000-00003AAA0000}"/>
    <hyperlink ref="AD21791" r:id="rId43580" display="https://www.bing.com/maps?cp=40.659328~-73.933752&amp;style=o&amp;lvl=18&amp;dir=0&amp;sp=point.40.659328_-73.933752_The Bank of New York" xr:uid="{00000000-0004-0000-0000-00003BAA0000}"/>
    <hyperlink ref="AC21792" r:id="rId43581" display="https://www.google.com/maps/@40.659328,-73.933752,450m/data=!3m1!1e3!4m5!3m4!1s0x0:0x0!8m2!3d40.659328!4d-73.933752" xr:uid="{00000000-0004-0000-0000-00003CAA0000}"/>
    <hyperlink ref="AD21792" r:id="rId43582" display="https://www.bing.com/maps?cp=40.659328~-73.933752&amp;style=o&amp;lvl=18&amp;dir=0&amp;sp=point.40.659328_-73.933752_The Bank of New York" xr:uid="{00000000-0004-0000-0000-00003DAA0000}"/>
    <hyperlink ref="AC21793" r:id="rId43583" display="https://www.google.com/maps/@40.659328,-73.933752,450m/data=!3m1!1e3!4m5!3m4!1s0x0:0x0!8m2!3d40.659328!4d-73.933752" xr:uid="{00000000-0004-0000-0000-00003EAA0000}"/>
    <hyperlink ref="AD21793" r:id="rId43584" display="https://www.bing.com/maps?cp=40.659328~-73.933752&amp;style=o&amp;lvl=18&amp;dir=0&amp;sp=point.40.659328_-73.933752_The Bank of New York" xr:uid="{00000000-0004-0000-0000-00003FAA0000}"/>
    <hyperlink ref="AC21794" r:id="rId43585" display="https://www.google.com/maps/@40.690544,-73.977930,450m/data=!3m1!1e3!4m5!3m4!1s0x0:0x0!8m2!3d40.690544!4d-73.977930" xr:uid="{00000000-0004-0000-0000-000040AA0000}"/>
    <hyperlink ref="AD21794" r:id="rId43586" display="https://www.bing.com/maps?cp=40.690544~-73.977930&amp;style=o&amp;lvl=18&amp;dir=0&amp;sp=point.40.690544_-73.977930_Brooklyn Hospital Center" xr:uid="{00000000-0004-0000-0000-000041AA0000}"/>
    <hyperlink ref="AC21795" r:id="rId43587" display="https://www.google.com/maps/@40.690544,-73.977930,450m/data=!3m1!1e3!4m5!3m4!1s0x0:0x0!8m2!3d40.690544!4d-73.977930" xr:uid="{00000000-0004-0000-0000-000042AA0000}"/>
    <hyperlink ref="AD21795" r:id="rId43588" display="https://www.bing.com/maps?cp=40.690544~-73.977930&amp;style=o&amp;lvl=18&amp;dir=0&amp;sp=point.40.690544_-73.977930_Brooklyn Hospital Center" xr:uid="{00000000-0004-0000-0000-000043AA0000}"/>
    <hyperlink ref="AC21796" r:id="rId43589" display="https://www.google.com/maps/@40.690544,-73.977930,450m/data=!3m1!1e3!4m5!3m4!1s0x0:0x0!8m2!3d40.690544!4d-73.977930" xr:uid="{00000000-0004-0000-0000-000044AA0000}"/>
    <hyperlink ref="AD21796" r:id="rId43590" display="https://www.bing.com/maps?cp=40.690544~-73.977930&amp;style=o&amp;lvl=18&amp;dir=0&amp;sp=point.40.690544_-73.977930_Brooklyn Hospital Center" xr:uid="{00000000-0004-0000-0000-000045AA0000}"/>
    <hyperlink ref="AC21797" r:id="rId43591" display="https://www.google.com/maps/@40.899520,-73.270930,450m/data=!3m1!1e3!4m5!3m4!1s0x0:0x0!8m2!3d40.899520!4d-73.270930" xr:uid="{00000000-0004-0000-0000-000046AA0000}"/>
    <hyperlink ref="AD21797" r:id="rId43592" display="https://www.bing.com/maps?cp=40.899520~-73.270930&amp;style=o&amp;lvl=18&amp;dir=0&amp;sp=point.40.899520_-73.270930_Saint Catherine of Siena Medical Center" xr:uid="{00000000-0004-0000-0000-000047AA0000}"/>
    <hyperlink ref="AC21798" r:id="rId43593" display="https://www.google.com/maps/@40.899520,-73.270930,450m/data=!3m1!1e3!4m5!3m4!1s0x0:0x0!8m2!3d40.899520!4d-73.270930" xr:uid="{00000000-0004-0000-0000-000048AA0000}"/>
    <hyperlink ref="AD21798" r:id="rId43594" display="https://www.bing.com/maps?cp=40.899520~-73.270930&amp;style=o&amp;lvl=18&amp;dir=0&amp;sp=point.40.899520_-73.270930_Saint Catherine of Siena Medical Center" xr:uid="{00000000-0004-0000-0000-000049AA0000}"/>
    <hyperlink ref="AC21799" r:id="rId43595" display="https://www.google.com/maps/@40.899520,-73.270930,450m/data=!3m1!1e3!4m5!3m4!1s0x0:0x0!8m2!3d40.899520!4d-73.270930" xr:uid="{00000000-0004-0000-0000-00004AAA0000}"/>
    <hyperlink ref="AD21799" r:id="rId43596" display="https://www.bing.com/maps?cp=40.899520~-73.270930&amp;style=o&amp;lvl=18&amp;dir=0&amp;sp=point.40.899520_-73.270930_Saint Catherine of Siena Medical Center" xr:uid="{00000000-0004-0000-0000-00004BAA0000}"/>
    <hyperlink ref="AC21800" r:id="rId43597" display="https://www.google.com/maps/@40.899520,-73.270930,450m/data=!3m1!1e3!4m5!3m4!1s0x0:0x0!8m2!3d40.899520!4d-73.270930" xr:uid="{00000000-0004-0000-0000-00004CAA0000}"/>
    <hyperlink ref="AD21800" r:id="rId43598" display="https://www.bing.com/maps?cp=40.899520~-73.270930&amp;style=o&amp;lvl=18&amp;dir=0&amp;sp=point.40.899520_-73.270930_Saint Catherine of Siena Medical Center" xr:uid="{00000000-0004-0000-0000-00004DAA0000}"/>
    <hyperlink ref="AC21801" r:id="rId43599" display="https://www.google.com/maps/@40.899520,-73.270930,450m/data=!3m1!1e3!4m5!3m4!1s0x0:0x0!8m2!3d40.899520!4d-73.270930" xr:uid="{00000000-0004-0000-0000-00004EAA0000}"/>
    <hyperlink ref="AD21801" r:id="rId43600" display="https://www.bing.com/maps?cp=40.899520~-73.270930&amp;style=o&amp;lvl=18&amp;dir=0&amp;sp=point.40.899520_-73.270930_Saint Catherine of Siena Medical Center" xr:uid="{00000000-0004-0000-0000-00004FAA0000}"/>
    <hyperlink ref="AC21802" r:id="rId43601" display="https://www.google.com/maps/@44.520923,-94.524364,450m/data=!3m1!1e3!4m5!3m4!1s0x0:0x0!8m2!3d44.520923!4d-94.524364" xr:uid="{00000000-0004-0000-0000-000050AA0000}"/>
    <hyperlink ref="AD21802" r:id="rId43602" display="https://www.bing.com/maps?cp=44.520923~-94.524364&amp;style=o&amp;lvl=18&amp;dir=0&amp;sp=point.44.520923_-94.524364_Gibbon Solar" xr:uid="{00000000-0004-0000-0000-000051AA0000}"/>
    <hyperlink ref="AC21803" r:id="rId43603" display="https://www.google.com/maps/@33.970360,-117.330990,450m/data=!3m1!1e3!4m5!3m4!1s0x0:0x0!8m2!3d33.970360!4d-117.330990" xr:uid="{00000000-0004-0000-0000-000052AA0000}"/>
    <hyperlink ref="AD21803" r:id="rId43604" display="https://www.bing.com/maps?cp=33.970360~-117.330990&amp;style=o&amp;lvl=18&amp;dir=0&amp;sp=point.33.970360_-117.330990_UC Riverside Lots 30 &amp; 32" xr:uid="{00000000-0004-0000-0000-000053AA0000}"/>
    <hyperlink ref="AC21804" r:id="rId43605" display="https://www.google.com/maps/@35.533191,-78.639456,450m/data=!3m1!1e3!4m5!3m4!1s0x0:0x0!8m2!3d35.533191!4d-78.639456" xr:uid="{00000000-0004-0000-0000-000054AA0000}"/>
    <hyperlink ref="AD21804" r:id="rId43606" display="https://www.bing.com/maps?cp=35.533191~-78.639456&amp;style=o&amp;lvl=18&amp;dir=0&amp;sp=point.35.533191_-78.639456_Page Solar" xr:uid="{00000000-0004-0000-0000-000055AA0000}"/>
    <hyperlink ref="AC21805" r:id="rId43607" display="https://www.google.com/maps/@44.054000,-88.085007,450m/data=!3m1!1e3!4m5!3m4!1s0x0:0x0!8m2!3d44.054000!4d-88.085007" xr:uid="{00000000-0004-0000-0000-000056AA0000}"/>
    <hyperlink ref="AD21805" r:id="rId43608" display="https://www.bing.com/maps?cp=44.054000~-88.085007&amp;style=o&amp;lvl=18&amp;dir=0&amp;sp=point.44.054000_-88.085007_Holsum Irish Dairy" xr:uid="{00000000-0004-0000-0000-000057AA0000}"/>
    <hyperlink ref="AC21806" r:id="rId43609" display="https://www.google.com/maps/@44.054000,-88.085007,450m/data=!3m1!1e3!4m5!3m4!1s0x0:0x0!8m2!3d44.054000!4d-88.085007" xr:uid="{00000000-0004-0000-0000-000058AA0000}"/>
    <hyperlink ref="AD21806" r:id="rId43610" display="https://www.bing.com/maps?cp=44.054000~-88.085007&amp;style=o&amp;lvl=18&amp;dir=0&amp;sp=point.44.054000_-88.085007_Holsum Irish Dairy" xr:uid="{00000000-0004-0000-0000-000059AA0000}"/>
    <hyperlink ref="AC21807" r:id="rId43611" display="https://www.google.com/maps/@37.434340,-122.160770,450m/data=!3m1!1e3!4m5!3m4!1s0x0:0x0!8m2!3d37.434340!4d-122.160770" xr:uid="{00000000-0004-0000-0000-00005AAA0000}"/>
    <hyperlink ref="AD21807" r:id="rId43612" display="https://www.bing.com/maps?cp=37.434340~-122.160770&amp;style=o&amp;lvl=18&amp;dir=0&amp;sp=point.37.434340_-122.160770_Stanford Campus Solar" xr:uid="{00000000-0004-0000-0000-00005BAA0000}"/>
    <hyperlink ref="AC21808" r:id="rId43613" display="https://www.google.com/maps/@41.656000,-72.159000,450m/data=!3m1!1e3!4m5!3m4!1s0x0:0x0!8m2!3d41.656000!4d-72.159000" xr:uid="{00000000-0004-0000-0000-00005CAA0000}"/>
    <hyperlink ref="AD21808" r:id="rId43614" display="https://www.bing.com/maps?cp=41.656000~-72.159000&amp;style=o&amp;lvl=18&amp;dir=0&amp;sp=point.41.656000_-72.159000_Franklin Solar" xr:uid="{00000000-0004-0000-0000-00005DAA0000}"/>
    <hyperlink ref="AC21809" r:id="rId43615" display="https://www.google.com/maps/@41.656000,-72.160000,450m/data=!3m1!1e3!4m5!3m4!1s0x0:0x0!8m2!3d41.656000!4d-72.160000" xr:uid="{00000000-0004-0000-0000-00005EAA0000}"/>
    <hyperlink ref="AD21809" r:id="rId43616" display="https://www.bing.com/maps?cp=41.656000~-72.160000&amp;style=o&amp;lvl=18&amp;dir=0&amp;sp=point.41.656000_-72.160000_Wilson Solar" xr:uid="{00000000-0004-0000-0000-00005FAA0000}"/>
    <hyperlink ref="AC21810" r:id="rId43617" display="https://www.google.com/maps/@41.656000,-72.162000,450m/data=!3m1!1e3!4m5!3m4!1s0x0:0x0!8m2!3d41.656000!4d-72.162000" xr:uid="{00000000-0004-0000-0000-000060AA0000}"/>
    <hyperlink ref="AD21810" r:id="rId43618" display="https://www.bing.com/maps?cp=41.656000~-72.162000&amp;style=o&amp;lvl=18&amp;dir=0&amp;sp=point.41.656000_-72.162000_Jefferson Solar" xr:uid="{00000000-0004-0000-0000-000061AA0000}"/>
    <hyperlink ref="AC21811" r:id="rId43619" display="https://www.google.com/maps/@41.657000,-72.161000,450m/data=!3m1!1e3!4m5!3m4!1s0x0:0x0!8m2!3d41.657000!4d-72.161000" xr:uid="{00000000-0004-0000-0000-000062AA0000}"/>
    <hyperlink ref="AD21811" r:id="rId43620" display="https://www.bing.com/maps?cp=41.657000~-72.161000&amp;style=o&amp;lvl=18&amp;dir=0&amp;sp=point.41.657000_-72.161000_Hamilton Solar" xr:uid="{00000000-0004-0000-0000-000063AA0000}"/>
    <hyperlink ref="AC21812" r:id="rId43621" display="https://www.google.com/maps/@41.655000,-72.161000,450m/data=!3m1!1e3!4m5!3m4!1s0x0:0x0!8m2!3d41.655000!4d-72.161000" xr:uid="{00000000-0004-0000-0000-000064AA0000}"/>
    <hyperlink ref="AD21812" r:id="rId43622" display="https://www.bing.com/maps?cp=41.655000~-72.161000&amp;style=o&amp;lvl=18&amp;dir=0&amp;sp=point.41.655000_-72.161000_Adams Solar" xr:uid="{00000000-0004-0000-0000-000065AA0000}"/>
    <hyperlink ref="AC21813" r:id="rId43623" display="https://www.google.com/maps/@40.838568,-74.312476,450m/data=!3m1!1e3!4m5!3m4!1s0x0:0x0!8m2!3d40.838568!4d-74.312476" xr:uid="{00000000-0004-0000-0000-000066AA0000}"/>
    <hyperlink ref="AD21813" r:id="rId43624" display="https://www.bing.com/maps?cp=40.838568~-74.312476&amp;style=o&amp;lvl=18&amp;dir=0&amp;sp=point.40.838568_-74.312476_Caldwell Wastewater Treatment Plant" xr:uid="{00000000-0004-0000-0000-000067AA0000}"/>
    <hyperlink ref="AC21814" r:id="rId43625" display="https://www.google.com/maps/@40.838568,-74.312476,450m/data=!3m1!1e3!4m5!3m4!1s0x0:0x0!8m2!3d40.838568!4d-74.312476" xr:uid="{00000000-0004-0000-0000-000068AA0000}"/>
    <hyperlink ref="AD21814" r:id="rId43626" display="https://www.bing.com/maps?cp=40.838568~-74.312476&amp;style=o&amp;lvl=18&amp;dir=0&amp;sp=point.40.838568_-74.312476_Caldwell Wastewater Treatment Plant" xr:uid="{00000000-0004-0000-0000-000069AA0000}"/>
    <hyperlink ref="AC21815" r:id="rId43627" display="https://www.google.com/maps/@33.781040,-118.113570,450m/data=!3m1!1e3!4m5!3m4!1s0x0:0x0!8m2!3d33.781040!4d-118.113570" xr:uid="{00000000-0004-0000-0000-00006AAA0000}"/>
    <hyperlink ref="AD21815" r:id="rId43628" display="https://www.bing.com/maps?cp=33.781040~-118.113570&amp;style=o&amp;lvl=18&amp;dir=0&amp;sp=point.33.781040_-118.113570_CSU Long Beach Lots 7 &amp; 14" xr:uid="{00000000-0004-0000-0000-00006BAA0000}"/>
    <hyperlink ref="AC21816" r:id="rId43629" display="https://www.google.com/maps/@42.453307,-76.594813,450m/data=!3m1!1e3!4m5!3m4!1s0x0:0x0!8m2!3d42.453307!4d-76.594813" xr:uid="{00000000-0004-0000-0000-00006CAA0000}"/>
    <hyperlink ref="AD21816" r:id="rId43630" display="https://www.bing.com/maps?cp=42.453307~-76.594813&amp;style=o&amp;lvl=18&amp;dir=0&amp;sp=point.42.453307_-76.594813_Enfield Community Solar" xr:uid="{00000000-0004-0000-0000-00006DAA0000}"/>
    <hyperlink ref="AC21817" r:id="rId43631" display="https://www.google.com/maps/@45.336131,-92.813972,450m/data=!3m1!1e3!4m5!3m4!1s0x0:0x0!8m2!3d45.336131!4d-92.813972" xr:uid="{00000000-0004-0000-0000-00006EAA0000}"/>
    <hyperlink ref="AD21817" r:id="rId43632" display="https://www.bing.com/maps?cp=45.336131~-92.813972&amp;style=o&amp;lvl=18&amp;dir=0&amp;sp=point.45.336131_-92.813972_Nautilus Lindstrom Solar CSG" xr:uid="{00000000-0004-0000-0000-00006FAA0000}"/>
    <hyperlink ref="AC21818" r:id="rId43633" display="https://www.google.com/maps/@41.797000,-75.068000,450m/data=!3m1!1e3!4m5!3m4!1s0x0:0x0!8m2!3d41.797000!4d-75.068000" xr:uid="{00000000-0004-0000-0000-000070AA0000}"/>
    <hyperlink ref="AD21818" r:id="rId43634" display="https://www.bing.com/maps?cp=41.797000~-75.068000&amp;style=o&amp;lvl=18&amp;dir=0&amp;sp=point.41.797000_-75.068000_Baer Road CSG" xr:uid="{00000000-0004-0000-0000-000071AA0000}"/>
    <hyperlink ref="AC21819" r:id="rId43635" display="https://www.google.com/maps/@38.469050,-122.721880,450m/data=!3m1!1e3!4m5!3m4!1s0x0:0x0!8m2!3d38.469050!4d-122.721880" xr:uid="{00000000-0004-0000-0000-000072AA0000}"/>
    <hyperlink ref="AD21819" r:id="rId43636" display="https://www.bing.com/maps?cp=38.469050~-122.721880&amp;style=o&amp;lvl=18&amp;dir=0&amp;sp=point.38.469050_-122.721880_Santa Rosa Junior College Petaluma Solar" xr:uid="{00000000-0004-0000-0000-000073AA0000}"/>
    <hyperlink ref="AC21820" r:id="rId43637" display="https://www.google.com/maps/@45.175532,-93.683884,450m/data=!3m1!1e3!4m5!3m4!1s0x0:0x0!8m2!3d45.175532!4d-93.683884" xr:uid="{00000000-0004-0000-0000-000074AA0000}"/>
    <hyperlink ref="AD21820" r:id="rId43638" display="https://www.bing.com/maps?cp=45.175532~-93.683884&amp;style=o&amp;lvl=18&amp;dir=0&amp;sp=point.45.175532_-93.683884_Becker Solar CSG" xr:uid="{00000000-0004-0000-0000-000075AA0000}"/>
    <hyperlink ref="AC21821" r:id="rId43639" display="https://www.google.com/maps/@41.443122,-81.751526,450m/data=!3m1!1e3!4m5!3m4!1s0x0:0x0!8m2!3d41.443122!4d-81.751526" xr:uid="{00000000-0004-0000-0000-000076AA0000}"/>
    <hyperlink ref="AD21821" r:id="rId43640" display="https://www.bing.com/maps?cp=41.443122~-81.751526&amp;style=o&amp;lvl=18&amp;dir=0&amp;sp=point.41.443122_-81.751526_Cuyahoga County Landfill" xr:uid="{00000000-0004-0000-0000-000077AA0000}"/>
    <hyperlink ref="AC21822" r:id="rId43641" display="https://www.google.com/maps/@45.590952,-94.138625,450m/data=!3m1!1e3!4m5!3m4!1s0x0:0x0!8m2!3d45.590952!4d-94.138625" xr:uid="{00000000-0004-0000-0000-000078AA0000}"/>
    <hyperlink ref="AD21822" r:id="rId43642" display="https://www.bing.com/maps?cp=45.590952~-94.138625&amp;style=o&amp;lvl=18&amp;dir=0&amp;sp=point.45.590952_-94.138625_USS Solar Rapids CSG" xr:uid="{00000000-0004-0000-0000-000079AA0000}"/>
    <hyperlink ref="AC21823" r:id="rId43643" display="https://www.google.com/maps/@38.820000,-76.870000,450m/data=!3m1!1e3!4m5!3m4!1s0x0:0x0!8m2!3d38.820000!4d-76.870000" xr:uid="{00000000-0004-0000-0000-00007AAA0000}"/>
    <hyperlink ref="AD21823" r:id="rId43644" display="https://www.bing.com/maps?cp=38.820000~-76.870000&amp;style=o&amp;lvl=18&amp;dir=0&amp;sp=point.38.820000_-76.870000_First Baptist Church of Glenarden" xr:uid="{00000000-0004-0000-0000-00007BAA0000}"/>
    <hyperlink ref="AC21824" r:id="rId43645" display="https://www.google.com/maps/@45.491799,-92.841712,450m/data=!3m1!1e3!4m5!3m4!1s0x0:0x0!8m2!3d45.491799!4d-92.841712" xr:uid="{00000000-0004-0000-0000-00007CAA0000}"/>
    <hyperlink ref="AD21824" r:id="rId43646" display="https://www.bing.com/maps?cp=45.491799~-92.841712&amp;style=o&amp;lvl=18&amp;dir=0&amp;sp=point.45.491799_-92.841712_USS Solar Dawn CSG" xr:uid="{00000000-0004-0000-0000-00007DAA0000}"/>
    <hyperlink ref="AC21825" r:id="rId43647" display="https://www.google.com/maps/@45.473642,-92.886580,450m/data=!3m1!1e3!4m5!3m4!1s0x0:0x0!8m2!3d45.473642!4d-92.886580" xr:uid="{00000000-0004-0000-0000-00007EAA0000}"/>
    <hyperlink ref="AD21825" r:id="rId43648" display="https://www.bing.com/maps?cp=45.473642~-92.886580&amp;style=o&amp;lvl=18&amp;dir=0&amp;sp=point.45.473642_-92.886580_USS Norelius Solar CSG" xr:uid="{00000000-0004-0000-0000-00007FAA0000}"/>
    <hyperlink ref="AC21826" r:id="rId43649" display="https://www.google.com/maps/@45.456657,-92.897580,450m/data=!3m1!1e3!4m5!3m4!1s0x0:0x0!8m2!3d45.456657!4d-92.897580" xr:uid="{00000000-0004-0000-0000-000080AA0000}"/>
    <hyperlink ref="AD21826" r:id="rId43650" display="https://www.bing.com/maps?cp=45.456657~-92.897580&amp;style=o&amp;lvl=18&amp;dir=0&amp;sp=point.45.456657_-92.897580_USS Nillie Corn Solar CSG" xr:uid="{00000000-0004-0000-0000-000081AA0000}"/>
    <hyperlink ref="AC21827" r:id="rId43651" display="https://www.google.com/maps/@45.636126,-94.050356,450m/data=!3m1!1e3!4m5!3m4!1s0x0:0x0!8m2!3d45.636126!4d-94.050356" xr:uid="{00000000-0004-0000-0000-000082AA0000}"/>
    <hyperlink ref="AD21827" r:id="rId43652" display="https://www.bing.com/maps?cp=45.636126~-94.050356&amp;style=o&amp;lvl=18&amp;dir=0&amp;sp=point.45.636126_-94.050356_USS JJ Solar CSG" xr:uid="{00000000-0004-0000-0000-000083AA0000}"/>
    <hyperlink ref="AC21828" r:id="rId43653" display="https://www.google.com/maps/@45.492616,-92.904452,450m/data=!3m1!1e3!4m5!3m4!1s0x0:0x0!8m2!3d45.492616!4d-92.904452" xr:uid="{00000000-0004-0000-0000-000084AA0000}"/>
    <hyperlink ref="AD21828" r:id="rId43654" display="https://www.bing.com/maps?cp=45.492616~-92.904452&amp;style=o&amp;lvl=18&amp;dir=0&amp;sp=point.45.492616_-92.904452_USS Dubhe Solar CSG" xr:uid="{00000000-0004-0000-0000-000085AA0000}"/>
    <hyperlink ref="AC21829" r:id="rId43655" display="https://www.google.com/maps/@45.682305,-94.211331,450m/data=!3m1!1e3!4m5!3m4!1s0x0:0x0!8m2!3d45.682305!4d-94.211331" xr:uid="{00000000-0004-0000-0000-000086AA0000}"/>
    <hyperlink ref="AD21829" r:id="rId43656" display="https://www.bing.com/maps?cp=45.682305~-94.211331&amp;style=o&amp;lvl=18&amp;dir=0&amp;sp=point.45.682305_-94.211331_USS Brockway Solar CSG" xr:uid="{00000000-0004-0000-0000-000087AA0000}"/>
    <hyperlink ref="AC21830" r:id="rId43657" display="https://www.google.com/maps/@40.659328,-73.933752,450m/data=!3m1!1e3!4m5!3m4!1s0x0:0x0!8m2!3d40.659328!4d-73.933752" xr:uid="{00000000-0004-0000-0000-000088AA0000}"/>
    <hyperlink ref="AD21830" r:id="rId43658" display="https://www.bing.com/maps?cp=40.659328~-73.933752&amp;style=o&amp;lvl=18&amp;dir=0&amp;sp=point.40.659328_-73.933752_Kingsbrook Jewish Medical Center" xr:uid="{00000000-0004-0000-0000-000089AA0000}"/>
    <hyperlink ref="AC21831" r:id="rId43659" display="https://www.google.com/maps/@40.659328,-73.933752,450m/data=!3m1!1e3!4m5!3m4!1s0x0:0x0!8m2!3d40.659328!4d-73.933752" xr:uid="{00000000-0004-0000-0000-00008AAA0000}"/>
    <hyperlink ref="AD21831" r:id="rId43660" display="https://www.bing.com/maps?cp=40.659328~-73.933752&amp;style=o&amp;lvl=18&amp;dir=0&amp;sp=point.40.659328_-73.933752_Kingsbrook Jewish Medical Center" xr:uid="{00000000-0004-0000-0000-00008BAA0000}"/>
    <hyperlink ref="AC21832" r:id="rId43661" display="https://www.google.com/maps/@40.659328,-73.933752,450m/data=!3m1!1e3!4m5!3m4!1s0x0:0x0!8m2!3d40.659328!4d-73.933752" xr:uid="{00000000-0004-0000-0000-00008CAA0000}"/>
    <hyperlink ref="AD21832" r:id="rId43662" display="https://www.bing.com/maps?cp=40.659328~-73.933752&amp;style=o&amp;lvl=18&amp;dir=0&amp;sp=point.40.659328_-73.933752_Kingsbrook Jewish Medical Center" xr:uid="{00000000-0004-0000-0000-00008DAA0000}"/>
    <hyperlink ref="AC21833" r:id="rId43663" display="https://www.google.com/maps/@40.968929,-73.886589,450m/data=!3m1!1e3!4m5!3m4!1s0x0:0x0!8m2!3d40.968929!4d-73.886589" xr:uid="{00000000-0004-0000-0000-00008EAA0000}"/>
    <hyperlink ref="AD21833" r:id="rId43664" display="https://www.bing.com/maps?cp=40.968929~-73.886589&amp;style=o&amp;lvl=18&amp;dir=0&amp;sp=point.40.968929_-73.886589_St Johns Riverside Hospital" xr:uid="{00000000-0004-0000-0000-00008FAA0000}"/>
    <hyperlink ref="AC21834" r:id="rId43665" display="https://www.google.com/maps/@40.968929,-73.886589,450m/data=!3m1!1e3!4m5!3m4!1s0x0:0x0!8m2!3d40.968929!4d-73.886589" xr:uid="{00000000-0004-0000-0000-000090AA0000}"/>
    <hyperlink ref="AD21834" r:id="rId43666" display="https://www.bing.com/maps?cp=40.968929~-73.886589&amp;style=o&amp;lvl=18&amp;dir=0&amp;sp=point.40.968929_-73.886589_St Johns Riverside Hospital" xr:uid="{00000000-0004-0000-0000-000091AA0000}"/>
    <hyperlink ref="AC21835" r:id="rId43667" display="https://www.google.com/maps/@40.968929,-73.886589,450m/data=!3m1!1e3!4m5!3m4!1s0x0:0x0!8m2!3d40.968929!4d-73.886589" xr:uid="{00000000-0004-0000-0000-000092AA0000}"/>
    <hyperlink ref="AD21835" r:id="rId43668" display="https://www.bing.com/maps?cp=40.968929~-73.886589&amp;style=o&amp;lvl=18&amp;dir=0&amp;sp=point.40.968929_-73.886589_St Johns Riverside Hospital" xr:uid="{00000000-0004-0000-0000-000093AA0000}"/>
    <hyperlink ref="AC21836" r:id="rId43669" display="https://www.google.com/maps/@40.968929,-73.886589,450m/data=!3m1!1e3!4m5!3m4!1s0x0:0x0!8m2!3d40.968929!4d-73.886589" xr:uid="{00000000-0004-0000-0000-000094AA0000}"/>
    <hyperlink ref="AD21836" r:id="rId43670" display="https://www.bing.com/maps?cp=40.968929~-73.886589&amp;style=o&amp;lvl=18&amp;dir=0&amp;sp=point.40.968929_-73.886589_St Johns Riverside Hospital" xr:uid="{00000000-0004-0000-0000-000095AA0000}"/>
    <hyperlink ref="AC21837" r:id="rId43671" display="https://www.google.com/maps/@41.780000,-70.750000,450m/data=!3m1!1e3!4m5!3m4!1s0x0:0x0!8m2!3d41.780000!4d-70.750000" xr:uid="{00000000-0004-0000-0000-000096AA0000}"/>
    <hyperlink ref="AD21837" r:id="rId43672" display="https://www.bing.com/maps?cp=41.780000~-70.750000&amp;style=o&amp;lvl=18&amp;dir=0&amp;sp=point.41.780000_-70.750000_Wareham Solar PV" xr:uid="{00000000-0004-0000-0000-000097AA0000}"/>
    <hyperlink ref="AC21838" r:id="rId43673" display="https://www.google.com/maps/@34.743383,-117.972222,450m/data=!3m1!1e3!4m5!3m4!1s0x0:0x0!8m2!3d34.743383!4d-117.972222" xr:uid="{00000000-0004-0000-0000-000098AA0000}"/>
    <hyperlink ref="AD21838" r:id="rId43674" display="https://www.bing.com/maps?cp=34.743383~-117.972222&amp;style=o&amp;lvl=18&amp;dir=0&amp;sp=point.34.743383_-117.972222_Lancaster" xr:uid="{00000000-0004-0000-0000-000099AA0000}"/>
    <hyperlink ref="AC21839" r:id="rId43675" display="https://www.google.com/maps/@44.548799,-93.020502,450m/data=!3m1!1e3!4m5!3m4!1s0x0:0x0!8m2!3d44.548799!4d-93.020502" xr:uid="{00000000-0004-0000-0000-00009AAA0000}"/>
    <hyperlink ref="AD21839" r:id="rId43676" display="https://www.bing.com/maps?cp=44.548799~-93.020502&amp;style=o&amp;lvl=18&amp;dir=0&amp;sp=point.44.548799_-93.020502_Hampton MN GRE" xr:uid="{00000000-0004-0000-0000-00009BAA0000}"/>
    <hyperlink ref="AC21840" r:id="rId43677" display="https://www.google.com/maps/@45.234722,-93.482957,450m/data=!3m1!1e3!4m5!3m4!1s0x0:0x0!8m2!3d45.234722!4d-93.482957" xr:uid="{00000000-0004-0000-0000-00009CAA0000}"/>
    <hyperlink ref="AD21840" r:id="rId43678" display="https://www.bing.com/maps?cp=45.234722~-93.482957&amp;style=o&amp;lvl=18&amp;dir=0&amp;sp=point.45.234722_-93.482957_Anoka County MN CONX" xr:uid="{00000000-0004-0000-0000-00009DAA0000}"/>
    <hyperlink ref="AC21841" r:id="rId43679" display="https://www.google.com/maps/@45.459021,-93.265706,450m/data=!3m1!1e3!4m5!3m4!1s0x0:0x0!8m2!3d45.459021!4d-93.265706" xr:uid="{00000000-0004-0000-0000-00009EAA0000}"/>
    <hyperlink ref="AD21841" r:id="rId43680" display="https://www.bing.com/maps?cp=45.459021~-93.265706&amp;style=o&amp;lvl=18&amp;dir=0&amp;sp=point.45.459021_-93.265706_Athens MN CONX" xr:uid="{00000000-0004-0000-0000-00009FAA0000}"/>
    <hyperlink ref="AC21842" r:id="rId43681" display="https://www.google.com/maps/@42.640000,-72.580000,450m/data=!3m1!1e3!4m5!3m4!1s0x0:0x0!8m2!3d42.640000!4d-72.580000" xr:uid="{00000000-0004-0000-0000-0000A0AA0000}"/>
    <hyperlink ref="AD21842" r:id="rId43682" display="https://www.bing.com/maps?cp=42.640000~-72.580000&amp;style=o&amp;lvl=18&amp;dir=0&amp;sp=point.42.640000_-72.580000_Greenfield Solar PV" xr:uid="{00000000-0004-0000-0000-0000A1AA0000}"/>
    <hyperlink ref="AC21843" r:id="rId43683" display="https://www.google.com/maps/@42.440000,-73.110000,450m/data=!3m1!1e3!4m5!3m4!1s0x0:0x0!8m2!3d42.440000!4d-73.110000" xr:uid="{00000000-0004-0000-0000-0000A2AA0000}"/>
    <hyperlink ref="AD21843" r:id="rId43684" display="https://www.bing.com/maps?cp=42.440000~-73.110000&amp;style=o&amp;lvl=18&amp;dir=0&amp;sp=point.42.440000_-73.110000_Hinsdale Solar PV" xr:uid="{00000000-0004-0000-0000-0000A3AA0000}"/>
    <hyperlink ref="AC21844" r:id="rId43685" display="https://www.google.com/maps/@42.560000,-73.050000,450m/data=!3m1!1e3!4m5!3m4!1s0x0:0x0!8m2!3d42.560000!4d-73.050000" xr:uid="{00000000-0004-0000-0000-0000A4AA0000}"/>
    <hyperlink ref="AD21844" r:id="rId43686" display="https://www.bing.com/maps?cp=42.560000~-73.050000&amp;style=o&amp;lvl=18&amp;dir=0&amp;sp=point.42.560000_-73.050000_Savoy Solar PV" xr:uid="{00000000-0004-0000-0000-0000A5AA0000}"/>
    <hyperlink ref="AC21845" r:id="rId43687" display="https://www.google.com/maps/@42.200000,-72.710000,450m/data=!3m1!1e3!4m5!3m4!1s0x0:0x0!8m2!3d42.200000!4d-72.710000" xr:uid="{00000000-0004-0000-0000-0000A6AA0000}"/>
    <hyperlink ref="AD21845" r:id="rId43688" display="https://www.bing.com/maps?cp=42.200000~-72.710000&amp;style=o&amp;lvl=18&amp;dir=0&amp;sp=point.42.200000_-72.710000_Southampton Solar PV" xr:uid="{00000000-0004-0000-0000-0000A7AA0000}"/>
    <hyperlink ref="AC21846" r:id="rId43689" display="https://www.google.com/maps/@42.134453,-72.549688,450m/data=!3m1!1e3!4m5!3m4!1s0x0:0x0!8m2!3d42.134453!4d-72.549688" xr:uid="{00000000-0004-0000-0000-0000A8AA0000}"/>
    <hyperlink ref="AD21846" r:id="rId43690" display="https://www.bing.com/maps?cp=42.134453~-72.549688&amp;style=o&amp;lvl=18&amp;dir=0&amp;sp=point.42.134453_-72.549688_Springfield Solar PV" xr:uid="{00000000-0004-0000-0000-0000A9AA0000}"/>
    <hyperlink ref="AC21847" r:id="rId43691" display="https://www.google.com/maps/@41.281140,-72.810280,450m/data=!3m1!1e3!4m5!3m4!1s0x0:0x0!8m2!3d41.281140!4d-72.810280" xr:uid="{00000000-0004-0000-0000-0000AAAA0000}"/>
    <hyperlink ref="AD21847" r:id="rId43692" display="https://www.bing.com/maps?cp=41.281140~-72.810280&amp;style=o&amp;lvl=18&amp;dir=0&amp;sp=point.41.281140_-72.810280_Town of Branford" xr:uid="{00000000-0004-0000-0000-0000ABAA0000}"/>
    <hyperlink ref="AC21848" r:id="rId43693" display="https://www.google.com/maps/@42.050000,-72.750000,450m/data=!3m1!1e3!4m5!3m4!1s0x0:0x0!8m2!3d42.050000!4d-72.750000" xr:uid="{00000000-0004-0000-0000-0000ACAA0000}"/>
    <hyperlink ref="AD21848" r:id="rId43694" display="https://www.bing.com/maps?cp=42.050000~-72.750000&amp;style=o&amp;lvl=18&amp;dir=0&amp;sp=point.42.050000_-72.750000_Southwick Solar PV" xr:uid="{00000000-0004-0000-0000-0000ADAA0000}"/>
    <hyperlink ref="AC21849" r:id="rId43695" display="https://www.google.com/maps/@45.174612,-93.684085,450m/data=!3m1!1e3!4m5!3m4!1s0x0:0x0!8m2!3d45.174612!4d-93.684085" xr:uid="{00000000-0004-0000-0000-0000AEAA0000}"/>
    <hyperlink ref="AD21849" r:id="rId43696" display="https://www.bing.com/maps?cp=45.174612~-93.684085&amp;style=o&amp;lvl=18&amp;dir=0&amp;sp=point.45.174612_-93.684085_Becker Solar 2 CSG" xr:uid="{00000000-0004-0000-0000-0000AFAA0000}"/>
    <hyperlink ref="AC21850" r:id="rId43697" display="https://www.google.com/maps/@45.174942,-93.683653,450m/data=!3m1!1e3!4m5!3m4!1s0x0:0x0!8m2!3d45.174942!4d-93.683653" xr:uid="{00000000-0004-0000-0000-0000B0AA0000}"/>
    <hyperlink ref="AD21850" r:id="rId43698" display="https://www.bing.com/maps?cp=45.174942~-93.683653&amp;style=o&amp;lvl=18&amp;dir=0&amp;sp=point.45.174942_-93.683653_Becker Solar 3 CSG" xr:uid="{00000000-0004-0000-0000-0000B1AA0000}"/>
    <hyperlink ref="AC21851" r:id="rId43699" display="https://www.google.com/maps/@45.175662,-93.679726,450m/data=!3m1!1e3!4m5!3m4!1s0x0:0x0!8m2!3d45.175662!4d-93.679726" xr:uid="{00000000-0004-0000-0000-0000B2AA0000}"/>
    <hyperlink ref="AD21851" r:id="rId43700" display="https://www.bing.com/maps?cp=45.175662~-93.679726&amp;style=o&amp;lvl=18&amp;dir=0&amp;sp=point.45.175662_-93.679726_Becker Solar 4 CSG" xr:uid="{00000000-0004-0000-0000-0000B3AA0000}"/>
    <hyperlink ref="AC21852" r:id="rId43701" display="https://www.google.com/maps/@45.175654,-93.679354,450m/data=!3m1!1e3!4m5!3m4!1s0x0:0x0!8m2!3d45.175654!4d-93.679354" xr:uid="{00000000-0004-0000-0000-0000B4AA0000}"/>
    <hyperlink ref="AD21852" r:id="rId43702" display="https://www.bing.com/maps?cp=45.175654~-93.679354&amp;style=o&amp;lvl=18&amp;dir=0&amp;sp=point.45.175654_-93.679354_Becker Solar 5 CSG" xr:uid="{00000000-0004-0000-0000-0000B5AA0000}"/>
    <hyperlink ref="AC21853" r:id="rId43703" display="https://www.google.com/maps/@44.557600,-93.376000,450m/data=!3m1!1e3!4m5!3m4!1s0x0:0x0!8m2!3d44.557600!4d-93.376000" xr:uid="{00000000-0004-0000-0000-0000B6AA0000}"/>
    <hyperlink ref="AD21853" r:id="rId43704" display="https://www.bing.com/maps?cp=44.557600~-93.376000&amp;style=o&amp;lvl=18&amp;dir=0&amp;sp=point.44.557600_-93.376000_Schultz CSG" xr:uid="{00000000-0004-0000-0000-0000B7AA0000}"/>
    <hyperlink ref="AC21854" r:id="rId43705" display="https://www.google.com/maps/@42.429126,-72.539889,450m/data=!3m1!1e3!4m5!3m4!1s0x0:0x0!8m2!3d42.429126!4d-72.539889" xr:uid="{00000000-0004-0000-0000-0000B8AA0000}"/>
    <hyperlink ref="AD21854" r:id="rId43706" display="https://www.bing.com/maps?cp=42.429126~-72.539889&amp;style=o&amp;lvl=18&amp;dir=0&amp;sp=point.42.429126_-72.539889_Sunderland Solar PV" xr:uid="{00000000-0004-0000-0000-0000B9AA0000}"/>
    <hyperlink ref="AC21855" r:id="rId43707" display="https://www.google.com/maps/@42.410000,-72.570000,450m/data=!3m1!1e3!4m5!3m4!1s0x0:0x0!8m2!3d42.410000!4d-72.570000" xr:uid="{00000000-0004-0000-0000-0000BAAA0000}"/>
    <hyperlink ref="AD21855" r:id="rId43708" display="https://www.bing.com/maps?cp=42.410000~-72.570000&amp;style=o&amp;lvl=18&amp;dir=0&amp;sp=point.42.410000_-72.570000_Hatfield Solar PV" xr:uid="{00000000-0004-0000-0000-0000BBAA0000}"/>
    <hyperlink ref="AC21856" r:id="rId43709" display="https://www.google.com/maps/@42.500000,-72.500000,450m/data=!3m1!1e3!4m5!3m4!1s0x0:0x0!8m2!3d42.500000!4d-72.500000" xr:uid="{00000000-0004-0000-0000-0000BCAA0000}"/>
    <hyperlink ref="AD21856" r:id="rId43710" display="https://www.bing.com/maps?cp=42.500000~-72.500000&amp;style=o&amp;lvl=18&amp;dir=0&amp;sp=point.42.500000_-72.500000_Montague Site 36-Grosolar" xr:uid="{00000000-0004-0000-0000-0000BDAA0000}"/>
    <hyperlink ref="AC21857" r:id="rId43711" display="https://www.google.com/maps/@42.140000,-72.550000,450m/data=!3m1!1e3!4m5!3m4!1s0x0:0x0!8m2!3d42.140000!4d-72.550000" xr:uid="{00000000-0004-0000-0000-0000BEAA0000}"/>
    <hyperlink ref="AD21857" r:id="rId43712" display="https://www.bing.com/maps?cp=42.140000~-72.550000&amp;style=o&amp;lvl=18&amp;dir=0&amp;sp=point.42.140000_-72.550000_East Springfield Solar PV" xr:uid="{00000000-0004-0000-0000-0000BFAA0000}"/>
    <hyperlink ref="AC21858" r:id="rId43713" display="https://www.google.com/maps/@34.437000,-77.642000,450m/data=!3m1!1e3!4m5!3m4!1s0x0:0x0!8m2!3d34.437000!4d-77.642000" xr:uid="{00000000-0004-0000-0000-0000C0AA0000}"/>
    <hyperlink ref="AD21858" r:id="rId43714" display="https://www.bing.com/maps?cp=34.437000~-77.642000&amp;style=o&amp;lvl=18&amp;dir=0&amp;sp=point.34.437000_-77.642000_Quarter Horse Solar" xr:uid="{00000000-0004-0000-0000-0000C1AA0000}"/>
    <hyperlink ref="AC21859" r:id="rId43715" display="https://www.google.com/maps/@34.897000,-77.792000,450m/data=!3m1!1e3!4m5!3m4!1s0x0:0x0!8m2!3d34.897000!4d-77.792000" xr:uid="{00000000-0004-0000-0000-0000C2AA0000}"/>
    <hyperlink ref="AD21859" r:id="rId43716" display="https://www.bing.com/maps?cp=34.897000~-77.792000&amp;style=o&amp;lvl=18&amp;dir=0&amp;sp=point.34.897000_-77.792000_Atkinson Solar II" xr:uid="{00000000-0004-0000-0000-0000C3AA0000}"/>
    <hyperlink ref="AC21860" r:id="rId43717" display="https://www.google.com/maps/@42.164561,-72.446246,450m/data=!3m1!1e3!4m5!3m4!1s0x0:0x0!8m2!3d42.164561!4d-72.446246" xr:uid="{00000000-0004-0000-0000-0000C4AA0000}"/>
    <hyperlink ref="AD21860" r:id="rId43718" display="https://www.bing.com/maps?cp=42.164561~-72.446246&amp;style=o&amp;lvl=18&amp;dir=0&amp;sp=point.42.164561_-72.446246_Ludlow Site 72 - Conti" xr:uid="{00000000-0004-0000-0000-0000C5AA0000}"/>
    <hyperlink ref="AC21861" r:id="rId43719" display="https://www.google.com/maps/@45.435000,-94.040300,450m/data=!3m1!1e3!4m5!3m4!1s0x0:0x0!8m2!3d45.435000!4d-94.040300" xr:uid="{00000000-0004-0000-0000-0000C6AA0000}"/>
    <hyperlink ref="AD21861" r:id="rId43720" display="https://www.bing.com/maps?cp=45.435000~-94.040300&amp;style=o&amp;lvl=18&amp;dir=0&amp;sp=point.45.435000_-94.040300_Tiller CSG" xr:uid="{00000000-0004-0000-0000-0000C7AA0000}"/>
    <hyperlink ref="AC21862" r:id="rId43721" display="https://www.google.com/maps/@45.417600,-94.009400,450m/data=!3m1!1e3!4m5!3m4!1s0x0:0x0!8m2!3d45.417600!4d-94.009400" xr:uid="{00000000-0004-0000-0000-0000C8AA0000}"/>
    <hyperlink ref="AD21862" r:id="rId43722" display="https://www.bing.com/maps?cp=45.417600~-94.009400&amp;style=o&amp;lvl=18&amp;dir=0&amp;sp=point.45.417600_-94.009400_Hammer CSG" xr:uid="{00000000-0004-0000-0000-0000C9AA0000}"/>
    <hyperlink ref="AC21863" r:id="rId43723" display="https://www.google.com/maps/@36.412000,-78.178000,450m/data=!3m1!1e3!4m5!3m4!1s0x0:0x0!8m2!3d36.412000!4d-78.178000" xr:uid="{00000000-0004-0000-0000-0000CAAA0000}"/>
    <hyperlink ref="AD21863" r:id="rId43724" display="https://www.bing.com/maps?cp=36.412000~-78.178000&amp;style=o&amp;lvl=18&amp;dir=0&amp;sp=point.36.412000_-78.178000_Warrenton I Solar" xr:uid="{00000000-0004-0000-0000-0000CBAA0000}"/>
    <hyperlink ref="AC21864" r:id="rId43725" display="https://www.google.com/maps/@34.536000,-78.799000,450m/data=!3m1!1e3!4m5!3m4!1s0x0:0x0!8m2!3d34.536000!4d-78.799000" xr:uid="{00000000-0004-0000-0000-0000CCAA0000}"/>
    <hyperlink ref="AD21864" r:id="rId43726" display="https://www.bing.com/maps?cp=34.536000~-78.799000&amp;style=o&amp;lvl=18&amp;dir=0&amp;sp=point.34.536000_-78.799000_Bladenboro Solar 2" xr:uid="{00000000-0004-0000-0000-0000CDAA0000}"/>
    <hyperlink ref="AC21865" r:id="rId43727" display="https://www.google.com/maps/@34.440000,-78.658000,450m/data=!3m1!1e3!4m5!3m4!1s0x0:0x0!8m2!3d34.440000!4d-78.658000" xr:uid="{00000000-0004-0000-0000-0000CEAA0000}"/>
    <hyperlink ref="AD21865" r:id="rId43728" display="https://www.bing.com/maps?cp=34.440000~-78.658000&amp;style=o&amp;lvl=18&amp;dir=0&amp;sp=point.34.440000_-78.658000_Sadiebrook NC Solar" xr:uid="{00000000-0004-0000-0000-0000CFAA0000}"/>
    <hyperlink ref="AC21866" r:id="rId43729" display="https://www.google.com/maps/@35.395000,-78.051000,450m/data=!3m1!1e3!4m5!3m4!1s0x0:0x0!8m2!3d35.395000!4d-78.051000" xr:uid="{00000000-0004-0000-0000-0000D0AA0000}"/>
    <hyperlink ref="AD21866" r:id="rId43730" display="https://www.bing.com/maps?cp=35.395000~-78.051000&amp;style=o&amp;lvl=18&amp;dir=0&amp;sp=point.35.395000_-78.051000_Lane Solar" xr:uid="{00000000-0004-0000-0000-0000D1AA0000}"/>
    <hyperlink ref="AC21867" r:id="rId43731" display="https://www.google.com/maps/@45.272200,-93.827800,450m/data=!3m1!1e3!4m5!3m4!1s0x0:0x0!8m2!3d45.272200!4d-93.827800" xr:uid="{00000000-0004-0000-0000-0000D2AA0000}"/>
    <hyperlink ref="AD21867" r:id="rId43732" display="https://www.bing.com/maps?cp=45.272200~-93.827800&amp;style=o&amp;lvl=18&amp;dir=0&amp;sp=point.45.272200_-93.827800_Monticello Project CSG" xr:uid="{00000000-0004-0000-0000-0000D3AA0000}"/>
    <hyperlink ref="AC21868" r:id="rId43733" display="https://www.google.com/maps/@41.797850,-71.529736,450m/data=!3m1!1e3!4m5!3m4!1s0x0:0x0!8m2!3d41.797850!4d-71.529736" xr:uid="{00000000-0004-0000-0000-0000D4AA0000}"/>
    <hyperlink ref="AD21868" r:id="rId43734" display="https://www.bing.com/maps?cp=41.797850~-71.529736&amp;style=o&amp;lvl=18&amp;dir=0&amp;sp=point.41.797850_-71.529736_WED Green Hill, LLC" xr:uid="{00000000-0004-0000-0000-0000D5AA0000}"/>
    <hyperlink ref="AC21869" r:id="rId43735" display="https://www.google.com/maps/@41.794583,-71.539967,450m/data=!3m1!1e3!4m5!3m4!1s0x0:0x0!8m2!3d41.794583!4d-71.539967" xr:uid="{00000000-0004-0000-0000-0000D6AA0000}"/>
    <hyperlink ref="AD21869" r:id="rId43736" display="https://www.bing.com/maps?cp=41.794583~-71.539967&amp;style=o&amp;lvl=18&amp;dir=0&amp;sp=point.41.794583_-71.539967_WED Plainfield II, LLC" xr:uid="{00000000-0004-0000-0000-0000D7AA0000}"/>
    <hyperlink ref="AC21870" r:id="rId43737" display="https://www.google.com/maps/@41.793519,-71.530622,450m/data=!3m1!1e3!4m5!3m4!1s0x0:0x0!8m2!3d41.793519!4d-71.530622" xr:uid="{00000000-0004-0000-0000-0000D8AA0000}"/>
    <hyperlink ref="AD21870" r:id="rId43738" display="https://www.bing.com/maps?cp=41.793519~-71.530622&amp;style=o&amp;lvl=18&amp;dir=0&amp;sp=point.41.793519_-71.530622_WED Plainfield III, LLC" xr:uid="{00000000-0004-0000-0000-0000D9AA0000}"/>
    <hyperlink ref="AC21871" r:id="rId43739" display="https://www.google.com/maps/@41.796078,-71.535825,450m/data=!3m1!1e3!4m5!3m4!1s0x0:0x0!8m2!3d41.796078!4d-71.535825" xr:uid="{00000000-0004-0000-0000-0000DAAA0000}"/>
    <hyperlink ref="AD21871" r:id="rId43740" display="https://www.bing.com/maps?cp=41.796078~-71.535825&amp;style=o&amp;lvl=18&amp;dir=0&amp;sp=point.41.796078_-71.535825_WED Plainfield, LLC" xr:uid="{00000000-0004-0000-0000-0000DBAA0000}"/>
    <hyperlink ref="AC21872" r:id="rId43741" display="https://www.google.com/maps/@41.798456,-71.540656,450m/data=!3m1!1e3!4m5!3m4!1s0x0:0x0!8m2!3d41.798456!4d-71.540656" xr:uid="{00000000-0004-0000-0000-0000DCAA0000}"/>
    <hyperlink ref="AD21872" r:id="rId43742" display="https://www.bing.com/maps?cp=41.798456~-71.540656&amp;style=o&amp;lvl=18&amp;dir=0&amp;sp=point.41.798456_-71.540656_WED Shun I, LLC" xr:uid="{00000000-0004-0000-0000-0000DDAA0000}"/>
    <hyperlink ref="AC21873" r:id="rId43743" display="https://www.google.com/maps/@41.800111,-71.536189,450m/data=!3m1!1e3!4m5!3m4!1s0x0:0x0!8m2!3d41.800111!4d-71.536189" xr:uid="{00000000-0004-0000-0000-0000DEAA0000}"/>
    <hyperlink ref="AD21873" r:id="rId43744" display="https://www.bing.com/maps?cp=41.800111~-71.536189&amp;style=o&amp;lvl=18&amp;dir=0&amp;sp=point.41.800111_-71.536189_WED Shun II, LLC" xr:uid="{00000000-0004-0000-0000-0000DFAA0000}"/>
    <hyperlink ref="AC21874" r:id="rId43745" display="https://www.google.com/maps/@41.799078,-71.549331,450m/data=!3m1!1e3!4m5!3m4!1s0x0:0x0!8m2!3d41.799078!4d-71.549331" xr:uid="{00000000-0004-0000-0000-0000E0AA0000}"/>
    <hyperlink ref="AD21874" r:id="rId43746" display="https://www.bing.com/maps?cp=41.799078~-71.549331&amp;style=o&amp;lvl=18&amp;dir=0&amp;sp=point.41.799078_-71.549331_WED Shun III, LLC" xr:uid="{00000000-0004-0000-0000-0000E1AA0000}"/>
    <hyperlink ref="AC21875" r:id="rId43747" display="https://www.google.com/maps/@38.791779,-121.385301,450m/data=!3m1!1e3!4m5!3m4!1s0x0:0x0!8m2!3d38.791779!4d-121.385301" xr:uid="{00000000-0004-0000-0000-0000E2AA0000}"/>
    <hyperlink ref="AD21875" r:id="rId43748" display="https://www.bing.com/maps?cp=38.791779~-121.385301&amp;style=o&amp;lvl=18&amp;dir=0&amp;sp=point.38.791779_-121.385301_Roseville Solar" xr:uid="{00000000-0004-0000-0000-0000E3AA0000}"/>
    <hyperlink ref="AC21876" r:id="rId43749" display="https://www.google.com/maps/@42.548600,-89.008300,450m/data=!3m1!1e3!4m5!3m4!1s0x0:0x0!8m2!3d42.548600!4d-89.008300" xr:uid="{00000000-0004-0000-0000-0000E4AA0000}"/>
    <hyperlink ref="AD21876" r:id="rId43750" display="https://www.bing.com/maps?cp=42.548600~-89.008300&amp;style=o&amp;lvl=18&amp;dir=0&amp;sp=point.42.548600_-89.008300_Beloit Memorial Hospital Power Plant" xr:uid="{00000000-0004-0000-0000-0000E5AA0000}"/>
    <hyperlink ref="AC21877" r:id="rId43751" display="https://www.google.com/maps/@42.548600,-89.008300,450m/data=!3m1!1e3!4m5!3m4!1s0x0:0x0!8m2!3d42.548600!4d-89.008300" xr:uid="{00000000-0004-0000-0000-0000E6AA0000}"/>
    <hyperlink ref="AD21877" r:id="rId43752" display="https://www.bing.com/maps?cp=42.548600~-89.008300&amp;style=o&amp;lvl=18&amp;dir=0&amp;sp=point.42.548600_-89.008300_Beloit Memorial Hospital Power Plant" xr:uid="{00000000-0004-0000-0000-0000E7AA0000}"/>
    <hyperlink ref="AC21878" r:id="rId43753" display="https://www.google.com/maps/@41.937033,-71.487574,450m/data=!3m1!1e3!4m5!3m4!1s0x0:0x0!8m2!3d41.937033!4d-71.487574" xr:uid="{00000000-0004-0000-0000-0000E8AA0000}"/>
    <hyperlink ref="AD21878" r:id="rId43754" display="https://www.bing.com/maps?cp=41.937033~-71.487574&amp;style=o&amp;lvl=18&amp;dir=0&amp;sp=point.41.937033_-71.487574_WED GW Solar, LLC" xr:uid="{00000000-0004-0000-0000-0000E9AA0000}"/>
    <hyperlink ref="AC21879" r:id="rId43755" display="https://www.google.com/maps/@40.817019,-77.844117,450m/data=!3m1!1e3!4m5!3m4!1s0x0:0x0!8m2!3d40.817019!4d-77.844117" xr:uid="{00000000-0004-0000-0000-0000EAAA0000}"/>
    <hyperlink ref="AD21879" r:id="rId43756" display="https://www.bing.com/maps?cp=40.817019~-77.844117&amp;style=o&amp;lvl=18&amp;dir=0&amp;sp=point.40.817019_-77.844117_University Park Solar" xr:uid="{00000000-0004-0000-0000-0000EBAA0000}"/>
    <hyperlink ref="AC21880" r:id="rId43757" display="https://www.google.com/maps/@41.370997,-94.753929,450m/data=!3m1!1e3!4m5!3m4!1s0x0:0x0!8m2!3d41.370997!4d-94.753929" xr:uid="{00000000-0004-0000-0000-0000ECAA0000}"/>
    <hyperlink ref="AD21880" r:id="rId43758" display="https://www.bing.com/maps?cp=41.370997~-94.753929&amp;style=o&amp;lvl=18&amp;dir=0&amp;sp=point.41.370997_-94.753929_Roseman" xr:uid="{00000000-0004-0000-0000-0000EDAA0000}"/>
    <hyperlink ref="AC21881" r:id="rId43759" display="https://www.google.com/maps/@35.557397,-78.297336,450m/data=!3m1!1e3!4m5!3m4!1s0x0:0x0!8m2!3d35.557397!4d-78.297336" xr:uid="{00000000-0004-0000-0000-0000EEAA0000}"/>
    <hyperlink ref="AD21881" r:id="rId43760" display="https://www.bing.com/maps?cp=35.557397~-78.297336&amp;style=o&amp;lvl=18&amp;dir=0&amp;sp=point.35.557397_-78.297336_Red Toad 4451 Buffalo Road, LLC" xr:uid="{00000000-0004-0000-0000-0000EFAA0000}"/>
    <hyperlink ref="AC21882" r:id="rId43761" display="https://www.google.com/maps/@41.404231,-94.261358,450m/data=!3m1!1e3!4m5!3m4!1s0x0:0x0!8m2!3d41.404231!4d-94.261358" xr:uid="{00000000-0004-0000-0000-0000F0AA0000}"/>
    <hyperlink ref="AD21882" r:id="rId43762" display="https://www.bing.com/maps?cp=41.404231~-94.261358&amp;style=o&amp;lvl=18&amp;dir=0&amp;sp=point.41.404231_-94.261358_Arbor Hill Wind Farm" xr:uid="{00000000-0004-0000-0000-0000F1AA0000}"/>
    <hyperlink ref="AC21883" r:id="rId43763" display="https://www.google.com/maps/@41.642776,-92.499064,450m/data=!3m1!1e3!4m5!3m4!1s0x0:0x0!8m2!3d41.642776!4d-92.499064" xr:uid="{00000000-0004-0000-0000-0000F2AA0000}"/>
    <hyperlink ref="AD21883" r:id="rId43764" display="https://www.bing.com/maps?cp=41.642776~-92.499064&amp;style=o&amp;lvl=18&amp;dir=0&amp;sp=point.41.642776_-92.499064_North English" xr:uid="{00000000-0004-0000-0000-0000F3AA0000}"/>
    <hyperlink ref="AC21884" r:id="rId43765" display="https://www.google.com/maps/@42.104562,-94.148925,450m/data=!3m1!1e3!4m5!3m4!1s0x0:0x0!8m2!3d42.104562!4d-94.148925" xr:uid="{00000000-0004-0000-0000-0000F4AA0000}"/>
    <hyperlink ref="AD21884" r:id="rId43766" display="https://www.bing.com/maps?cp=42.104562~-94.148925&amp;style=o&amp;lvl=18&amp;dir=0&amp;sp=point.42.104562_-94.148925_Beaver Creek II Wind" xr:uid="{00000000-0004-0000-0000-0000F5AA0000}"/>
    <hyperlink ref="AC21885" r:id="rId43767" display="https://www.google.com/maps/@34.160870,-78.846630,450m/data=!3m1!1e3!4m5!3m4!1s0x0:0x0!8m2!3d34.160870!4d-78.846630" xr:uid="{00000000-0004-0000-0000-0000F6AA0000}"/>
    <hyperlink ref="AD21885" r:id="rId43768" display="https://www.bing.com/maps?cp=34.160870~-78.846630&amp;style=o&amp;lvl=18&amp;dir=0&amp;sp=point.34.160870_-78.846630_Arthur Solar, LLC" xr:uid="{00000000-0004-0000-0000-0000F7AA0000}"/>
    <hyperlink ref="AC21886" r:id="rId43769" display="https://www.google.com/maps/@45.396581,-92.782627,450m/data=!3m1!1e3!4m5!3m4!1s0x0:0x0!8m2!3d45.396581!4d-92.782627" xr:uid="{00000000-0004-0000-0000-0000F8AA0000}"/>
    <hyperlink ref="AD21886" r:id="rId43770" display="https://www.bing.com/maps?cp=45.396581~-92.782627&amp;style=o&amp;lvl=18&amp;dir=0&amp;sp=point.45.396581_-92.782627_Eichtens II CSG" xr:uid="{00000000-0004-0000-0000-0000F9AA0000}"/>
    <hyperlink ref="AC21887" r:id="rId43771" display="https://www.google.com/maps/@44.944513,-94.073899,450m/data=!3m1!1e3!4m5!3m4!1s0x0:0x0!8m2!3d44.944513!4d-94.073899" xr:uid="{00000000-0004-0000-0000-0000FAAA0000}"/>
    <hyperlink ref="AD21887" r:id="rId43772" display="https://www.bing.com/maps?cp=44.944513~-94.073899&amp;style=o&amp;lvl=18&amp;dir=0&amp;sp=point.44.944513_-94.073899_Barone CSG" xr:uid="{00000000-0004-0000-0000-0000FBAA0000}"/>
    <hyperlink ref="AC21888" r:id="rId43773" display="https://www.google.com/maps/@44.297154,-92.741545,450m/data=!3m1!1e3!4m5!3m4!1s0x0:0x0!8m2!3d44.297154!4d-92.741545" xr:uid="{00000000-0004-0000-0000-0000FCAA0000}"/>
    <hyperlink ref="AD21888" r:id="rId43774" display="https://www.bing.com/maps?cp=44.297154~-92.741545&amp;style=o&amp;lvl=18&amp;dir=0&amp;sp=point.44.297154_-92.741545_Huneke II CSG" xr:uid="{00000000-0004-0000-0000-0000FDAA0000}"/>
    <hyperlink ref="AC21889" r:id="rId43775" display="https://www.google.com/maps/@37.572450,-76.467340,450m/data=!3m1!1e3!4m5!3m4!1s0x0:0x0!8m2!3d37.572450!4d-76.467340" xr:uid="{00000000-0004-0000-0000-0000FEAA0000}"/>
    <hyperlink ref="AD21889" r:id="rId43776" display="https://www.bing.com/maps?cp=37.572450~-76.467340&amp;style=o&amp;lvl=18&amp;dir=0&amp;sp=point.37.572450_-76.467340_Puller Solar" xr:uid="{00000000-0004-0000-0000-0000FFAA0000}"/>
    <hyperlink ref="AC21890" r:id="rId43777" display="https://www.google.com/maps/@44.802017,-92.996879,450m/data=!3m1!1e3!4m5!3m4!1s0x0:0x0!8m2!3d44.802017!4d-92.996879" xr:uid="{00000000-0004-0000-0000-000000AB0000}"/>
    <hyperlink ref="AD21890" r:id="rId43778" display="https://www.bing.com/maps?cp=44.802017~-92.996879&amp;style=o&amp;lvl=18&amp;dir=0&amp;sp=point.44.802017_-92.996879_MSC-GreyCloud01 Community Solar" xr:uid="{00000000-0004-0000-0000-000001AB0000}"/>
    <hyperlink ref="AC21891" r:id="rId43779" display="https://www.google.com/maps/@41.321224,-74.514084,450m/data=!3m1!1e3!4m5!3m4!1s0x0:0x0!8m2!3d41.321224!4d-74.514084" xr:uid="{00000000-0004-0000-0000-000002AB0000}"/>
    <hyperlink ref="AD21891" r:id="rId43780" display="https://www.bing.com/maps?cp=41.321224~-74.514084&amp;style=o&amp;lvl=18&amp;dir=0&amp;sp=point.41.321224_-74.514084_Minisink Solar 1 LLC" xr:uid="{00000000-0004-0000-0000-000003AB0000}"/>
    <hyperlink ref="AC21892" r:id="rId43781" display="https://www.google.com/maps/@41.319351,-74.515278,450m/data=!3m1!1e3!4m5!3m4!1s0x0:0x0!8m2!3d41.319351!4d-74.515278" xr:uid="{00000000-0004-0000-0000-000004AB0000}"/>
    <hyperlink ref="AD21892" r:id="rId43782" display="https://www.bing.com/maps?cp=41.319351~-74.515278&amp;style=o&amp;lvl=18&amp;dir=0&amp;sp=point.41.319351_-74.515278_Minisink Community Solar 2 LLC" xr:uid="{00000000-0004-0000-0000-000005AB0000}"/>
    <hyperlink ref="AC21893" r:id="rId43783" display="https://www.google.com/maps/@42.962412,-73.746506,450m/data=!3m1!1e3!4m5!3m4!1s0x0:0x0!8m2!3d42.962412!4d-73.746506" xr:uid="{00000000-0004-0000-0000-000006AB0000}"/>
    <hyperlink ref="AD21893" r:id="rId43784" display="https://www.bing.com/maps?cp=42.962412~-73.746506&amp;style=o&amp;lvl=18&amp;dir=0&amp;sp=point.42.962412_-73.746506_KCE NY 1" xr:uid="{00000000-0004-0000-0000-000007AB0000}"/>
    <hyperlink ref="AC21894" r:id="rId43785" display="https://www.google.com/maps/@43.667563,-93.294017,450m/data=!3m1!1e3!4m5!3m4!1s0x0:0x0!8m2!3d43.667563!4d-93.294017" xr:uid="{00000000-0004-0000-0000-000008AB0000}"/>
    <hyperlink ref="AD21894" r:id="rId43786" display="https://www.bing.com/maps?cp=43.667563~-93.294017&amp;style=o&amp;lvl=18&amp;dir=0&amp;sp=point.43.667563_-93.294017_Goose Lake MN DPC-GM" xr:uid="{00000000-0004-0000-0000-000009AB0000}"/>
    <hyperlink ref="AC21895" r:id="rId43787" display="https://www.google.com/maps/@36.544166,-105.277200,450m/data=!3m1!1e3!4m5!3m4!1s0x0:0x0!8m2!3d36.544166!4d-105.277200" xr:uid="{00000000-0004-0000-0000-00000AAB0000}"/>
    <hyperlink ref="AD21895" r:id="rId43788" display="https://www.bing.com/maps?cp=36.544166~-105.277200&amp;style=o&amp;lvl=18&amp;dir=0&amp;sp=point.36.544166_-105.277200_Syncarpha Eagle Nest" xr:uid="{00000000-0004-0000-0000-00000BAB0000}"/>
    <hyperlink ref="AC21896" r:id="rId43789" display="https://www.google.com/maps/@34.148139,-117.570404,450m/data=!3m1!1e3!4m5!3m4!1s0x0:0x0!8m2!3d34.148139!4d-117.570404" xr:uid="{00000000-0004-0000-0000-00000CAB0000}"/>
    <hyperlink ref="AD21896" r:id="rId43790" display="https://www.bing.com/maps?cp=34.148139~-117.570404&amp;style=o&amp;lvl=18&amp;dir=0&amp;sp=point.34.148139_-117.570404_Chaffey College Rancho Cucamonga Campus" xr:uid="{00000000-0004-0000-0000-00000DAB0000}"/>
    <hyperlink ref="AC21897" r:id="rId43791" display="https://www.google.com/maps/@41.382510,-74.435260,450m/data=!3m1!1e3!4m5!3m4!1s0x0:0x0!8m2!3d41.382510!4d-74.435260" xr:uid="{00000000-0004-0000-0000-00000EAB0000}"/>
    <hyperlink ref="AD21897" r:id="rId43792" location="2 Community Solar Farm" display="https://www.bing.com/maps?cp=41.382510~-74.435260&amp;style=o&amp;lvl=18&amp;dir=0&amp;sp=point.41.382510_-74.435260_Sacket Lake Rd - 2 Community Solar Farm" xr:uid="{00000000-0004-0000-0000-00000FAB0000}"/>
    <hyperlink ref="AC21898" r:id="rId43793" display="https://www.google.com/maps/@42.093050,-76.678480,450m/data=!3m1!1e3!4m5!3m4!1s0x0:0x0!8m2!3d42.093050!4d-76.678480" xr:uid="{00000000-0004-0000-0000-000010AB0000}"/>
    <hyperlink ref="AD21898" r:id="rId43794" display="https://www.bing.com/maps?cp=42.093050~-76.678480&amp;style=o&amp;lvl=18&amp;dir=0&amp;sp=point.42.093050_-76.678480_Turner Rd Community Solar Project" xr:uid="{00000000-0004-0000-0000-000011AB0000}"/>
    <hyperlink ref="AC21899" r:id="rId43795" display="https://www.google.com/maps/@43.101605,-89.331855,450m/data=!3m1!1e3!4m5!3m4!1s0x0:0x0!8m2!3d43.101605!4d-89.331855" xr:uid="{00000000-0004-0000-0000-000012AB0000}"/>
    <hyperlink ref="AD21899" r:id="rId43796" display="https://www.bing.com/maps?cp=43.101605~-89.331855&amp;style=o&amp;lvl=18&amp;dir=0&amp;sp=point.43.101605_-89.331855_Galactic Wind" xr:uid="{00000000-0004-0000-0000-000013AB0000}"/>
    <hyperlink ref="AC21900" r:id="rId43797" display="https://www.google.com/maps/@44.070814,-92.522265,450m/data=!3m1!1e3!4m5!3m4!1s0x0:0x0!8m2!3d44.070814!4d-92.522265" xr:uid="{00000000-0004-0000-0000-000014AB0000}"/>
    <hyperlink ref="AD21900" r:id="rId43798" display="https://www.bing.com/maps?cp=44.070814~-92.522265&amp;style=o&amp;lvl=18&amp;dir=0&amp;sp=point.44.070814_-92.522265_4710 Hosting" xr:uid="{00000000-0004-0000-0000-000015AB0000}"/>
    <hyperlink ref="AC21901" r:id="rId43799" display="https://www.google.com/maps/@34.925452,-79.722852,450m/data=!3m1!1e3!4m5!3m4!1s0x0:0x0!8m2!3d34.925452!4d-79.722852" xr:uid="{00000000-0004-0000-0000-000016AB0000}"/>
    <hyperlink ref="AD21901" r:id="rId43800" display="https://www.bing.com/maps?cp=34.925452~-79.722852&amp;style=o&amp;lvl=18&amp;dir=0&amp;sp=point.34.925452_-79.722852_County Home Solar LLC" xr:uid="{00000000-0004-0000-0000-000017AB0000}"/>
    <hyperlink ref="AC21902" r:id="rId43801" display="https://www.google.com/maps/@35.523663,-78.625352,450m/data=!3m1!1e3!4m5!3m4!1s0x0:0x0!8m2!3d35.523663!4d-78.625352" xr:uid="{00000000-0004-0000-0000-000018AB0000}"/>
    <hyperlink ref="AD21902" r:id="rId43802" display="https://www.bing.com/maps?cp=35.523663~-78.625352&amp;style=o&amp;lvl=18&amp;dir=0&amp;sp=point.35.523663_-78.625352_Church Road Solar LLC" xr:uid="{00000000-0004-0000-0000-000019AB0000}"/>
    <hyperlink ref="AC21903" r:id="rId43803" display="https://www.google.com/maps/@45.077000,-123.395000,450m/data=!3m1!1e3!4m5!3m4!1s0x0:0x0!8m2!3d45.077000!4d-123.395000" xr:uid="{00000000-0004-0000-0000-00001AAB0000}"/>
    <hyperlink ref="AD21903" r:id="rId43804" display="https://www.bing.com/maps?cp=45.077000~-123.395000&amp;style=o&amp;lvl=18&amp;dir=0&amp;sp=point.45.077000_-123.395000_Ballston Solar LLC" xr:uid="{00000000-0004-0000-0000-00001BAB0000}"/>
    <hyperlink ref="AC21904" r:id="rId43805" display="https://www.google.com/maps/@45.023000,-122.922000,450m/data=!3m1!1e3!4m5!3m4!1s0x0:0x0!8m2!3d45.023000!4d-122.922000" xr:uid="{00000000-0004-0000-0000-00001CAB0000}"/>
    <hyperlink ref="AD21904" r:id="rId43806" display="https://www.bing.com/maps?cp=45.023000~-122.922000&amp;style=o&amp;lvl=18&amp;dir=0&amp;sp=point.45.023000_-122.922000_Labish Solar LLC" xr:uid="{00000000-0004-0000-0000-00001DAB0000}"/>
    <hyperlink ref="AC21905" r:id="rId43807" display="https://www.google.com/maps/@40.767636,-94.474375,450m/data=!3m1!1e3!4m5!3m4!1s0x0:0x0!8m2!3d40.767636!4d-94.474375" xr:uid="{00000000-0004-0000-0000-00001EAB0000}"/>
    <hyperlink ref="AD21905" r:id="rId43808" display="https://www.bing.com/maps?cp=40.767636~-94.474375&amp;style=o&amp;lvl=18&amp;dir=0&amp;sp=point.40.767636_-94.474375_Birch" xr:uid="{00000000-0004-0000-0000-00001FAB0000}"/>
    <hyperlink ref="AC21906" r:id="rId43809" display="https://www.google.com/maps/@36.252039,-82.520924,450m/data=!3m1!1e3!4m5!3m4!1s0x0:0x0!8m2!3d36.252039!4d-82.520924" xr:uid="{00000000-0004-0000-0000-000020AB0000}"/>
    <hyperlink ref="AD21906" r:id="rId43810" display="https://www.bing.com/maps?cp=36.252039~-82.520924&amp;style=o&amp;lvl=18&amp;dir=0&amp;sp=point.36.252039_-82.520924_SR Jonesborough" xr:uid="{00000000-0004-0000-0000-000021AB0000}"/>
    <hyperlink ref="AC21907" r:id="rId43811" display="https://www.google.com/maps/@40.639538,-73.998833,450m/data=!3m1!1e3!4m5!3m4!1s0x0:0x0!8m2!3d40.639538!4d-73.998833" xr:uid="{00000000-0004-0000-0000-000022AB0000}"/>
    <hyperlink ref="AD21907" r:id="rId43812" display="https://www.bing.com/maps?cp=40.639538~-73.998833&amp;style=o&amp;lvl=18&amp;dir=0&amp;sp=point.40.639538_-73.998833_Maimonides Medical Center" xr:uid="{00000000-0004-0000-0000-000023AB0000}"/>
    <hyperlink ref="AC21908" r:id="rId43813" display="https://www.google.com/maps/@40.639538,-73.998833,450m/data=!3m1!1e3!4m5!3m4!1s0x0:0x0!8m2!3d40.639538!4d-73.998833" xr:uid="{00000000-0004-0000-0000-000024AB0000}"/>
    <hyperlink ref="AD21908" r:id="rId43814" display="https://www.bing.com/maps?cp=40.639538~-73.998833&amp;style=o&amp;lvl=18&amp;dir=0&amp;sp=point.40.639538_-73.998833_Maimonides Medical Center" xr:uid="{00000000-0004-0000-0000-000025AB0000}"/>
    <hyperlink ref="AC21909" r:id="rId43815" display="https://www.google.com/maps/@40.639538,-73.998833,450m/data=!3m1!1e3!4m5!3m4!1s0x0:0x0!8m2!3d40.639538!4d-73.998833" xr:uid="{00000000-0004-0000-0000-000026AB0000}"/>
    <hyperlink ref="AD21909" r:id="rId43816" display="https://www.bing.com/maps?cp=40.639538~-73.998833&amp;style=o&amp;lvl=18&amp;dir=0&amp;sp=point.40.639538_-73.998833_Maimonides Medical Center" xr:uid="{00000000-0004-0000-0000-000027AB0000}"/>
    <hyperlink ref="AC21910" r:id="rId43817" display="https://www.google.com/maps/@40.639538,-73.998833,450m/data=!3m1!1e3!4m5!3m4!1s0x0:0x0!8m2!3d40.639538!4d-73.998833" xr:uid="{00000000-0004-0000-0000-000028AB0000}"/>
    <hyperlink ref="AD21910" r:id="rId43818" display="https://www.bing.com/maps?cp=40.639538~-73.998833&amp;style=o&amp;lvl=18&amp;dir=0&amp;sp=point.40.639538_-73.998833_Maimonides Medical Center" xr:uid="{00000000-0004-0000-0000-000029AB0000}"/>
    <hyperlink ref="AC21911" r:id="rId43819" display="https://www.google.com/maps/@40.639538,-73.998833,450m/data=!3m1!1e3!4m5!3m4!1s0x0:0x0!8m2!3d40.639538!4d-73.998833" xr:uid="{00000000-0004-0000-0000-00002AAB0000}"/>
    <hyperlink ref="AD21911" r:id="rId43820" display="https://www.bing.com/maps?cp=40.639538~-73.998833&amp;style=o&amp;lvl=18&amp;dir=0&amp;sp=point.40.639538_-73.998833_Maimonides Medical Center" xr:uid="{00000000-0004-0000-0000-00002BAB0000}"/>
    <hyperlink ref="AC21912" r:id="rId43821" display="https://www.google.com/maps/@40.639538,-73.998833,450m/data=!3m1!1e3!4m5!3m4!1s0x0:0x0!8m2!3d40.639538!4d-73.998833" xr:uid="{00000000-0004-0000-0000-00002CAB0000}"/>
    <hyperlink ref="AD21912" r:id="rId43822" display="https://www.bing.com/maps?cp=40.639538~-73.998833&amp;style=o&amp;lvl=18&amp;dir=0&amp;sp=point.40.639538_-73.998833_Maimonides Medical Center" xr:uid="{00000000-0004-0000-0000-00002DAB0000}"/>
    <hyperlink ref="AC21913" r:id="rId43823" display="https://www.google.com/maps/@35.307555,-119.611551,450m/data=!3m1!1e3!4m5!3m4!1s0x0:0x0!8m2!3d35.307555!4d-119.611551" xr:uid="{00000000-0004-0000-0000-00002EAB0000}"/>
    <hyperlink ref="AD21913" r:id="rId43824" display="https://www.bing.com/maps?cp=35.307555~-119.611551&amp;style=o&amp;lvl=18&amp;dir=0&amp;sp=point.35.307555_-119.611551_Berry NMW Cogens" xr:uid="{00000000-0004-0000-0000-00002FAB0000}"/>
    <hyperlink ref="AC21914" r:id="rId43825" display="https://www.google.com/maps/@35.307555,-119.611551,450m/data=!3m1!1e3!4m5!3m4!1s0x0:0x0!8m2!3d35.307555!4d-119.611551" xr:uid="{00000000-0004-0000-0000-000030AB0000}"/>
    <hyperlink ref="AD21914" r:id="rId43826" display="https://www.bing.com/maps?cp=35.307555~-119.611551&amp;style=o&amp;lvl=18&amp;dir=0&amp;sp=point.35.307555_-119.611551_Berry NMW Cogens" xr:uid="{00000000-0004-0000-0000-000031AB0000}"/>
    <hyperlink ref="AC21915" r:id="rId43827" display="https://www.google.com/maps/@34.783205,-106.051092,450m/data=!3m1!1e3!4m5!3m4!1s0x0:0x0!8m2!3d34.783205!4d-106.051092" xr:uid="{00000000-0004-0000-0000-000032AB0000}"/>
    <hyperlink ref="AD21915" r:id="rId43828" display="https://www.bing.com/maps?cp=34.783205~-106.051092&amp;style=o&amp;lvl=18&amp;dir=0&amp;sp=point.34.783205_-106.051092_CNMEC Solar Energy Center" xr:uid="{00000000-0004-0000-0000-000033AB0000}"/>
    <hyperlink ref="AC21916" r:id="rId43829" display="https://www.google.com/maps/@44.112830,-93.507258,450m/data=!3m1!1e3!4m5!3m4!1s0x0:0x0!8m2!3d44.112830!4d-93.507258" xr:uid="{00000000-0004-0000-0000-000034AB0000}"/>
    <hyperlink ref="AD21916" r:id="rId43830" display="https://www.bing.com/maps?cp=44.112830~-93.507258&amp;style=o&amp;lvl=18&amp;dir=0&amp;sp=point.44.112830_-93.507258_Winegar CSG" xr:uid="{00000000-0004-0000-0000-000035AB0000}"/>
    <hyperlink ref="AC21917" r:id="rId43831" display="https://www.google.com/maps/@43.906161,-93.489353,450m/data=!3m1!1e3!4m5!3m4!1s0x0:0x0!8m2!3d43.906161!4d-93.489353" xr:uid="{00000000-0004-0000-0000-000036AB0000}"/>
    <hyperlink ref="AD21917" r:id="rId43832" display="https://www.bing.com/maps?cp=43.906161~-93.489353&amp;style=o&amp;lvl=18&amp;dir=0&amp;sp=point.43.906161_-93.489353_Bolduan CSG" xr:uid="{00000000-0004-0000-0000-000037AB0000}"/>
    <hyperlink ref="AC21918" r:id="rId43833" display="https://www.google.com/maps/@44.092021,-93.707763,450m/data=!3m1!1e3!4m5!3m4!1s0x0:0x0!8m2!3d44.092021!4d-93.707763" xr:uid="{00000000-0004-0000-0000-000038AB0000}"/>
    <hyperlink ref="AD21918" r:id="rId43834" display="https://www.bing.com/maps?cp=44.092021~-93.707763&amp;style=o&amp;lvl=18&amp;dir=0&amp;sp=point.44.092021_-93.707763_Guse CSG" xr:uid="{00000000-0004-0000-0000-000039AB0000}"/>
    <hyperlink ref="AC21919" r:id="rId43835" display="https://www.google.com/maps/@42.351237,-72.556505,450m/data=!3m1!1e3!4m5!3m4!1s0x0:0x0!8m2!3d42.351237!4d-72.556505" xr:uid="{00000000-0004-0000-0000-00003AAB0000}"/>
    <hyperlink ref="AD21919" r:id="rId43836" display="https://www.bing.com/maps?cp=42.351237~-72.556505&amp;style=o&amp;lvl=18&amp;dir=0&amp;sp=point.42.351237_-72.556505_Hadley 2 Solar, LLC" xr:uid="{00000000-0004-0000-0000-00003BAB0000}"/>
    <hyperlink ref="AC21920" r:id="rId43837" display="https://www.google.com/maps/@42.059895,-70.981746,450m/data=!3m1!1e3!4m5!3m4!1s0x0:0x0!8m2!3d42.059895!4d-70.981746" xr:uid="{00000000-0004-0000-0000-00003CAB0000}"/>
    <hyperlink ref="AD21920" r:id="rId43838" display="https://www.bing.com/maps?cp=42.059895~-70.981746&amp;style=o&amp;lvl=18&amp;dir=0&amp;sp=point.42.059895_-70.981746_East Bridgewater Solar" xr:uid="{00000000-0004-0000-0000-00003DAB0000}"/>
    <hyperlink ref="AC21921" r:id="rId43839" display="https://www.google.com/maps/@42.146633,-72.004384,450m/data=!3m1!1e3!4m5!3m4!1s0x0:0x0!8m2!3d42.146633!4d-72.004384" xr:uid="{00000000-0004-0000-0000-00003EAB0000}"/>
    <hyperlink ref="AD21921" r:id="rId43840" display="https://www.bing.com/maps?cp=42.146633~-72.004384&amp;style=o&amp;lvl=18&amp;dir=0&amp;sp=point.42.146633_-72.004384_Griffin Road Solar, LLC" xr:uid="{00000000-0004-0000-0000-00003FAB0000}"/>
    <hyperlink ref="AC21922" r:id="rId43841" display="https://www.google.com/maps/@42.630163,-71.798723,450m/data=!3m1!1e3!4m5!3m4!1s0x0:0x0!8m2!3d42.630163!4d-71.798723" xr:uid="{00000000-0004-0000-0000-000040AB0000}"/>
    <hyperlink ref="AD21922" r:id="rId43842" display="https://www.bing.com/maps?cp=42.630163~-71.798723&amp;style=o&amp;lvl=18&amp;dir=0&amp;sp=point.42.630163_-71.798723_Ashby Solar, LLC" xr:uid="{00000000-0004-0000-0000-000041AB0000}"/>
    <hyperlink ref="AC21923" r:id="rId43843" display="https://www.google.com/maps/@42.053900,-71.922900,450m/data=!3m1!1e3!4m5!3m4!1s0x0:0x0!8m2!3d42.053900!4d-71.922900" xr:uid="{00000000-0004-0000-0000-000042AB0000}"/>
    <hyperlink ref="AD21923" r:id="rId43844" display="https://www.bing.com/maps?cp=42.053900~-71.922900&amp;style=o&amp;lvl=18&amp;dir=0&amp;sp=point.42.053900_-71.922900_Dudley Solar" xr:uid="{00000000-0004-0000-0000-000043AB0000}"/>
    <hyperlink ref="AC21924" r:id="rId43845" display="https://www.google.com/maps/@42.098292,-72.290071,450m/data=!3m1!1e3!4m5!3m4!1s0x0:0x0!8m2!3d42.098292!4d-72.290071" xr:uid="{00000000-0004-0000-0000-000044AB0000}"/>
    <hyperlink ref="AD21924" r:id="rId43846" display="https://www.bing.com/maps?cp=42.098292~-72.290071&amp;style=o&amp;lvl=18&amp;dir=0&amp;sp=point.42.098292_-72.290071_Monson Solar, LLC" xr:uid="{00000000-0004-0000-0000-000045AB0000}"/>
    <hyperlink ref="AC21925" r:id="rId43847" display="https://www.google.com/maps/@35.572873,-78.302297,450m/data=!3m1!1e3!4m5!3m4!1s0x0:0x0!8m2!3d35.572873!4d-78.302297" xr:uid="{00000000-0004-0000-0000-000046AB0000}"/>
    <hyperlink ref="AD21925" r:id="rId43848" display="https://www.bing.com/maps?cp=35.572873~-78.302297&amp;style=o&amp;lvl=18&amp;dir=0&amp;sp=point.35.572873_-78.302297_Red Toad 5840 Buffalo Road, LLC" xr:uid="{00000000-0004-0000-0000-000047AB0000}"/>
    <hyperlink ref="AC21926" r:id="rId43849" display="https://www.google.com/maps/@34.747103,-77.987375,450m/data=!3m1!1e3!4m5!3m4!1s0x0:0x0!8m2!3d34.747103!4d-77.987375" xr:uid="{00000000-0004-0000-0000-000048AB0000}"/>
    <hyperlink ref="AD21926" r:id="rId43850" display="https://www.bing.com/maps?cp=34.747103~-77.987375&amp;style=o&amp;lvl=18&amp;dir=0&amp;sp=point.34.747103_-77.987375_Nickelson Solar, LLC" xr:uid="{00000000-0004-0000-0000-000049AB0000}"/>
    <hyperlink ref="AC21927" r:id="rId43851" display="https://www.google.com/maps/@39.127000,-77.216000,450m/data=!3m1!1e3!4m5!3m4!1s0x0:0x0!8m2!3d39.127000!4d-77.216000" xr:uid="{00000000-0004-0000-0000-00004AAB0000}"/>
    <hyperlink ref="AD21927" r:id="rId43852" display="https://www.bing.com/maps?cp=39.127000~-77.216000&amp;style=o&amp;lvl=18&amp;dir=0&amp;sp=point.39.127000_-77.216000_NIST Solar" xr:uid="{00000000-0004-0000-0000-00004BAB0000}"/>
    <hyperlink ref="AC21928" r:id="rId43853" display="https://www.google.com/maps/@42.671444,-71.926696,450m/data=!3m1!1e3!4m5!3m4!1s0x0:0x0!8m2!3d42.671444!4d-71.926696" xr:uid="{00000000-0004-0000-0000-00004CAB0000}"/>
    <hyperlink ref="AD21928" r:id="rId43854" display="https://www.bing.com/maps?cp=42.671444~-71.926696&amp;style=o&amp;lvl=18&amp;dir=0&amp;sp=point.42.671444_-71.926696_Ashburnham Energy Storage Project" xr:uid="{00000000-0004-0000-0000-00004DAB0000}"/>
    <hyperlink ref="AC21929" r:id="rId43855" display="https://www.google.com/maps/@40.440000,-104.640000,450m/data=!3m1!1e3!4m5!3m4!1s0x0:0x0!8m2!3d40.440000!4d-104.640000" xr:uid="{00000000-0004-0000-0000-00004EAB0000}"/>
    <hyperlink ref="AD21929" r:id="rId43856" display="https://www.bing.com/maps?cp=40.440000~-104.640000&amp;style=o&amp;lvl=18&amp;dir=0&amp;sp=point.40.440000_-104.640000_Oak Leaf Solar XXVII LLC" xr:uid="{00000000-0004-0000-0000-00004FAB0000}"/>
    <hyperlink ref="AC21930" r:id="rId43857" display="https://www.google.com/maps/@40.652000,-74.908000,450m/data=!3m1!1e3!4m5!3m4!1s0x0:0x0!8m2!3d40.652000!4d-74.908000" xr:uid="{00000000-0004-0000-0000-000050AB0000}"/>
    <hyperlink ref="AD21930" r:id="rId43858" display="https://www.bing.com/maps?cp=40.652000~-74.908000&amp;style=o&amp;lvl=18&amp;dir=0&amp;sp=point.40.652000_-74.908000_Hunterdon Health System Solar Project" xr:uid="{00000000-0004-0000-0000-000051AB0000}"/>
    <hyperlink ref="AC21931" r:id="rId43859" display="https://www.google.com/maps/@42.583671,-71.896242,450m/data=!3m1!1e3!4m5!3m4!1s0x0:0x0!8m2!3d42.583671!4d-71.896242" xr:uid="{00000000-0004-0000-0000-000052AB0000}"/>
    <hyperlink ref="AD21931" r:id="rId43860" display="https://www.bing.com/maps?cp=42.583671~-71.896242&amp;style=o&amp;lvl=18&amp;dir=0&amp;sp=point.42.583671_-71.896242_Westminster Renewables, LLC" xr:uid="{00000000-0004-0000-0000-000053AB0000}"/>
    <hyperlink ref="AC21932" r:id="rId43861" display="https://www.google.com/maps/@34.239330,-79.792270,450m/data=!3m1!1e3!4m5!3m4!1s0x0:0x0!8m2!3d34.239330!4d-79.792270" xr:uid="{00000000-0004-0000-0000-000054AB0000}"/>
    <hyperlink ref="AD21932" r:id="rId43862" display="https://www.bing.com/maps?cp=34.239330~-79.792270&amp;style=o&amp;lvl=18&amp;dir=0&amp;sp=point.34.239330_-79.792270_Otis Elevator Company Solar" xr:uid="{00000000-0004-0000-0000-000055AB0000}"/>
    <hyperlink ref="AC21933" r:id="rId43863" display="https://www.google.com/maps/@37.453381,-105.878021,450m/data=!3m1!1e3!4m5!3m4!1s0x0:0x0!8m2!3d37.453381!4d-105.878021" xr:uid="{00000000-0004-0000-0000-000056AB0000}"/>
    <hyperlink ref="AD21933" r:id="rId43864" display="https://www.bing.com/maps?cp=37.453381~-105.878021&amp;style=o&amp;lvl=18&amp;dir=0&amp;sp=point.37.453381_-105.878021_Oak Leaf Solar XXX LLC (CSG)" xr:uid="{00000000-0004-0000-0000-000057AB0000}"/>
    <hyperlink ref="AC21934" r:id="rId43865" display="https://www.google.com/maps/@45.917000,-119.343000,450m/data=!3m1!1e3!4m5!3m4!1s0x0:0x0!8m2!3d45.917000!4d-119.343000" xr:uid="{00000000-0004-0000-0000-000058AB0000}"/>
    <hyperlink ref="AD21934" r:id="rId43866" display="https://www.bing.com/maps?cp=45.917000~-119.343000&amp;style=o&amp;lvl=18&amp;dir=0&amp;sp=point.45.917000_-119.343000_NorWest Energy 9 LLC" xr:uid="{00000000-0004-0000-0000-000059AB0000}"/>
    <hyperlink ref="AC21935" r:id="rId43867" display="https://www.google.com/maps/@32.632660,-117.077750,450m/data=!3m1!1e3!4m5!3m4!1s0x0:0x0!8m2!3d32.632660!4d-117.077750" xr:uid="{00000000-0004-0000-0000-00005AAB0000}"/>
    <hyperlink ref="AD21935" r:id="rId43868" display="https://www.bing.com/maps?cp=32.632660~-117.077750&amp;style=o&amp;lvl=18&amp;dir=0&amp;sp=point.32.632660_-117.077750_County of San Diego SBRC" xr:uid="{00000000-0004-0000-0000-00005BAB0000}"/>
    <hyperlink ref="AC21936" r:id="rId43869" display="https://www.google.com/maps/@39.638000,-104.604000,450m/data=!3m1!1e3!4m5!3m4!1s0x0:0x0!8m2!3d39.638000!4d-104.604000" xr:uid="{00000000-0004-0000-0000-00005CAB0000}"/>
    <hyperlink ref="AD21936" r:id="rId43870" display="https://www.bing.com/maps?cp=39.638000~-104.604000&amp;style=o&amp;lvl=18&amp;dir=0&amp;sp=point.39.638000_-104.604000_Oak Leaf Solar XXI (CSG)" xr:uid="{00000000-0004-0000-0000-00005DAB0000}"/>
    <hyperlink ref="AC21937" r:id="rId43871" display="https://www.google.com/maps/@39.145000,-108.320000,450m/data=!3m1!1e3!4m5!3m4!1s0x0:0x0!8m2!3d39.145000!4d-108.320000" xr:uid="{00000000-0004-0000-0000-00005EAB0000}"/>
    <hyperlink ref="AD21937" r:id="rId43872" display="https://www.bing.com/maps?cp=39.145000~-108.320000&amp;style=o&amp;lvl=18&amp;dir=0&amp;sp=point.39.145000_-108.320000_Oak Leaf Solar XXXI LLC (CSG)" xr:uid="{00000000-0004-0000-0000-00005FAB0000}"/>
    <hyperlink ref="AC21938" r:id="rId43873" display="https://www.google.com/maps/@39.637000,-104.529000,450m/data=!3m1!1e3!4m5!3m4!1s0x0:0x0!8m2!3d39.637000!4d-104.529000" xr:uid="{00000000-0004-0000-0000-000060AB0000}"/>
    <hyperlink ref="AD21938" r:id="rId43874" display="https://www.bing.com/maps?cp=39.637000~-104.529000&amp;style=o&amp;lvl=18&amp;dir=0&amp;sp=point.39.637000_-104.529000_Oak Leaf Solar XXV LLC (CSG)" xr:uid="{00000000-0004-0000-0000-000061AB0000}"/>
    <hyperlink ref="AC21939" r:id="rId43875" display="https://www.google.com/maps/@38.682746,-121.723451,450m/data=!3m1!1e3!4m5!3m4!1s0x0:0x0!8m2!3d38.682746!4d-121.723451" xr:uid="{00000000-0004-0000-0000-000062AB0000}"/>
    <hyperlink ref="AD21939" r:id="rId43876" display="https://www.bing.com/maps?cp=38.682746~-121.723451&amp;style=o&amp;lvl=18&amp;dir=0&amp;sp=point.38.682746_-121.723451_Target Woodland Solar Project" xr:uid="{00000000-0004-0000-0000-000063AB0000}"/>
    <hyperlink ref="AC21940" r:id="rId43877" display="https://www.google.com/maps/@40.739556,-73.976083,450m/data=!3m1!1e3!4m5!3m4!1s0x0:0x0!8m2!3d40.739556!4d-73.976083" xr:uid="{00000000-0004-0000-0000-000064AB0000}"/>
    <hyperlink ref="AD21940" r:id="rId43878" display="https://www.bing.com/maps?cp=40.739556~-73.976083&amp;style=o&amp;lvl=18&amp;dir=0&amp;sp=point.40.739556_-73.976083_NYC-HH-New Bellevue Hospital" xr:uid="{00000000-0004-0000-0000-000065AB0000}"/>
    <hyperlink ref="AC21941" r:id="rId43879" display="https://www.google.com/maps/@40.739556,-73.976083,450m/data=!3m1!1e3!4m5!3m4!1s0x0:0x0!8m2!3d40.739556!4d-73.976083" xr:uid="{00000000-0004-0000-0000-000066AB0000}"/>
    <hyperlink ref="AD21941" r:id="rId43880" display="https://www.bing.com/maps?cp=40.739556~-73.976083&amp;style=o&amp;lvl=18&amp;dir=0&amp;sp=point.40.739556_-73.976083_NYC-HH-New Bellevue Hospital" xr:uid="{00000000-0004-0000-0000-000067AB0000}"/>
    <hyperlink ref="AC21942" r:id="rId43881" display="https://www.google.com/maps/@40.739556,-73.976083,450m/data=!3m1!1e3!4m5!3m4!1s0x0:0x0!8m2!3d40.739556!4d-73.976083" xr:uid="{00000000-0004-0000-0000-000068AB0000}"/>
    <hyperlink ref="AD21942" r:id="rId43882" display="https://www.bing.com/maps?cp=40.739556~-73.976083&amp;style=o&amp;lvl=18&amp;dir=0&amp;sp=point.40.739556_-73.976083_NYC-HH-New Bellevue Hospital" xr:uid="{00000000-0004-0000-0000-000069AB0000}"/>
    <hyperlink ref="AC21943" r:id="rId43883" display="https://www.google.com/maps/@40.739556,-73.976083,450m/data=!3m1!1e3!4m5!3m4!1s0x0:0x0!8m2!3d40.739556!4d-73.976083" xr:uid="{00000000-0004-0000-0000-00006AAB0000}"/>
    <hyperlink ref="AD21943" r:id="rId43884" display="https://www.bing.com/maps?cp=40.739556~-73.976083&amp;style=o&amp;lvl=18&amp;dir=0&amp;sp=point.40.739556_-73.976083_NYC-HH-New Bellevue Hospital" xr:uid="{00000000-0004-0000-0000-00006BAB0000}"/>
    <hyperlink ref="AC21944" r:id="rId43885" display="https://www.google.com/maps/@40.739556,-73.976083,450m/data=!3m1!1e3!4m5!3m4!1s0x0:0x0!8m2!3d40.739556!4d-73.976083" xr:uid="{00000000-0004-0000-0000-00006CAB0000}"/>
    <hyperlink ref="AD21944" r:id="rId43886" display="https://www.bing.com/maps?cp=40.739556~-73.976083&amp;style=o&amp;lvl=18&amp;dir=0&amp;sp=point.40.739556_-73.976083_NYC-HH-New Bellevue Hospital" xr:uid="{00000000-0004-0000-0000-00006DAB0000}"/>
    <hyperlink ref="AC21945" r:id="rId43887" display="https://www.google.com/maps/@40.739556,-73.976083,450m/data=!3m1!1e3!4m5!3m4!1s0x0:0x0!8m2!3d40.739556!4d-73.976083" xr:uid="{00000000-0004-0000-0000-00006EAB0000}"/>
    <hyperlink ref="AD21945" r:id="rId43888" display="https://www.bing.com/maps?cp=40.739556~-73.976083&amp;style=o&amp;lvl=18&amp;dir=0&amp;sp=point.40.739556_-73.976083_NYC-HH-New Bellevue Hospital" xr:uid="{00000000-0004-0000-0000-00006FAB0000}"/>
    <hyperlink ref="AC21946" r:id="rId43889" display="https://www.google.com/maps/@40.739556,-73.976083,450m/data=!3m1!1e3!4m5!3m4!1s0x0:0x0!8m2!3d40.739556!4d-73.976083" xr:uid="{00000000-0004-0000-0000-000070AB0000}"/>
    <hyperlink ref="AD21946" r:id="rId43890" display="https://www.bing.com/maps?cp=40.739556~-73.976083&amp;style=o&amp;lvl=18&amp;dir=0&amp;sp=point.40.739556_-73.976083_NYC-HH-New Bellevue Hospital" xr:uid="{00000000-0004-0000-0000-000071AB0000}"/>
    <hyperlink ref="AC21947" r:id="rId43891" display="https://www.google.com/maps/@40.739556,-73.976083,450m/data=!3m1!1e3!4m5!3m4!1s0x0:0x0!8m2!3d40.739556!4d-73.976083" xr:uid="{00000000-0004-0000-0000-000072AB0000}"/>
    <hyperlink ref="AD21947" r:id="rId43892" display="https://www.bing.com/maps?cp=40.739556~-73.976083&amp;style=o&amp;lvl=18&amp;dir=0&amp;sp=point.40.739556_-73.976083_NYC-HH-New Bellevue Hospital" xr:uid="{00000000-0004-0000-0000-000073AB0000}"/>
    <hyperlink ref="AC21948" r:id="rId43893" display="https://www.google.com/maps/@39.523000,-107.815000,450m/data=!3m1!1e3!4m5!3m4!1s0x0:0x0!8m2!3d39.523000!4d-107.815000" xr:uid="{00000000-0004-0000-0000-000074AB0000}"/>
    <hyperlink ref="AD21948" r:id="rId43894" display="https://www.bing.com/maps?cp=39.523000~-107.815000&amp;style=o&amp;lvl=18&amp;dir=0&amp;sp=point.39.523000_-107.815000_Oak Leaf Solar XXXII" xr:uid="{00000000-0004-0000-0000-000075AB0000}"/>
    <hyperlink ref="AC21949" r:id="rId43895" display="https://www.google.com/maps/@39.904373,-104.684800,450m/data=!3m1!1e3!4m5!3m4!1s0x0:0x0!8m2!3d39.904373!4d-104.684800" xr:uid="{00000000-0004-0000-0000-000076AB0000}"/>
    <hyperlink ref="AD21949" r:id="rId43896" display="https://www.bing.com/maps?cp=39.904373~-104.684800&amp;style=o&amp;lvl=18&amp;dir=0&amp;sp=point.39.904373_-104.684800_Oak Leaf Solar XXII LLC (CSG)" xr:uid="{00000000-0004-0000-0000-000077AB0000}"/>
    <hyperlink ref="AC21950" r:id="rId43897" display="https://www.google.com/maps/@39.637000,-104.561000,450m/data=!3m1!1e3!4m5!3m4!1s0x0:0x0!8m2!3d39.637000!4d-104.561000" xr:uid="{00000000-0004-0000-0000-000078AB0000}"/>
    <hyperlink ref="AD21950" r:id="rId43898" display="https://www.bing.com/maps?cp=39.637000~-104.561000&amp;style=o&amp;lvl=18&amp;dir=0&amp;sp=point.39.637000_-104.561000_Oak Leaf Solar XXIV LLC (CSG)" xr:uid="{00000000-0004-0000-0000-000079AB0000}"/>
    <hyperlink ref="AC21951" r:id="rId43899" display="https://www.google.com/maps/@39.899000,-104.659000,450m/data=!3m1!1e3!4m5!3m4!1s0x0:0x0!8m2!3d39.899000!4d-104.659000" xr:uid="{00000000-0004-0000-0000-00007AAB0000}"/>
    <hyperlink ref="AD21951" r:id="rId43900" display="https://www.bing.com/maps?cp=39.899000~-104.659000&amp;style=o&amp;lvl=18&amp;dir=0&amp;sp=point.39.899000_-104.659000_Oak Leaf Solar XXVI LLC" xr:uid="{00000000-0004-0000-0000-00007BAB0000}"/>
    <hyperlink ref="AC21952" r:id="rId43901" display="https://www.google.com/maps/@39.801650,-104.621460,450m/data=!3m1!1e3!4m5!3m4!1s0x0:0x0!8m2!3d39.801650!4d-104.621460" xr:uid="{00000000-0004-0000-0000-00007CAB0000}"/>
    <hyperlink ref="AD21952" r:id="rId43902" display="https://www.bing.com/maps?cp=39.801650~-104.621460&amp;style=o&amp;lvl=18&amp;dir=0&amp;sp=point.39.801650_-104.621460_Oak Leaf Solar XXIII LLC (CSG)" xr:uid="{00000000-0004-0000-0000-00007DAB0000}"/>
    <hyperlink ref="AC21953" r:id="rId43903" display="https://www.google.com/maps/@42.187743,-70.976448,450m/data=!3m1!1e3!4m5!3m4!1s0x0:0x0!8m2!3d42.187743!4d-70.976448" xr:uid="{00000000-0004-0000-0000-00007EAB0000}"/>
    <hyperlink ref="AD21953" r:id="rId43904" display="https://www.bing.com/maps?cp=42.187743~-70.976448&amp;style=o&amp;lvl=18&amp;dir=0&amp;sp=point.42.187743_-70.976448_Station 9 Energy Storage System" xr:uid="{00000000-0004-0000-0000-00007FAB0000}"/>
    <hyperlink ref="AC21954" r:id="rId43905" display="https://www.google.com/maps/@38.815100,-106.110400,450m/data=!3m1!1e3!4m5!3m4!1s0x0:0x0!8m2!3d38.815100!4d-106.110400" xr:uid="{00000000-0004-0000-0000-000080AB0000}"/>
    <hyperlink ref="AD21954" r:id="rId43906" display="https://www.bing.com/maps?cp=38.815100~-106.110400&amp;style=o&amp;lvl=18&amp;dir=0&amp;sp=point.38.815100_-106.110400_Trout Creek Solar" xr:uid="{00000000-0004-0000-0000-000081AB0000}"/>
    <hyperlink ref="AC21955" r:id="rId43907" display="https://www.google.com/maps/@42.487419,-73.215833,450m/data=!3m1!1e3!4m5!3m4!1s0x0:0x0!8m2!3d42.487419!4d-73.215833" xr:uid="{00000000-0004-0000-0000-000082AB0000}"/>
    <hyperlink ref="AD21955" r:id="rId43908" display="https://www.bing.com/maps?cp=42.487419~-73.215833&amp;style=o&amp;lvl=18&amp;dir=0&amp;sp=point.42.487419_-73.215833_Pittsfield 44 - M&amp;W PV" xr:uid="{00000000-0004-0000-0000-000083AB0000}"/>
    <hyperlink ref="AC21956" r:id="rId43909" display="https://www.google.com/maps/@42.296872,-73.227500,450m/data=!3m1!1e3!4m5!3m4!1s0x0:0x0!8m2!3d42.296872!4d-73.227500" xr:uid="{00000000-0004-0000-0000-000084AB0000}"/>
    <hyperlink ref="AD21956" r:id="rId43910" display="https://www.bing.com/maps?cp=42.296872~-73.227500&amp;style=o&amp;lvl=18&amp;dir=0&amp;sp=point.42.296872_-73.227500_Lee Site 31 Solar" xr:uid="{00000000-0004-0000-0000-000085AB0000}"/>
    <hyperlink ref="AC21957" r:id="rId43911" display="https://www.google.com/maps/@41.947260,-70.688427,450m/data=!3m1!1e3!4m5!3m4!1s0x0:0x0!8m2!3d41.947260!4d-70.688427" xr:uid="{00000000-0004-0000-0000-000086AB0000}"/>
    <hyperlink ref="AD21957" r:id="rId43912" display="https://www.bing.com/maps?cp=41.947260~-70.688427&amp;style=o&amp;lvl=18&amp;dir=0&amp;sp=point.41.947260_-70.688427_Plymouth Solar" xr:uid="{00000000-0004-0000-0000-000087AB0000}"/>
    <hyperlink ref="AC21958" r:id="rId43913" display="https://www.google.com/maps/@45.523900,-94.273600,450m/data=!3m1!1e3!4m5!3m4!1s0x0:0x0!8m2!3d45.523900!4d-94.273600" xr:uid="{00000000-0004-0000-0000-000088AB0000}"/>
    <hyperlink ref="AD21958" r:id="rId43914" display="https://www.bing.com/maps?cp=45.523900~-94.273600&amp;style=o&amp;lvl=18&amp;dir=0&amp;sp=point.45.523900_-94.273600_Held Solar Project" xr:uid="{00000000-0004-0000-0000-000089AB0000}"/>
    <hyperlink ref="AC21959" r:id="rId43915" display="https://www.google.com/maps/@42.695000,-121.614000,450m/data=!3m1!1e3!4m5!3m4!1s0x0:0x0!8m2!3d42.695000!4d-121.614000" xr:uid="{00000000-0004-0000-0000-00008AAB0000}"/>
    <hyperlink ref="AD21959" r:id="rId43916" display="https://www.bing.com/maps?cp=42.695000~-121.614000&amp;style=o&amp;lvl=18&amp;dir=0&amp;sp=point.42.695000_-121.614000_NorWest Energy 4, LLC" xr:uid="{00000000-0004-0000-0000-00008BAB0000}"/>
    <hyperlink ref="AC21960" r:id="rId43917" display="https://www.google.com/maps/@44.104377,-96.126733,450m/data=!3m1!1e3!4m5!3m4!1s0x0:0x0!8m2!3d44.104377!4d-96.126733" xr:uid="{00000000-0004-0000-0000-00008CAB0000}"/>
    <hyperlink ref="AD21960" r:id="rId43918" display="https://www.bing.com/maps?cp=44.104377~-96.126733&amp;style=o&amp;lvl=18&amp;dir=0&amp;sp=point.44.104377_-96.126733_Stoneray Power Partners, LLC" xr:uid="{00000000-0004-0000-0000-00008DAB0000}"/>
    <hyperlink ref="AC21961" r:id="rId43919" display="https://www.google.com/maps/@41.089210,-73.804430,450m/data=!3m1!1e3!4m5!3m4!1s0x0:0x0!8m2!3d41.089210!4d-73.804430" xr:uid="{00000000-0004-0000-0000-00008EAB0000}"/>
    <hyperlink ref="AD21961" r:id="rId43920" display="https://www.bing.com/maps?cp=41.089210~-73.804430&amp;style=o&amp;lvl=18&amp;dir=0&amp;sp=point.41.089210_-73.804430_Westchester County Medical Center" xr:uid="{00000000-0004-0000-0000-00008FAB0000}"/>
    <hyperlink ref="AC21962" r:id="rId43921" display="https://www.google.com/maps/@41.089210,-73.804430,450m/data=!3m1!1e3!4m5!3m4!1s0x0:0x0!8m2!3d41.089210!4d-73.804430" xr:uid="{00000000-0004-0000-0000-000090AB0000}"/>
    <hyperlink ref="AD21962" r:id="rId43922" display="https://www.bing.com/maps?cp=41.089210~-73.804430&amp;style=o&amp;lvl=18&amp;dir=0&amp;sp=point.41.089210_-73.804430_Westchester County Medical Center" xr:uid="{00000000-0004-0000-0000-000091AB0000}"/>
    <hyperlink ref="AC21963" r:id="rId43923" display="https://www.google.com/maps/@41.089210,-73.804430,450m/data=!3m1!1e3!4m5!3m4!1s0x0:0x0!8m2!3d41.089210!4d-73.804430" xr:uid="{00000000-0004-0000-0000-000092AB0000}"/>
    <hyperlink ref="AD21963" r:id="rId43924" display="https://www.bing.com/maps?cp=41.089210~-73.804430&amp;style=o&amp;lvl=18&amp;dir=0&amp;sp=point.41.089210_-73.804430_Westchester County Medical Center" xr:uid="{00000000-0004-0000-0000-000093AB0000}"/>
    <hyperlink ref="AC21964" r:id="rId43925" display="https://www.google.com/maps/@41.089210,-73.804430,450m/data=!3m1!1e3!4m5!3m4!1s0x0:0x0!8m2!3d41.089210!4d-73.804430" xr:uid="{00000000-0004-0000-0000-000094AB0000}"/>
    <hyperlink ref="AD21964" r:id="rId43926" display="https://www.bing.com/maps?cp=41.089210~-73.804430&amp;style=o&amp;lvl=18&amp;dir=0&amp;sp=point.41.089210_-73.804430_Westchester County Medical Center" xr:uid="{00000000-0004-0000-0000-000095AB0000}"/>
    <hyperlink ref="AC21965" r:id="rId43927" display="https://www.google.com/maps/@41.089210,-73.804430,450m/data=!3m1!1e3!4m5!3m4!1s0x0:0x0!8m2!3d41.089210!4d-73.804430" xr:uid="{00000000-0004-0000-0000-000096AB0000}"/>
    <hyperlink ref="AD21965" r:id="rId43928" display="https://www.bing.com/maps?cp=41.089210~-73.804430&amp;style=o&amp;lvl=18&amp;dir=0&amp;sp=point.41.089210_-73.804430_Westchester County Medical Center" xr:uid="{00000000-0004-0000-0000-000097AB0000}"/>
    <hyperlink ref="AC21966" r:id="rId43929" display="https://www.google.com/maps/@41.089210,-73.804430,450m/data=!3m1!1e3!4m5!3m4!1s0x0:0x0!8m2!3d41.089210!4d-73.804430" xr:uid="{00000000-0004-0000-0000-000098AB0000}"/>
    <hyperlink ref="AD21966" r:id="rId43930" display="https://www.bing.com/maps?cp=41.089210~-73.804430&amp;style=o&amp;lvl=18&amp;dir=0&amp;sp=point.41.089210_-73.804430_Westchester County Medical Center" xr:uid="{00000000-0004-0000-0000-000099AB0000}"/>
    <hyperlink ref="AC21967" r:id="rId43931" display="https://www.google.com/maps/@41.089210,-73.804430,450m/data=!3m1!1e3!4m5!3m4!1s0x0:0x0!8m2!3d41.089210!4d-73.804430" xr:uid="{00000000-0004-0000-0000-00009AAB0000}"/>
    <hyperlink ref="AD21967" r:id="rId43932" display="https://www.bing.com/maps?cp=41.089210~-73.804430&amp;style=o&amp;lvl=18&amp;dir=0&amp;sp=point.41.089210_-73.804430_Westchester County Medical Center" xr:uid="{00000000-0004-0000-0000-00009BAB0000}"/>
    <hyperlink ref="AC21968" r:id="rId43933" display="https://www.google.com/maps/@41.089210,-73.804430,450m/data=!3m1!1e3!4m5!3m4!1s0x0:0x0!8m2!3d41.089210!4d-73.804430" xr:uid="{00000000-0004-0000-0000-00009CAB0000}"/>
    <hyperlink ref="AD21968" r:id="rId43934" display="https://www.bing.com/maps?cp=41.089210~-73.804430&amp;style=o&amp;lvl=18&amp;dir=0&amp;sp=point.41.089210_-73.804430_Westchester County Medical Center" xr:uid="{00000000-0004-0000-0000-00009DAB0000}"/>
    <hyperlink ref="AC21969" r:id="rId43935" display="https://www.google.com/maps/@41.089210,-73.804430,450m/data=!3m1!1e3!4m5!3m4!1s0x0:0x0!8m2!3d41.089210!4d-73.804430" xr:uid="{00000000-0004-0000-0000-00009EAB0000}"/>
    <hyperlink ref="AD21969" r:id="rId43936" display="https://www.bing.com/maps?cp=41.089210~-73.804430&amp;style=o&amp;lvl=18&amp;dir=0&amp;sp=point.41.089210_-73.804430_Westchester County Medical Center" xr:uid="{00000000-0004-0000-0000-00009FAB0000}"/>
    <hyperlink ref="AC21970" r:id="rId43937" display="https://www.google.com/maps/@41.089210,-73.804430,450m/data=!3m1!1e3!4m5!3m4!1s0x0:0x0!8m2!3d41.089210!4d-73.804430" xr:uid="{00000000-0004-0000-0000-0000A0AB0000}"/>
    <hyperlink ref="AD21970" r:id="rId43938" display="https://www.bing.com/maps?cp=41.089210~-73.804430&amp;style=o&amp;lvl=18&amp;dir=0&amp;sp=point.41.089210_-73.804430_Westchester County Medical Center" xr:uid="{00000000-0004-0000-0000-0000A1AB0000}"/>
    <hyperlink ref="AC21971" r:id="rId43939" display="https://www.google.com/maps/@41.089210,-73.804430,450m/data=!3m1!1e3!4m5!3m4!1s0x0:0x0!8m2!3d41.089210!4d-73.804430" xr:uid="{00000000-0004-0000-0000-0000A2AB0000}"/>
    <hyperlink ref="AD21971" r:id="rId43940" display="https://www.bing.com/maps?cp=41.089210~-73.804430&amp;style=o&amp;lvl=18&amp;dir=0&amp;sp=point.41.089210_-73.804430_Westchester County Medical Center" xr:uid="{00000000-0004-0000-0000-0000A3AB0000}"/>
    <hyperlink ref="AC21972" r:id="rId43941" display="https://www.google.com/maps/@41.089210,-73.804430,450m/data=!3m1!1e3!4m5!3m4!1s0x0:0x0!8m2!3d41.089210!4d-73.804430" xr:uid="{00000000-0004-0000-0000-0000A4AB0000}"/>
    <hyperlink ref="AD21972" r:id="rId43942" display="https://www.bing.com/maps?cp=41.089210~-73.804430&amp;style=o&amp;lvl=18&amp;dir=0&amp;sp=point.41.089210_-73.804430_Westchester County Medical Center" xr:uid="{00000000-0004-0000-0000-0000A5AB0000}"/>
    <hyperlink ref="AC21973" r:id="rId43943" display="https://www.google.com/maps/@40.750430,-73.825730,450m/data=!3m1!1e3!4m5!3m4!1s0x0:0x0!8m2!3d40.750430!4d-73.825730" xr:uid="{00000000-0004-0000-0000-0000A6AB0000}"/>
    <hyperlink ref="AD21973" r:id="rId43944" display="https://www.bing.com/maps?cp=40.750430~-73.825730&amp;style=o&amp;lvl=18&amp;dir=0&amp;sp=point.40.750430_-73.825730_NYPH-Queens" xr:uid="{00000000-0004-0000-0000-0000A7AB0000}"/>
    <hyperlink ref="AC21974" r:id="rId43945" display="https://www.google.com/maps/@40.750430,-73.825730,450m/data=!3m1!1e3!4m5!3m4!1s0x0:0x0!8m2!3d40.750430!4d-73.825730" xr:uid="{00000000-0004-0000-0000-0000A8AB0000}"/>
    <hyperlink ref="AD21974" r:id="rId43946" display="https://www.bing.com/maps?cp=40.750430~-73.825730&amp;style=o&amp;lvl=18&amp;dir=0&amp;sp=point.40.750430_-73.825730_NYPH-Queens" xr:uid="{00000000-0004-0000-0000-0000A9AB0000}"/>
    <hyperlink ref="AC21975" r:id="rId43947" display="https://www.google.com/maps/@40.750430,-73.825730,450m/data=!3m1!1e3!4m5!3m4!1s0x0:0x0!8m2!3d40.750430!4d-73.825730" xr:uid="{00000000-0004-0000-0000-0000AAAB0000}"/>
    <hyperlink ref="AD21975" r:id="rId43948" display="https://www.bing.com/maps?cp=40.750430~-73.825730&amp;style=o&amp;lvl=18&amp;dir=0&amp;sp=point.40.750430_-73.825730_NYPH-Queens" xr:uid="{00000000-0004-0000-0000-0000ABAB0000}"/>
    <hyperlink ref="AC21976" r:id="rId43949" display="https://www.google.com/maps/@40.750430,-73.825730,450m/data=!3m1!1e3!4m5!3m4!1s0x0:0x0!8m2!3d40.750430!4d-73.825730" xr:uid="{00000000-0004-0000-0000-0000ACAB0000}"/>
    <hyperlink ref="AD21976" r:id="rId43950" display="https://www.bing.com/maps?cp=40.750430~-73.825730&amp;style=o&amp;lvl=18&amp;dir=0&amp;sp=point.40.750430_-73.825730_NYPH-Queens" xr:uid="{00000000-0004-0000-0000-0000ADAB0000}"/>
    <hyperlink ref="AC21977" r:id="rId43951" display="https://www.google.com/maps/@40.750430,-73.825730,450m/data=!3m1!1e3!4m5!3m4!1s0x0:0x0!8m2!3d40.750430!4d-73.825730" xr:uid="{00000000-0004-0000-0000-0000AEAB0000}"/>
    <hyperlink ref="AD21977" r:id="rId43952" display="https://www.bing.com/maps?cp=40.750430~-73.825730&amp;style=o&amp;lvl=18&amp;dir=0&amp;sp=point.40.750430_-73.825730_NYPH-Queens" xr:uid="{00000000-0004-0000-0000-0000AFAB0000}"/>
    <hyperlink ref="AC21978" r:id="rId43953" display="https://www.google.com/maps/@42.392193,-121.024494,450m/data=!3m1!1e3!4m5!3m4!1s0x0:0x0!8m2!3d42.392193!4d-121.024494" xr:uid="{00000000-0004-0000-0000-0000B0AB0000}"/>
    <hyperlink ref="AD21978" r:id="rId43954" display="https://www.bing.com/maps?cp=42.392193~-121.024494&amp;style=o&amp;lvl=18&amp;dir=0&amp;sp=point.42.392193_-121.024494_Bly Solar Center" xr:uid="{00000000-0004-0000-0000-0000B1AB0000}"/>
    <hyperlink ref="AC21979" r:id="rId43955" display="https://www.google.com/maps/@35.364408,-119.127496,450m/data=!3m1!1e3!4m5!3m4!1s0x0:0x0!8m2!3d35.364408!4d-119.127496" xr:uid="{00000000-0004-0000-0000-0000B2AB0000}"/>
    <hyperlink ref="AD21979" r:id="rId43956" display="https://www.bing.com/maps?cp=35.364408~-119.127496&amp;style=o&amp;lvl=18&amp;dir=0&amp;sp=point.35.364408_-119.127496_Liberty HS Solar Project" xr:uid="{00000000-0004-0000-0000-0000B3AB0000}"/>
    <hyperlink ref="AC21980" r:id="rId43957" display="https://www.google.com/maps/@35.418240,-119.148880,450m/data=!3m1!1e3!4m5!3m4!1s0x0:0x0!8m2!3d35.418240!4d-119.148880" xr:uid="{00000000-0004-0000-0000-0000B4AB0000}"/>
    <hyperlink ref="AD21980" r:id="rId43958" display="https://www.bing.com/maps?cp=35.418240~-119.148880&amp;style=o&amp;lvl=18&amp;dir=0&amp;sp=point.35.418240_-119.148880_Frontier HS Solar Project" xr:uid="{00000000-0004-0000-0000-0000B5AB0000}"/>
    <hyperlink ref="AC21981" r:id="rId43959" display="https://www.google.com/maps/@34.224041,-118.392921,450m/data=!3m1!1e3!4m5!3m4!1s0x0:0x0!8m2!3d34.224041!4d-118.392921" xr:uid="{00000000-0004-0000-0000-0000B6AB0000}"/>
    <hyperlink ref="AD21981" r:id="rId43960" display="https://www.bing.com/maps?cp=34.224041~-118.392921&amp;style=o&amp;lvl=18&amp;dir=0&amp;sp=point.34.224041_-118.392921_Xebec 1" xr:uid="{00000000-0004-0000-0000-0000B7AB0000}"/>
    <hyperlink ref="AC21982" r:id="rId43961" display="https://www.google.com/maps/@33.848200,-118.305500,450m/data=!3m1!1e3!4m5!3m4!1s0x0:0x0!8m2!3d33.848200!4d-118.305500" xr:uid="{00000000-0004-0000-0000-0000B8AB0000}"/>
    <hyperlink ref="AD21982" r:id="rId43962" display="https://www.bing.com/maps?cp=33.848200~-118.305500&amp;style=o&amp;lvl=18&amp;dir=0&amp;sp=point.33.848200_-118.305500_Francisco St. Solar" xr:uid="{00000000-0004-0000-0000-0000B9AB0000}"/>
    <hyperlink ref="AC21983" r:id="rId43963" display="https://www.google.com/maps/@44.857694,-95.568888,450m/data=!3m1!1e3!4m5!3m4!1s0x0:0x0!8m2!3d44.857694!4d-95.568888" xr:uid="{00000000-0004-0000-0000-0000BAAB0000}"/>
    <hyperlink ref="AD21983" r:id="rId43964" display="https://www.bing.com/maps?cp=44.857694~-95.568888&amp;style=o&amp;lvl=18&amp;dir=0&amp;sp=point.44.857694_-95.568888_Palmer's Creek Wind Farm, LLC" xr:uid="{00000000-0004-0000-0000-0000BBAB0000}"/>
    <hyperlink ref="AC21984" r:id="rId43965" display="https://www.google.com/maps/@41.440191,-71.715387,450m/data=!3m1!1e3!4m5!3m4!1s0x0:0x0!8m2!3d41.440191!4d-71.715387" xr:uid="{00000000-0004-0000-0000-0000BCAB0000}"/>
    <hyperlink ref="AD21984" r:id="rId43966" display="https://www.bing.com/maps?cp=41.440191~-71.715387&amp;style=o&amp;lvl=18&amp;dir=0&amp;sp=point.41.440191_-71.715387_Richmond NMCA" xr:uid="{00000000-0004-0000-0000-0000BDAB0000}"/>
    <hyperlink ref="AC21985" r:id="rId43967" display="https://www.google.com/maps/@42.893714,-74.216251,450m/data=!3m1!1e3!4m5!3m4!1s0x0:0x0!8m2!3d42.893714!4d-74.216251" xr:uid="{00000000-0004-0000-0000-0000BEAB0000}"/>
    <hyperlink ref="AD21985" r:id="rId43968" display="https://www.bing.com/maps?cp=42.893714~-74.216251&amp;style=o&amp;lvl=18&amp;dir=0&amp;sp=point.42.893714_-74.216251_Mattas Farms" xr:uid="{00000000-0004-0000-0000-0000BFAB0000}"/>
    <hyperlink ref="AC21986" r:id="rId43969" display="https://www.google.com/maps/@35.724427,-80.608449,450m/data=!3m1!1e3!4m5!3m4!1s0x0:0x0!8m2!3d35.724427!4d-80.608449" xr:uid="{00000000-0004-0000-0000-0000C0AB0000}"/>
    <hyperlink ref="AD21986" r:id="rId43970" display="https://www.bing.com/maps?cp=35.724427~-80.608449&amp;style=o&amp;lvl=18&amp;dir=0&amp;sp=point.35.724427_-80.608449_Woodleaf Solar Facility" xr:uid="{00000000-0004-0000-0000-0000C1AB0000}"/>
    <hyperlink ref="AC21987" r:id="rId43971" display="https://www.google.com/maps/@45.765346,-108.499232,450m/data=!3m1!1e3!4m5!3m4!1s0x0:0x0!8m2!3d45.765346!4d-108.499232" xr:uid="{00000000-0004-0000-0000-0000C2AB0000}"/>
    <hyperlink ref="AD21987" r:id="rId43972" display="https://www.bing.com/maps?cp=45.765346~-108.499232&amp;style=o&amp;lvl=18&amp;dir=0&amp;sp=point.45.765346_-108.499232_Western Sugar Cooperative - Billings" xr:uid="{00000000-0004-0000-0000-0000C3AB0000}"/>
    <hyperlink ref="AC21988" r:id="rId43973" display="https://www.google.com/maps/@42.481409,-92.458184,450m/data=!3m1!1e3!4m5!3m4!1s0x0:0x0!8m2!3d42.481409!4d-92.458184" xr:uid="{00000000-0004-0000-0000-0000C4AB0000}"/>
    <hyperlink ref="AD21988" r:id="rId43974" display="https://www.bing.com/maps?cp=42.481409~-92.458184&amp;style=o&amp;lvl=18&amp;dir=0&amp;sp=point.42.481409_-92.458184_Cedar Falls Solar Farm" xr:uid="{00000000-0004-0000-0000-0000C5AB0000}"/>
    <hyperlink ref="AC21989" r:id="rId43975" display="https://www.google.com/maps/@42.876535,-73.680169,450m/data=!3m1!1e3!4m5!3m4!1s0x0:0x0!8m2!3d42.876535!4d-73.680169" xr:uid="{00000000-0004-0000-0000-0000C6AB0000}"/>
    <hyperlink ref="AD21989" r:id="rId43976" display="https://www.bing.com/maps?cp=42.876535~-73.680169&amp;style=o&amp;lvl=18&amp;dir=0&amp;sp=point.42.876535_-73.680169_Mechanicville Hydroelectric Station" xr:uid="{00000000-0004-0000-0000-0000C7AB0000}"/>
    <hyperlink ref="AC21990" r:id="rId43977" display="https://www.google.com/maps/@42.876535,-73.680169,450m/data=!3m1!1e3!4m5!3m4!1s0x0:0x0!8m2!3d42.876535!4d-73.680169" xr:uid="{00000000-0004-0000-0000-0000C8AB0000}"/>
    <hyperlink ref="AD21990" r:id="rId43978" display="https://www.bing.com/maps?cp=42.876535~-73.680169&amp;style=o&amp;lvl=18&amp;dir=0&amp;sp=point.42.876535_-73.680169_Mechanicville Hydroelectric Station" xr:uid="{00000000-0004-0000-0000-0000C9AB0000}"/>
    <hyperlink ref="AC21991" r:id="rId43979" display="https://www.google.com/maps/@39.447520,-76.320950,450m/data=!3m1!1e3!4m5!3m4!1s0x0:0x0!8m2!3d39.447520!4d-76.320950" xr:uid="{00000000-0004-0000-0000-0000CAAB0000}"/>
    <hyperlink ref="AD21991" r:id="rId43980" display="https://www.bing.com/maps?cp=39.447520~-76.320950&amp;style=o&amp;lvl=18&amp;dir=0&amp;sp=point.39.447520_-76.320950_Macy's MD Joppa Solar Project" xr:uid="{00000000-0004-0000-0000-0000CBAB0000}"/>
    <hyperlink ref="AC21992" r:id="rId43981" display="https://www.google.com/maps/@42.133208,-71.271945,450m/data=!3m1!1e3!4m5!3m4!1s0x0:0x0!8m2!3d42.133208!4d-71.271945" xr:uid="{00000000-0004-0000-0000-0000CCAB0000}"/>
    <hyperlink ref="AD21992" r:id="rId43982" display="https://www.bing.com/maps?cp=42.133208~-71.271945&amp;style=o&amp;lvl=18&amp;dir=0&amp;sp=point.42.133208_-71.271945_Dynamic - Walpole" xr:uid="{00000000-0004-0000-0000-0000CDAB0000}"/>
    <hyperlink ref="AC21993" r:id="rId43983" display="https://www.google.com/maps/@40.789760,-74.071521,450m/data=!3m1!1e3!4m5!3m4!1s0x0:0x0!8m2!3d40.789760!4d-74.071521" xr:uid="{00000000-0004-0000-0000-0000CEAB0000}"/>
    <hyperlink ref="AD21993" r:id="rId43984" display="https://www.bing.com/maps?cp=40.789760~-74.071521&amp;style=o&amp;lvl=18&amp;dir=0&amp;sp=point.40.789760_-74.071521_46 Meadowlands Parkway" xr:uid="{00000000-0004-0000-0000-0000CFAB0000}"/>
    <hyperlink ref="AC21994" r:id="rId43985" display="https://www.google.com/maps/@40.770516,-74.072239,450m/data=!3m1!1e3!4m5!3m4!1s0x0:0x0!8m2!3d40.770516!4d-74.072239" xr:uid="{00000000-0004-0000-0000-0000D0AB0000}"/>
    <hyperlink ref="AD21994" r:id="rId43986" display="https://www.bing.com/maps?cp=40.770516~-74.072239&amp;style=o&amp;lvl=18&amp;dir=0&amp;sp=point.40.770516_-74.072239_77 Metro Way" xr:uid="{00000000-0004-0000-0000-0000D1AB0000}"/>
    <hyperlink ref="AC21995" r:id="rId43987" display="https://www.google.com/maps/@41.165278,-97.570194,450m/data=!3m1!1e3!4m5!3m4!1s0x0:0x0!8m2!3d41.165278!4d-97.570194" xr:uid="{00000000-0004-0000-0000-0000D2AB0000}"/>
    <hyperlink ref="AD21995" r:id="rId43988" display="https://www.bing.com/maps?cp=41.165278~-97.570194&amp;style=o&amp;lvl=18&amp;dir=0&amp;sp=point.41.165278_-97.570194_Polk County Renewables, LLC" xr:uid="{00000000-0004-0000-0000-0000D3AB0000}"/>
    <hyperlink ref="AC21996" r:id="rId43989" display="https://www.google.com/maps/@36.291160,-77.066561,450m/data=!3m1!1e3!4m5!3m4!1s0x0:0x0!8m2!3d36.291160!4d-77.066561" xr:uid="{00000000-0004-0000-0000-0000D4AB0000}"/>
    <hyperlink ref="AD21996" r:id="rId43990" display="https://www.bing.com/maps?cp=36.291160~-77.066561&amp;style=o&amp;lvl=18&amp;dir=0&amp;sp=point.36.291160_-77.066561_Aulander Holloman Solar, LLC" xr:uid="{00000000-0004-0000-0000-0000D5AB0000}"/>
    <hyperlink ref="AC21997" r:id="rId43991" display="https://www.google.com/maps/@36.875877,-76.200935,450m/data=!3m1!1e3!4m5!3m4!1s0x0:0x0!8m2!3d36.875877!4d-76.200935" xr:uid="{00000000-0004-0000-0000-0000D6AB0000}"/>
    <hyperlink ref="AD21997" r:id="rId43992" display="https://www.bing.com/maps?cp=36.875877~-76.200935&amp;style=o&amp;lvl=18&amp;dir=0&amp;sp=point.36.875877_-76.200935_IKEA Norfolk Rooftop PV System" xr:uid="{00000000-0004-0000-0000-0000D7AB0000}"/>
    <hyperlink ref="AC21998" r:id="rId43993" display="https://www.google.com/maps/@42.419331,-72.113901,450m/data=!3m1!1e3!4m5!3m4!1s0x0:0x0!8m2!3d42.419331!4d-72.113901" xr:uid="{00000000-0004-0000-0000-0000D8AB0000}"/>
    <hyperlink ref="AD21998" r:id="rId43994" display="https://www.bing.com/maps?cp=42.419331~-72.113901&amp;style=o&amp;lvl=18&amp;dir=0&amp;sp=point.42.419331_-72.113901_Barre Solar III LLC" xr:uid="{00000000-0004-0000-0000-0000D9AB0000}"/>
    <hyperlink ref="AC21999" r:id="rId43995" display="https://www.google.com/maps/@40.710315,-74.004965,450m/data=!3m1!1e3!4m5!3m4!1s0x0:0x0!8m2!3d40.710315!4d-74.004965" xr:uid="{00000000-0004-0000-0000-0000DAAB0000}"/>
    <hyperlink ref="AD21999" r:id="rId43996" display="https://www.bing.com/maps?cp=40.710315~-74.004965&amp;style=o&amp;lvl=18&amp;dir=0&amp;sp=point.40.710315_-74.004965_NYP-Lower Manhattan Hospital" xr:uid="{00000000-0004-0000-0000-0000DBAB0000}"/>
    <hyperlink ref="AC22000" r:id="rId43997" display="https://www.google.com/maps/@41.679081,-70.836391,450m/data=!3m1!1e3!4m5!3m4!1s0x0:0x0!8m2!3d41.679081!4d-70.836391" xr:uid="{00000000-0004-0000-0000-0000DCAB0000}"/>
    <hyperlink ref="AD22000" r:id="rId43998" display="https://www.bing.com/maps?cp=41.679081~-70.836391&amp;style=o&amp;lvl=18&amp;dir=0&amp;sp=point.41.679081_-70.836391_BWC Origination 18" xr:uid="{00000000-0004-0000-0000-0000DDAB0000}"/>
    <hyperlink ref="AC22001" r:id="rId43999" display="https://www.google.com/maps/@41.774864,-70.695934,450m/data=!3m1!1e3!4m5!3m4!1s0x0:0x0!8m2!3d41.774864!4d-70.695934" xr:uid="{00000000-0004-0000-0000-0000DEAB0000}"/>
    <hyperlink ref="AD22001" r:id="rId44000" display="https://www.bing.com/maps?cp=41.774864~-70.695934&amp;style=o&amp;lvl=18&amp;dir=0&amp;sp=point.41.774864_-70.695934_BWC Gibbs Brook" xr:uid="{00000000-0004-0000-0000-0000DFAB0000}"/>
    <hyperlink ref="AC22002" r:id="rId44001" display="https://www.google.com/maps/@41.783733,-70.693242,450m/data=!3m1!1e3!4m5!3m4!1s0x0:0x0!8m2!3d41.783733!4d-70.693242" xr:uid="{00000000-0004-0000-0000-0000E0AB0000}"/>
    <hyperlink ref="AD22002" r:id="rId44002" display="https://www.bing.com/maps?cp=41.783733~-70.693242&amp;style=o&amp;lvl=18&amp;dir=0&amp;sp=point.41.783733_-70.693242_BWC Wareham River" xr:uid="{00000000-0004-0000-0000-0000E1AB0000}"/>
    <hyperlink ref="AC22003" r:id="rId44003" display="https://www.google.com/maps/@41.782854,-70.690717,450m/data=!3m1!1e3!4m5!3m4!1s0x0:0x0!8m2!3d41.782854!4d-70.690717" xr:uid="{00000000-0004-0000-0000-0000E2AB0000}"/>
    <hyperlink ref="AD22003" r:id="rId44004" display="https://www.bing.com/maps?cp=41.782854~-70.690717&amp;style=o&amp;lvl=18&amp;dir=0&amp;sp=point.41.782854_-70.690717_BWC Harlow Brook" xr:uid="{00000000-0004-0000-0000-0000E3AB0000}"/>
    <hyperlink ref="AC22004" r:id="rId44005" display="https://www.google.com/maps/@41.782181,-70.687728,450m/data=!3m1!1e3!4m5!3m4!1s0x0:0x0!8m2!3d41.782181!4d-70.687728" xr:uid="{00000000-0004-0000-0000-0000E4AB0000}"/>
    <hyperlink ref="AD22004" r:id="rId44006" display="https://www.bing.com/maps?cp=41.782181~-70.687728&amp;style=o&amp;lvl=18&amp;dir=0&amp;sp=point.41.782181_-70.687728_BWC Pocasset River" xr:uid="{00000000-0004-0000-0000-0000E5AB0000}"/>
    <hyperlink ref="AC22005" r:id="rId44007" display="https://www.google.com/maps/@40.140285,-104.978012,450m/data=!3m1!1e3!4m5!3m4!1s0x0:0x0!8m2!3d40.140285!4d-104.978012" xr:uid="{00000000-0004-0000-0000-0000E6AB0000}"/>
    <hyperlink ref="AD22005" r:id="rId44008" display="https://www.bing.com/maps?cp=40.140285~-104.978012&amp;style=o&amp;lvl=18&amp;dir=0&amp;sp=point.40.140285_-104.978012_I25 Battery Storage" xr:uid="{00000000-0004-0000-0000-0000E7AB0000}"/>
    <hyperlink ref="AC22006" r:id="rId44009" display="https://www.google.com/maps/@38.852655,-77.009291,450m/data=!3m1!1e3!4m5!3m4!1s0x0:0x0!8m2!3d38.852655!4d-77.009291" xr:uid="{00000000-0004-0000-0000-0000E8AB0000}"/>
    <hyperlink ref="AD22006" r:id="rId44010" display="https://www.bing.com/maps?cp=38.852655~-77.009291&amp;style=o&amp;lvl=18&amp;dir=0&amp;sp=point.38.852655_-77.009291_JBAB - Washington DC" xr:uid="{00000000-0004-0000-0000-0000E9AB0000}"/>
    <hyperlink ref="AC22007" r:id="rId44011" display="https://www.google.com/maps/@34.277355,-118.429836,450m/data=!3m1!1e3!4m5!3m4!1s0x0:0x0!8m2!3d34.277355!4d-118.429836" xr:uid="{00000000-0004-0000-0000-0000EAAB0000}"/>
    <hyperlink ref="AD22007" r:id="rId44012" display="https://www.bing.com/maps?cp=34.277355~-118.429836&amp;style=o&amp;lvl=18&amp;dir=0&amp;sp=point.34.277355_-118.429836_CFW Solar X LLC - Vaughn" xr:uid="{00000000-0004-0000-0000-0000EBAB0000}"/>
    <hyperlink ref="AC22008" r:id="rId44013" display="https://www.google.com/maps/@33.755421,-84.400933,450m/data=!3m1!1e3!4m5!3m4!1s0x0:0x0!8m2!3d33.755421!4d-84.400933" xr:uid="{00000000-0004-0000-0000-0000ECAB0000}"/>
    <hyperlink ref="AD22008" r:id="rId44014" display="https://www.bing.com/maps?cp=33.755421~-84.400933&amp;style=o&amp;lvl=18&amp;dir=0&amp;sp=point.33.755421_-84.400933_Atlanta Falcons Solar" xr:uid="{00000000-0004-0000-0000-0000EDAB0000}"/>
    <hyperlink ref="AC22009" r:id="rId44015" display="https://www.google.com/maps/@33.755421,-84.400933,450m/data=!3m1!1e3!4m5!3m4!1s0x0:0x0!8m2!3d33.755421!4d-84.400933" xr:uid="{00000000-0004-0000-0000-0000EEAB0000}"/>
    <hyperlink ref="AD22009" r:id="rId44016" display="https://www.bing.com/maps?cp=33.755421~-84.400933&amp;style=o&amp;lvl=18&amp;dir=0&amp;sp=point.33.755421_-84.400933_Atlanta Falcons Solar" xr:uid="{00000000-0004-0000-0000-0000EFAB0000}"/>
    <hyperlink ref="AC22010" r:id="rId44017" display="https://www.google.com/maps/@33.755421,-84.400933,450m/data=!3m1!1e3!4m5!3m4!1s0x0:0x0!8m2!3d33.755421!4d-84.400933" xr:uid="{00000000-0004-0000-0000-0000F0AB0000}"/>
    <hyperlink ref="AD22010" r:id="rId44018" display="https://www.bing.com/maps?cp=33.755421~-84.400933&amp;style=o&amp;lvl=18&amp;dir=0&amp;sp=point.33.755421_-84.400933_Atlanta Falcons Solar" xr:uid="{00000000-0004-0000-0000-0000F1AB0000}"/>
    <hyperlink ref="AC22011" r:id="rId44019" display="https://www.google.com/maps/@33.667675,-78.917988,450m/data=!3m1!1e3!4m5!3m4!1s0x0:0x0!8m2!3d33.667675!4d-78.917988" xr:uid="{00000000-0004-0000-0000-0000F2AB0000}"/>
    <hyperlink ref="AD22011" r:id="rId44020" display="https://www.bing.com/maps?cp=33.667675~-78.917988&amp;style=o&amp;lvl=18&amp;dir=0&amp;sp=point.33.667675_-78.917988_Bell Bay Solar Farm" xr:uid="{00000000-0004-0000-0000-0000F3AB0000}"/>
    <hyperlink ref="AC22012" r:id="rId44021" display="https://www.google.com/maps/@40.851320,-73.848300,450m/data=!3m1!1e3!4m5!3m4!1s0x0:0x0!8m2!3d40.851320!4d-73.848300" xr:uid="{00000000-0004-0000-0000-0000F4AB0000}"/>
    <hyperlink ref="AD22012" r:id="rId44022" display="https://www.bing.com/maps?cp=40.851320~-73.848300&amp;style=o&amp;lvl=18&amp;dir=0&amp;sp=point.40.851320_-73.848300_Albert Einstein College of Medicine" xr:uid="{00000000-0004-0000-0000-0000F5AB0000}"/>
    <hyperlink ref="AC22013" r:id="rId44023" display="https://www.google.com/maps/@40.851320,-73.848300,450m/data=!3m1!1e3!4m5!3m4!1s0x0:0x0!8m2!3d40.851320!4d-73.848300" xr:uid="{00000000-0004-0000-0000-0000F6AB0000}"/>
    <hyperlink ref="AD22013" r:id="rId44024" display="https://www.bing.com/maps?cp=40.851320~-73.848300&amp;style=o&amp;lvl=18&amp;dir=0&amp;sp=point.40.851320_-73.848300_Albert Einstein College of Medicine" xr:uid="{00000000-0004-0000-0000-0000F7AB0000}"/>
    <hyperlink ref="AC22014" r:id="rId44025" display="https://www.google.com/maps/@40.851320,-73.848300,450m/data=!3m1!1e3!4m5!3m4!1s0x0:0x0!8m2!3d40.851320!4d-73.848300" xr:uid="{00000000-0004-0000-0000-0000F8AB0000}"/>
    <hyperlink ref="AD22014" r:id="rId44026" display="https://www.bing.com/maps?cp=40.851320~-73.848300&amp;style=o&amp;lvl=18&amp;dir=0&amp;sp=point.40.851320_-73.848300_Albert Einstein College of Medicine" xr:uid="{00000000-0004-0000-0000-0000F9AB0000}"/>
    <hyperlink ref="AC22015" r:id="rId44027" display="https://www.google.com/maps/@40.851320,-73.848300,450m/data=!3m1!1e3!4m5!3m4!1s0x0:0x0!8m2!3d40.851320!4d-73.848300" xr:uid="{00000000-0004-0000-0000-0000FAAB0000}"/>
    <hyperlink ref="AD22015" r:id="rId44028" display="https://www.bing.com/maps?cp=40.851320~-73.848300&amp;style=o&amp;lvl=18&amp;dir=0&amp;sp=point.40.851320_-73.848300_Albert Einstein College of Medicine" xr:uid="{00000000-0004-0000-0000-0000FBAB0000}"/>
    <hyperlink ref="AC22016" r:id="rId44029" display="https://www.google.com/maps/@40.851320,-73.848300,450m/data=!3m1!1e3!4m5!3m4!1s0x0:0x0!8m2!3d40.851320!4d-73.848300" xr:uid="{00000000-0004-0000-0000-0000FCAB0000}"/>
    <hyperlink ref="AD22016" r:id="rId44030" display="https://www.bing.com/maps?cp=40.851320~-73.848300&amp;style=o&amp;lvl=18&amp;dir=0&amp;sp=point.40.851320_-73.848300_Albert Einstein College of Medicine" xr:uid="{00000000-0004-0000-0000-0000FDAB0000}"/>
    <hyperlink ref="AC22017" r:id="rId44031" display="https://www.google.com/maps/@40.851320,-73.848300,450m/data=!3m1!1e3!4m5!3m4!1s0x0:0x0!8m2!3d40.851320!4d-73.848300" xr:uid="{00000000-0004-0000-0000-0000FEAB0000}"/>
    <hyperlink ref="AD22017" r:id="rId44032" display="https://www.bing.com/maps?cp=40.851320~-73.848300&amp;style=o&amp;lvl=18&amp;dir=0&amp;sp=point.40.851320_-73.848300_Albert Einstein College of Medicine" xr:uid="{00000000-0004-0000-0000-0000FFAB0000}"/>
    <hyperlink ref="AC22018" r:id="rId44033" display="https://www.google.com/maps/@40.851320,-73.848300,450m/data=!3m1!1e3!4m5!3m4!1s0x0:0x0!8m2!3d40.851320!4d-73.848300" xr:uid="{00000000-0004-0000-0000-000000AC0000}"/>
    <hyperlink ref="AD22018" r:id="rId44034" display="https://www.bing.com/maps?cp=40.851320~-73.848300&amp;style=o&amp;lvl=18&amp;dir=0&amp;sp=point.40.851320_-73.848300_Albert Einstein College of Medicine" xr:uid="{00000000-0004-0000-0000-000001AC0000}"/>
    <hyperlink ref="AC22019" r:id="rId44035" display="https://www.google.com/maps/@40.851320,-73.848300,450m/data=!3m1!1e3!4m5!3m4!1s0x0:0x0!8m2!3d40.851320!4d-73.848300" xr:uid="{00000000-0004-0000-0000-000002AC0000}"/>
    <hyperlink ref="AD22019" r:id="rId44036" display="https://www.bing.com/maps?cp=40.851320~-73.848300&amp;style=o&amp;lvl=18&amp;dir=0&amp;sp=point.40.851320_-73.848300_Albert Einstein College of Medicine" xr:uid="{00000000-0004-0000-0000-000003AC0000}"/>
    <hyperlink ref="AC22020" r:id="rId44037" display="https://www.google.com/maps/@40.851320,-73.848300,450m/data=!3m1!1e3!4m5!3m4!1s0x0:0x0!8m2!3d40.851320!4d-73.848300" xr:uid="{00000000-0004-0000-0000-000004AC0000}"/>
    <hyperlink ref="AD22020" r:id="rId44038" display="https://www.bing.com/maps?cp=40.851320~-73.848300&amp;style=o&amp;lvl=18&amp;dir=0&amp;sp=point.40.851320_-73.848300_Albert Einstein College of Medicine" xr:uid="{00000000-0004-0000-0000-000005AC0000}"/>
    <hyperlink ref="AC22021" r:id="rId44039" display="https://www.google.com/maps/@40.851320,-73.848300,450m/data=!3m1!1e3!4m5!3m4!1s0x0:0x0!8m2!3d40.851320!4d-73.848300" xr:uid="{00000000-0004-0000-0000-000006AC0000}"/>
    <hyperlink ref="AD22021" r:id="rId44040" display="https://www.bing.com/maps?cp=40.851320~-73.848300&amp;style=o&amp;lvl=18&amp;dir=0&amp;sp=point.40.851320_-73.848300_Albert Einstein College of Medicine" xr:uid="{00000000-0004-0000-0000-000007AC0000}"/>
    <hyperlink ref="AC22022" r:id="rId44041" display="https://www.google.com/maps/@40.851320,-73.848300,450m/data=!3m1!1e3!4m5!3m4!1s0x0:0x0!8m2!3d40.851320!4d-73.848300" xr:uid="{00000000-0004-0000-0000-000008AC0000}"/>
    <hyperlink ref="AD22022" r:id="rId44042" display="https://www.bing.com/maps?cp=40.851320~-73.848300&amp;style=o&amp;lvl=18&amp;dir=0&amp;sp=point.40.851320_-73.848300_Albert Einstein College of Medicine" xr:uid="{00000000-0004-0000-0000-000009AC0000}"/>
    <hyperlink ref="AC22023" r:id="rId44043" display="https://www.google.com/maps/@40.851320,-73.848300,450m/data=!3m1!1e3!4m5!3m4!1s0x0:0x0!8m2!3d40.851320!4d-73.848300" xr:uid="{00000000-0004-0000-0000-00000AAC0000}"/>
    <hyperlink ref="AD22023" r:id="rId44044" display="https://www.bing.com/maps?cp=40.851320~-73.848300&amp;style=o&amp;lvl=18&amp;dir=0&amp;sp=point.40.851320_-73.848300_Albert Einstein College of Medicine" xr:uid="{00000000-0004-0000-0000-00000BAC0000}"/>
    <hyperlink ref="AC22024" r:id="rId44045" display="https://www.google.com/maps/@40.851320,-73.848300,450m/data=!3m1!1e3!4m5!3m4!1s0x0:0x0!8m2!3d40.851320!4d-73.848300" xr:uid="{00000000-0004-0000-0000-00000CAC0000}"/>
    <hyperlink ref="AD22024" r:id="rId44046" display="https://www.bing.com/maps?cp=40.851320~-73.848300&amp;style=o&amp;lvl=18&amp;dir=0&amp;sp=point.40.851320_-73.848300_Albert Einstein College of Medicine" xr:uid="{00000000-0004-0000-0000-00000DAC0000}"/>
    <hyperlink ref="AC22025" r:id="rId44047" display="https://www.google.com/maps/@38.583064,-76.134750,450m/data=!3m1!1e3!4m5!3m4!1s0x0:0x0!8m2!3d38.583064!4d-76.134750" xr:uid="{00000000-0004-0000-0000-00000EAC0000}"/>
    <hyperlink ref="AD22025" r:id="rId44048" display="https://www.bing.com/maps?cp=38.583064~-76.134750&amp;style=o&amp;lvl=18&amp;dir=0&amp;sp=point.38.583064_-76.134750_UMCES Ground Mount" xr:uid="{00000000-0004-0000-0000-00000FAC0000}"/>
    <hyperlink ref="AC22026" r:id="rId44049" display="https://www.google.com/maps/@35.522360,-108.778791,450m/data=!3m1!1e3!4m5!3m4!1s0x0:0x0!8m2!3d35.522360!4d-108.778791" xr:uid="{00000000-0004-0000-0000-000010AC0000}"/>
    <hyperlink ref="AD22026" r:id="rId44050" display="https://www.bing.com/maps?cp=35.522360~-108.778791&amp;style=o&amp;lvl=18&amp;dir=0&amp;sp=point.35.522360_-108.778791_City of Gallup Solar" xr:uid="{00000000-0004-0000-0000-000011AC0000}"/>
    <hyperlink ref="AC22027" r:id="rId44051" display="https://www.google.com/maps/@39.137280,-76.498041,450m/data=!3m1!1e3!4m5!3m4!1s0x0:0x0!8m2!3d39.137280!4d-76.498041" xr:uid="{00000000-0004-0000-0000-000012AC0000}"/>
    <hyperlink ref="AD22027" r:id="rId44052" display="https://www.bing.com/maps?cp=39.137280~-76.498041&amp;style=o&amp;lvl=18&amp;dir=0&amp;sp=point.39.137280_-76.498041_Anne Arundel County Public Schools" xr:uid="{00000000-0004-0000-0000-000013AC0000}"/>
    <hyperlink ref="AC22028" r:id="rId44053" display="https://www.google.com/maps/@40.427558,-76.573130,450m/data=!3m1!1e3!4m5!3m4!1s0x0:0x0!8m2!3d40.427558!4d-76.573130" xr:uid="{00000000-0004-0000-0000-000014AC0000}"/>
    <hyperlink ref="AD22028" r:id="rId44054" display="https://www.bing.com/maps?cp=40.427558~-76.573130&amp;style=o&amp;lvl=18&amp;dir=0&amp;sp=point.40.427558_-76.573130_Fort Indiantown Gap" xr:uid="{00000000-0004-0000-0000-000015AC0000}"/>
    <hyperlink ref="AC22029" r:id="rId44055" display="https://www.google.com/maps/@41.286739,-73.888802,450m/data=!3m1!1e3!4m5!3m4!1s0x0:0x0!8m2!3d41.286739!4d-73.888802" xr:uid="{00000000-0004-0000-0000-000016AC0000}"/>
    <hyperlink ref="AD22029" r:id="rId44056" display="https://www.bing.com/maps?cp=41.286739~-73.888802&amp;style=o&amp;lvl=18&amp;dir=0&amp;sp=point.41.286739_-73.888802_NYP-Hudson Valley Hospital Center" xr:uid="{00000000-0004-0000-0000-000017AC0000}"/>
    <hyperlink ref="AC22030" r:id="rId44057" display="https://www.google.com/maps/@41.286739,-73.888802,450m/data=!3m1!1e3!4m5!3m4!1s0x0:0x0!8m2!3d41.286739!4d-73.888802" xr:uid="{00000000-0004-0000-0000-000018AC0000}"/>
    <hyperlink ref="AD22030" r:id="rId44058" display="https://www.bing.com/maps?cp=41.286739~-73.888802&amp;style=o&amp;lvl=18&amp;dir=0&amp;sp=point.41.286739_-73.888802_NYP-Hudson Valley Hospital Center" xr:uid="{00000000-0004-0000-0000-000019AC0000}"/>
    <hyperlink ref="AC22031" r:id="rId44059" display="https://www.google.com/maps/@41.286739,-73.888802,450m/data=!3m1!1e3!4m5!3m4!1s0x0:0x0!8m2!3d41.286739!4d-73.888802" xr:uid="{00000000-0004-0000-0000-00001AAC0000}"/>
    <hyperlink ref="AD22031" r:id="rId44060" display="https://www.bing.com/maps?cp=41.286739~-73.888802&amp;style=o&amp;lvl=18&amp;dir=0&amp;sp=point.41.286739_-73.888802_NYP-Hudson Valley Hospital Center" xr:uid="{00000000-0004-0000-0000-00001BAC0000}"/>
    <hyperlink ref="AC22032" r:id="rId44061" display="https://www.google.com/maps/@41.286739,-73.888802,450m/data=!3m1!1e3!4m5!3m4!1s0x0:0x0!8m2!3d41.286739!4d-73.888802" xr:uid="{00000000-0004-0000-0000-00001CAC0000}"/>
    <hyperlink ref="AD22032" r:id="rId44062" display="https://www.bing.com/maps?cp=41.286739~-73.888802&amp;style=o&amp;lvl=18&amp;dir=0&amp;sp=point.41.286739_-73.888802_NYP-Hudson Valley Hospital Center" xr:uid="{00000000-0004-0000-0000-00001DAC0000}"/>
    <hyperlink ref="AC22033" r:id="rId44063" display="https://www.google.com/maps/@41.078750,-73.822270,450m/data=!3m1!1e3!4m5!3m4!1s0x0:0x0!8m2!3d41.078750!4d-73.822270" xr:uid="{00000000-0004-0000-0000-00001EAC0000}"/>
    <hyperlink ref="AD22033" r:id="rId44064" display="https://www.bing.com/maps?cp=41.078750~-73.822270&amp;style=o&amp;lvl=18&amp;dir=0&amp;sp=point.41.078750_-73.822270_Regeneron Pharmaceuticals Inc." xr:uid="{00000000-0004-0000-0000-00001FAC0000}"/>
    <hyperlink ref="AC22034" r:id="rId44065" display="https://www.google.com/maps/@41.078750,-73.822270,450m/data=!3m1!1e3!4m5!3m4!1s0x0:0x0!8m2!3d41.078750!4d-73.822270" xr:uid="{00000000-0004-0000-0000-000020AC0000}"/>
    <hyperlink ref="AD22034" r:id="rId44066" display="https://www.bing.com/maps?cp=41.078750~-73.822270&amp;style=o&amp;lvl=18&amp;dir=0&amp;sp=point.41.078750_-73.822270_Regeneron Pharmaceuticals Inc." xr:uid="{00000000-0004-0000-0000-000021AC0000}"/>
    <hyperlink ref="AC22035" r:id="rId44067" display="https://www.google.com/maps/@41.078750,-73.822270,450m/data=!3m1!1e3!4m5!3m4!1s0x0:0x0!8m2!3d41.078750!4d-73.822270" xr:uid="{00000000-0004-0000-0000-000022AC0000}"/>
    <hyperlink ref="AD22035" r:id="rId44068" display="https://www.bing.com/maps?cp=41.078750~-73.822270&amp;style=o&amp;lvl=18&amp;dir=0&amp;sp=point.41.078750_-73.822270_Regeneron Pharmaceuticals Inc." xr:uid="{00000000-0004-0000-0000-000023AC0000}"/>
    <hyperlink ref="AC22036" r:id="rId44069" display="https://www.google.com/maps/@41.078750,-73.822270,450m/data=!3m1!1e3!4m5!3m4!1s0x0:0x0!8m2!3d41.078750!4d-73.822270" xr:uid="{00000000-0004-0000-0000-000024AC0000}"/>
    <hyperlink ref="AD22036" r:id="rId44070" display="https://www.bing.com/maps?cp=41.078750~-73.822270&amp;style=o&amp;lvl=18&amp;dir=0&amp;sp=point.41.078750_-73.822270_Regeneron Pharmaceuticals Inc." xr:uid="{00000000-0004-0000-0000-000025AC0000}"/>
    <hyperlink ref="AC22037" r:id="rId44071" display="https://www.google.com/maps/@41.078750,-73.822270,450m/data=!3m1!1e3!4m5!3m4!1s0x0:0x0!8m2!3d41.078750!4d-73.822270" xr:uid="{00000000-0004-0000-0000-000026AC0000}"/>
    <hyperlink ref="AD22037" r:id="rId44072" display="https://www.bing.com/maps?cp=41.078750~-73.822270&amp;style=o&amp;lvl=18&amp;dir=0&amp;sp=point.41.078750_-73.822270_Regeneron Pharmaceuticals Inc." xr:uid="{00000000-0004-0000-0000-000027AC0000}"/>
    <hyperlink ref="AC22038" r:id="rId44073" display="https://www.google.com/maps/@41.078750,-73.822270,450m/data=!3m1!1e3!4m5!3m4!1s0x0:0x0!8m2!3d41.078750!4d-73.822270" xr:uid="{00000000-0004-0000-0000-000028AC0000}"/>
    <hyperlink ref="AD22038" r:id="rId44074" display="https://www.bing.com/maps?cp=41.078750~-73.822270&amp;style=o&amp;lvl=18&amp;dir=0&amp;sp=point.41.078750_-73.822270_Regeneron Pharmaceuticals Inc." xr:uid="{00000000-0004-0000-0000-000029AC0000}"/>
    <hyperlink ref="AC22039" r:id="rId44075" display="https://www.google.com/maps/@41.078750,-73.822270,450m/data=!3m1!1e3!4m5!3m4!1s0x0:0x0!8m2!3d41.078750!4d-73.822270" xr:uid="{00000000-0004-0000-0000-00002AAC0000}"/>
    <hyperlink ref="AD22039" r:id="rId44076" display="https://www.bing.com/maps?cp=41.078750~-73.822270&amp;style=o&amp;lvl=18&amp;dir=0&amp;sp=point.41.078750_-73.822270_Regeneron Pharmaceuticals Inc." xr:uid="{00000000-0004-0000-0000-00002BAC0000}"/>
    <hyperlink ref="AC22040" r:id="rId44077" display="https://www.google.com/maps/@41.078750,-73.822270,450m/data=!3m1!1e3!4m5!3m4!1s0x0:0x0!8m2!3d41.078750!4d-73.822270" xr:uid="{00000000-0004-0000-0000-00002CAC0000}"/>
    <hyperlink ref="AD22040" r:id="rId44078" display="https://www.bing.com/maps?cp=41.078750~-73.822270&amp;style=o&amp;lvl=18&amp;dir=0&amp;sp=point.41.078750_-73.822270_Regeneron Pharmaceuticals Inc." xr:uid="{00000000-0004-0000-0000-00002DAC0000}"/>
    <hyperlink ref="AC22041" r:id="rId44079" display="https://www.google.com/maps/@41.078750,-73.822270,450m/data=!3m1!1e3!4m5!3m4!1s0x0:0x0!8m2!3d41.078750!4d-73.822270" xr:uid="{00000000-0004-0000-0000-00002EAC0000}"/>
    <hyperlink ref="AD22041" r:id="rId44080" display="https://www.bing.com/maps?cp=41.078750~-73.822270&amp;style=o&amp;lvl=18&amp;dir=0&amp;sp=point.41.078750_-73.822270_Regeneron Pharmaceuticals Inc." xr:uid="{00000000-0004-0000-0000-00002FAC0000}"/>
    <hyperlink ref="AC22042" r:id="rId44081" display="https://www.google.com/maps/@41.078750,-73.822270,450m/data=!3m1!1e3!4m5!3m4!1s0x0:0x0!8m2!3d41.078750!4d-73.822270" xr:uid="{00000000-0004-0000-0000-000030AC0000}"/>
    <hyperlink ref="AD22042" r:id="rId44082" display="https://www.bing.com/maps?cp=41.078750~-73.822270&amp;style=o&amp;lvl=18&amp;dir=0&amp;sp=point.41.078750_-73.822270_Regeneron Pharmaceuticals Inc." xr:uid="{00000000-0004-0000-0000-000031AC0000}"/>
    <hyperlink ref="AC22043" r:id="rId44083" display="https://www.google.com/maps/@41.078750,-73.822270,450m/data=!3m1!1e3!4m5!3m4!1s0x0:0x0!8m2!3d41.078750!4d-73.822270" xr:uid="{00000000-0004-0000-0000-000032AC0000}"/>
    <hyperlink ref="AD22043" r:id="rId44084" display="https://www.bing.com/maps?cp=41.078750~-73.822270&amp;style=o&amp;lvl=18&amp;dir=0&amp;sp=point.41.078750_-73.822270_Regeneron Pharmaceuticals Inc." xr:uid="{00000000-0004-0000-0000-000033AC0000}"/>
    <hyperlink ref="AC22044" r:id="rId44085" display="https://www.google.com/maps/@41.078750,-73.822270,450m/data=!3m1!1e3!4m5!3m4!1s0x0:0x0!8m2!3d41.078750!4d-73.822270" xr:uid="{00000000-0004-0000-0000-000034AC0000}"/>
    <hyperlink ref="AD22044" r:id="rId44086" display="https://www.bing.com/maps?cp=41.078750~-73.822270&amp;style=o&amp;lvl=18&amp;dir=0&amp;sp=point.41.078750_-73.822270_Regeneron Pharmaceuticals Inc." xr:uid="{00000000-0004-0000-0000-000035AC0000}"/>
    <hyperlink ref="AC22045" r:id="rId44087" display="https://www.google.com/maps/@43.112107,-77.613815,450m/data=!3m1!1e3!4m5!3m4!1s0x0:0x0!8m2!3d43.112107!4d-77.613815" xr:uid="{00000000-0004-0000-0000-000036AC0000}"/>
    <hyperlink ref="AD22045" r:id="rId44088" display="https://www.bing.com/maps?cp=43.112107~-77.613815&amp;style=o&amp;lvl=18&amp;dir=0&amp;sp=point.43.112107_-77.613815_Iola Powerhouse &amp; Cogeneration Facility" xr:uid="{00000000-0004-0000-0000-000037AC0000}"/>
    <hyperlink ref="AC22046" r:id="rId44089" display="https://www.google.com/maps/@43.112107,-77.613815,450m/data=!3m1!1e3!4m5!3m4!1s0x0:0x0!8m2!3d43.112107!4d-77.613815" xr:uid="{00000000-0004-0000-0000-000038AC0000}"/>
    <hyperlink ref="AD22046" r:id="rId44090" display="https://www.bing.com/maps?cp=43.112107~-77.613815&amp;style=o&amp;lvl=18&amp;dir=0&amp;sp=point.43.112107_-77.613815_Iola Powerhouse &amp; Cogeneration Facility" xr:uid="{00000000-0004-0000-0000-000039AC0000}"/>
    <hyperlink ref="AC22047" r:id="rId44091" display="https://www.google.com/maps/@43.112107,-77.613815,450m/data=!3m1!1e3!4m5!3m4!1s0x0:0x0!8m2!3d43.112107!4d-77.613815" xr:uid="{00000000-0004-0000-0000-00003AAC0000}"/>
    <hyperlink ref="AD22047" r:id="rId44092" display="https://www.bing.com/maps?cp=43.112107~-77.613815&amp;style=o&amp;lvl=18&amp;dir=0&amp;sp=point.43.112107_-77.613815_Iola Powerhouse &amp; Cogeneration Facility" xr:uid="{00000000-0004-0000-0000-00003BAC0000}"/>
    <hyperlink ref="AC22048" r:id="rId44093" display="https://www.google.com/maps/@40.498700,-74.387800,450m/data=!3m1!1e3!4m5!3m4!1s0x0:0x0!8m2!3d40.498700!4d-74.387800" xr:uid="{00000000-0004-0000-0000-00003CAC0000}"/>
    <hyperlink ref="AD22048" r:id="rId44094" display="https://www.bing.com/maps?cp=40.498700~-74.387800&amp;style=o&amp;lvl=18&amp;dir=0&amp;sp=point.40.498700_-74.387800_Heller 400M" xr:uid="{00000000-0004-0000-0000-00003DAC0000}"/>
    <hyperlink ref="AC22049" r:id="rId44095" display="https://www.google.com/maps/@40.498700,-74.387800,450m/data=!3m1!1e3!4m5!3m4!1s0x0:0x0!8m2!3d40.498700!4d-74.387800" xr:uid="{00000000-0004-0000-0000-00003EAC0000}"/>
    <hyperlink ref="AD22049" r:id="rId44096" display="https://www.bing.com/maps?cp=40.498700~-74.387800&amp;style=o&amp;lvl=18&amp;dir=0&amp;sp=point.40.498700_-74.387800_Heller 400M" xr:uid="{00000000-0004-0000-0000-00003FAC0000}"/>
    <hyperlink ref="AC22050" r:id="rId44097" display="https://www.google.com/maps/@40.498700,-74.387800,450m/data=!3m1!1e3!4m5!3m4!1s0x0:0x0!8m2!3d40.498700!4d-74.387800" xr:uid="{00000000-0004-0000-0000-000040AC0000}"/>
    <hyperlink ref="AD22050" r:id="rId44098" display="https://www.bing.com/maps?cp=40.498700~-74.387800&amp;style=o&amp;lvl=18&amp;dir=0&amp;sp=point.40.498700_-74.387800_Heller 400M" xr:uid="{00000000-0004-0000-0000-000041AC0000}"/>
    <hyperlink ref="AC22051" r:id="rId44099" display="https://www.google.com/maps/@39.838784,-75.052996,450m/data=!3m1!1e3!4m5!3m4!1s0x0:0x0!8m2!3d39.838784!4d-75.052996" xr:uid="{00000000-0004-0000-0000-000042AC0000}"/>
    <hyperlink ref="AD22051" r:id="rId44100" display="https://www.bing.com/maps?cp=39.838784~-75.052996&amp;style=o&amp;lvl=18&amp;dir=0&amp;sp=point.39.838784_-75.052996_Owens Corning" xr:uid="{00000000-0004-0000-0000-000043AC0000}"/>
    <hyperlink ref="AC22052" r:id="rId44101" display="https://www.google.com/maps/@46.505052,-96.157281,450m/data=!3m1!1e3!4m5!3m4!1s0x0:0x0!8m2!3d46.505052!4d-96.157281" xr:uid="{00000000-0004-0000-0000-000044AC0000}"/>
    <hyperlink ref="AD22052" r:id="rId44102" display="https://www.bing.com/maps?cp=46.505052~-96.157281&amp;style=o&amp;lvl=18&amp;dir=0&amp;sp=point.46.505052_-96.157281_Lake Region Community Hybrid, LLC" xr:uid="{00000000-0004-0000-0000-000045AC0000}"/>
    <hyperlink ref="AC22053" r:id="rId44103" display="https://www.google.com/maps/@43.086400,-72.455400,450m/data=!3m1!1e3!4m5!3m4!1s0x0:0x0!8m2!3d43.086400!4d-72.455400" xr:uid="{00000000-0004-0000-0000-000046AC0000}"/>
    <hyperlink ref="AD22053" r:id="rId44104" display="https://www.bing.com/maps?cp=43.086400~-72.455400&amp;style=o&amp;lvl=18&amp;dir=0&amp;sp=point.43.086400_-72.455400_Westminster" xr:uid="{00000000-0004-0000-0000-000047AC0000}"/>
    <hyperlink ref="AC22054" r:id="rId44105" display="https://www.google.com/maps/@39.790739,-79.002050,450m/data=!3m1!1e3!4m5!3m4!1s0x0:0x0!8m2!3d39.790739!4d-79.002050" xr:uid="{00000000-0004-0000-0000-000048AC0000}"/>
    <hyperlink ref="AD22054" r:id="rId44106" display="https://www.bing.com/maps?cp=39.790739~-79.002050&amp;style=o&amp;lvl=18&amp;dir=0&amp;sp=point.39.790739_-79.002050_Meyersdale Windpower Battery" xr:uid="{00000000-0004-0000-0000-000049AC0000}"/>
    <hyperlink ref="AC22055" r:id="rId44107" display="https://www.google.com/maps/@41.109042,-73.862594,450m/data=!3m1!1e3!4m5!3m4!1s0x0:0x0!8m2!3d41.109042!4d-73.862594" xr:uid="{00000000-0004-0000-0000-00004AAC0000}"/>
    <hyperlink ref="AD22055" r:id="rId44108" display="https://www.bing.com/maps?cp=41.109042~-73.862594&amp;style=o&amp;lvl=18&amp;dir=0&amp;sp=point.41.109042_-73.862594_JLL-One Rockwood Road" xr:uid="{00000000-0004-0000-0000-00004BAC0000}"/>
    <hyperlink ref="AC22056" r:id="rId44109" display="https://www.google.com/maps/@41.109042,-73.862594,450m/data=!3m1!1e3!4m5!3m4!1s0x0:0x0!8m2!3d41.109042!4d-73.862594" xr:uid="{00000000-0004-0000-0000-00004CAC0000}"/>
    <hyperlink ref="AD22056" r:id="rId44110" display="https://www.bing.com/maps?cp=41.109042~-73.862594&amp;style=o&amp;lvl=18&amp;dir=0&amp;sp=point.41.109042_-73.862594_JLL-One Rockwood Road" xr:uid="{00000000-0004-0000-0000-00004DAC0000}"/>
    <hyperlink ref="AC22057" r:id="rId44111" display="https://www.google.com/maps/@40.651614,-73.629930,450m/data=!3m1!1e3!4m5!3m4!1s0x0:0x0!8m2!3d40.651614!4d-73.629930" xr:uid="{00000000-0004-0000-0000-00004EAC0000}"/>
    <hyperlink ref="AD22057" r:id="rId44112" display="https://www.bing.com/maps?cp=40.651614~-73.629930&amp;style=o&amp;lvl=18&amp;dir=0&amp;sp=point.40.651614_-73.629930_South Nassau Communities Hospital" xr:uid="{00000000-0004-0000-0000-00004FAC0000}"/>
    <hyperlink ref="AC22058" r:id="rId44113" display="https://www.google.com/maps/@40.651614,-73.629930,450m/data=!3m1!1e3!4m5!3m4!1s0x0:0x0!8m2!3d40.651614!4d-73.629930" xr:uid="{00000000-0004-0000-0000-000050AC0000}"/>
    <hyperlink ref="AD22058" r:id="rId44114" display="https://www.bing.com/maps?cp=40.651614~-73.629930&amp;style=o&amp;lvl=18&amp;dir=0&amp;sp=point.40.651614_-73.629930_South Nassau Communities Hospital" xr:uid="{00000000-0004-0000-0000-000051AC0000}"/>
    <hyperlink ref="AC22059" r:id="rId44115" display="https://www.google.com/maps/@40.651614,-73.629930,450m/data=!3m1!1e3!4m5!3m4!1s0x0:0x0!8m2!3d40.651614!4d-73.629930" xr:uid="{00000000-0004-0000-0000-000052AC0000}"/>
    <hyperlink ref="AD22059" r:id="rId44116" display="https://www.bing.com/maps?cp=40.651614~-73.629930&amp;style=o&amp;lvl=18&amp;dir=0&amp;sp=point.40.651614_-73.629930_South Nassau Communities Hospital" xr:uid="{00000000-0004-0000-0000-000053AC0000}"/>
    <hyperlink ref="AC22060" r:id="rId44117" display="https://www.google.com/maps/@40.598688,-73.753461,450m/data=!3m1!1e3!4m5!3m4!1s0x0:0x0!8m2!3d40.598688!4d-73.753461" xr:uid="{00000000-0004-0000-0000-000054AC0000}"/>
    <hyperlink ref="AD22060" r:id="rId44118" display="https://www.bing.com/maps?cp=40.598688~-73.753461&amp;style=o&amp;lvl=18&amp;dir=0&amp;sp=point.40.598688_-73.753461_St. Johns Episcopal Hospital" xr:uid="{00000000-0004-0000-0000-000055AC0000}"/>
    <hyperlink ref="AC22061" r:id="rId44119" display="https://www.google.com/maps/@40.598688,-73.753461,450m/data=!3m1!1e3!4m5!3m4!1s0x0:0x0!8m2!3d40.598688!4d-73.753461" xr:uid="{00000000-0004-0000-0000-000056AC0000}"/>
    <hyperlink ref="AD22061" r:id="rId44120" display="https://www.bing.com/maps?cp=40.598688~-73.753461&amp;style=o&amp;lvl=18&amp;dir=0&amp;sp=point.40.598688_-73.753461_St. Johns Episcopal Hospital" xr:uid="{00000000-0004-0000-0000-000057AC0000}"/>
    <hyperlink ref="AC22062" r:id="rId44121" display="https://www.google.com/maps/@40.286726,-88.132797,450m/data=!3m1!1e3!4m5!3m4!1s0x0:0x0!8m2!3d40.286726!4d-88.132797" xr:uid="{00000000-0004-0000-0000-000058AC0000}"/>
    <hyperlink ref="AD22062" r:id="rId44122" display="https://www.bing.com/maps?cp=40.286726~-88.132797&amp;style=o&amp;lvl=18&amp;dir=0&amp;sp=point.40.286726_-88.132797_Rantoul Solar" xr:uid="{00000000-0004-0000-0000-000059AC0000}"/>
    <hyperlink ref="AC22063" r:id="rId44123" display="https://www.google.com/maps/@40.928827,-73.898015,450m/data=!3m1!1e3!4m5!3m4!1s0x0:0x0!8m2!3d40.928827!4d-73.898015" xr:uid="{00000000-0004-0000-0000-00005AAC0000}"/>
    <hyperlink ref="AD22063" r:id="rId44124" display="https://www.bing.com/maps?cp=40.928827~-73.898015&amp;style=o&amp;lvl=18&amp;dir=0&amp;sp=point.40.928827_-73.898015_St. Joseph Hospital" xr:uid="{00000000-0004-0000-0000-00005BAC0000}"/>
    <hyperlink ref="AC22064" r:id="rId44125" display="https://www.google.com/maps/@40.928827,-73.898015,450m/data=!3m1!1e3!4m5!3m4!1s0x0:0x0!8m2!3d40.928827!4d-73.898015" xr:uid="{00000000-0004-0000-0000-00005CAC0000}"/>
    <hyperlink ref="AD22064" r:id="rId44126" display="https://www.bing.com/maps?cp=40.928827~-73.898015&amp;style=o&amp;lvl=18&amp;dir=0&amp;sp=point.40.928827_-73.898015_St. Joseph Hospital" xr:uid="{00000000-0004-0000-0000-00005DAC0000}"/>
    <hyperlink ref="AC22065" r:id="rId44127" display="https://www.google.com/maps/@40.928827,-73.898015,450m/data=!3m1!1e3!4m5!3m4!1s0x0:0x0!8m2!3d40.928827!4d-73.898015" xr:uid="{00000000-0004-0000-0000-00005EAC0000}"/>
    <hyperlink ref="AD22065" r:id="rId44128" display="https://www.bing.com/maps?cp=40.928827~-73.898015&amp;style=o&amp;lvl=18&amp;dir=0&amp;sp=point.40.928827_-73.898015_Mt.Sinai-St.Lukes Roosevelt Hosp. Center" xr:uid="{00000000-0004-0000-0000-00005FAC0000}"/>
    <hyperlink ref="AC22066" r:id="rId44129" display="https://www.google.com/maps/@40.928827,-73.898015,450m/data=!3m1!1e3!4m5!3m4!1s0x0:0x0!8m2!3d40.928827!4d-73.898015" xr:uid="{00000000-0004-0000-0000-000060AC0000}"/>
    <hyperlink ref="AD22066" r:id="rId44130" display="https://www.bing.com/maps?cp=40.928827~-73.898015&amp;style=o&amp;lvl=18&amp;dir=0&amp;sp=point.40.928827_-73.898015_Mt.Sinai-St.Lukes Roosevelt Hosp. Center" xr:uid="{00000000-0004-0000-0000-000061AC0000}"/>
    <hyperlink ref="AC22067" r:id="rId44131" display="https://www.google.com/maps/@40.928827,-73.898015,450m/data=!3m1!1e3!4m5!3m4!1s0x0:0x0!8m2!3d40.928827!4d-73.898015" xr:uid="{00000000-0004-0000-0000-000062AC0000}"/>
    <hyperlink ref="AD22067" r:id="rId44132" display="https://www.bing.com/maps?cp=40.928827~-73.898015&amp;style=o&amp;lvl=18&amp;dir=0&amp;sp=point.40.928827_-73.898015_Mt.Sinai-St.Lukes Roosevelt Hosp. Center" xr:uid="{00000000-0004-0000-0000-000063AC0000}"/>
    <hyperlink ref="AC22068" r:id="rId44133" display="https://www.google.com/maps/@40.928827,-73.898015,450m/data=!3m1!1e3!4m5!3m4!1s0x0:0x0!8m2!3d40.928827!4d-73.898015" xr:uid="{00000000-0004-0000-0000-000064AC0000}"/>
    <hyperlink ref="AD22068" r:id="rId44134" display="https://www.bing.com/maps?cp=40.928827~-73.898015&amp;style=o&amp;lvl=18&amp;dir=0&amp;sp=point.40.928827_-73.898015_Mt.Sinai-St.Lukes Roosevelt Hosp. Center" xr:uid="{00000000-0004-0000-0000-000065AC0000}"/>
    <hyperlink ref="AC22069" r:id="rId44135" display="https://www.google.com/maps/@40.928827,-73.898015,450m/data=!3m1!1e3!4m5!3m4!1s0x0:0x0!8m2!3d40.928827!4d-73.898015" xr:uid="{00000000-0004-0000-0000-000066AC0000}"/>
    <hyperlink ref="AD22069" r:id="rId44136" display="https://www.bing.com/maps?cp=40.928827~-73.898015&amp;style=o&amp;lvl=18&amp;dir=0&amp;sp=point.40.928827_-73.898015_Mt.Sinai-St.Lukes Roosevelt Hosp. Center" xr:uid="{00000000-0004-0000-0000-000067AC0000}"/>
    <hyperlink ref="AC22070" r:id="rId44137" display="https://www.google.com/maps/@40.928827,-73.898015,450m/data=!3m1!1e3!4m5!3m4!1s0x0:0x0!8m2!3d40.928827!4d-73.898015" xr:uid="{00000000-0004-0000-0000-000068AC0000}"/>
    <hyperlink ref="AD22070" r:id="rId44138" display="https://www.bing.com/maps?cp=40.928827~-73.898015&amp;style=o&amp;lvl=18&amp;dir=0&amp;sp=point.40.928827_-73.898015_Mt.Sinai-St.Lukes Roosevelt Hosp. Center" xr:uid="{00000000-0004-0000-0000-000069AC0000}"/>
    <hyperlink ref="AC22071" r:id="rId44139" display="https://www.google.com/maps/@40.070900,-74.180800,450m/data=!3m1!1e3!4m5!3m4!1s0x0:0x0!8m2!3d40.070900!4d-74.180800" xr:uid="{00000000-0004-0000-0000-00006AAC0000}"/>
    <hyperlink ref="AD22071" r:id="rId44140" display="https://www.bing.com/maps?cp=40.070900~-74.180800&amp;style=o&amp;lvl=18&amp;dir=0&amp;sp=point.40.070900_-74.180800_Lakewood Cheddar School" xr:uid="{00000000-0004-0000-0000-00006BAC0000}"/>
    <hyperlink ref="AC22072" r:id="rId44141" display="https://www.google.com/maps/@41.240190,-73.146030,450m/data=!3m1!1e3!4m5!3m4!1s0x0:0x0!8m2!3d41.240190!4d-73.146030" xr:uid="{00000000-0004-0000-0000-00006CAC0000}"/>
    <hyperlink ref="AD22072" r:id="rId44142" display="https://www.bing.com/maps?cp=41.240190~-73.146030&amp;style=o&amp;lvl=18&amp;dir=0&amp;sp=point.41.240190_-73.146030_Digital Fairfield" xr:uid="{00000000-0004-0000-0000-00006DAC0000}"/>
    <hyperlink ref="AC22073" r:id="rId44143" display="https://www.google.com/maps/@41.077952,-73.820649,450m/data=!3m1!1e3!4m5!3m4!1s0x0:0x0!8m2!3d41.077952!4d-73.820649" xr:uid="{00000000-0004-0000-0000-00006EAC0000}"/>
    <hyperlink ref="AD22073" r:id="rId44144" display="https://www.bing.com/maps?cp=41.077952~-73.820649&amp;style=o&amp;lvl=18&amp;dir=0&amp;sp=point.41.077952_-73.820649_Regeneron Tarrytown" xr:uid="{00000000-0004-0000-0000-00006FAC0000}"/>
    <hyperlink ref="AC22074" r:id="rId44145" display="https://www.google.com/maps/@34.081450,-118.151910,450m/data=!3m1!1e3!4m5!3m4!1s0x0:0x0!8m2!3d34.081450!4d-118.151910" xr:uid="{00000000-0004-0000-0000-000070AC0000}"/>
    <hyperlink ref="AD22074" r:id="rId44146" display="https://www.bing.com/maps?cp=34.081450~-118.151910&amp;style=o&amp;lvl=18&amp;dir=0&amp;sp=point.34.081450_-118.151910_Ratkovich Alhambra" xr:uid="{00000000-0004-0000-0000-000071AC0000}"/>
    <hyperlink ref="AC22075" r:id="rId44147" display="https://www.google.com/maps/@37.378422,-121.899969,450m/data=!3m1!1e3!4m5!3m4!1s0x0:0x0!8m2!3d37.378422!4d-121.899969" xr:uid="{00000000-0004-0000-0000-000072AC0000}"/>
    <hyperlink ref="AD22075" r:id="rId44148" display="https://www.bing.com/maps?cp=37.378422~-121.899969&amp;style=o&amp;lvl=18&amp;dir=0&amp;sp=point.37.378422_-121.899969_Micro Santa Clara" xr:uid="{00000000-0004-0000-0000-000073AC0000}"/>
    <hyperlink ref="AC22076" r:id="rId44149" display="https://www.google.com/maps/@41.566688,-91.736663,450m/data=!3m1!1e3!4m5!3m4!1s0x0:0x0!8m2!3d41.566688!4d-91.736663" xr:uid="{00000000-0004-0000-0000-000074AC0000}"/>
    <hyperlink ref="AD22076" r:id="rId44150" display="https://www.bing.com/maps?cp=41.566688~-91.736663&amp;style=o&amp;lvl=18&amp;dir=0&amp;sp=point.41.566688_-91.736663_Farmers Electric Cooperative - Kalona" xr:uid="{00000000-0004-0000-0000-000075AC0000}"/>
    <hyperlink ref="AC22077" r:id="rId44151" display="https://www.google.com/maps/@41.566688,-91.736663,450m/data=!3m1!1e3!4m5!3m4!1s0x0:0x0!8m2!3d41.566688!4d-91.736663" xr:uid="{00000000-0004-0000-0000-000076AC0000}"/>
    <hyperlink ref="AD22077" r:id="rId44152" display="https://www.bing.com/maps?cp=41.566688~-91.736663&amp;style=o&amp;lvl=18&amp;dir=0&amp;sp=point.41.566688_-91.736663_Farmers Electric Cooperative - Kalona" xr:uid="{00000000-0004-0000-0000-000077AC0000}"/>
    <hyperlink ref="AC22078" r:id="rId44153" display="https://www.google.com/maps/@41.566688,-91.736663,450m/data=!3m1!1e3!4m5!3m4!1s0x0:0x0!8m2!3d41.566688!4d-91.736663" xr:uid="{00000000-0004-0000-0000-000078AC0000}"/>
    <hyperlink ref="AD22078" r:id="rId44154" display="https://www.bing.com/maps?cp=41.566688~-91.736663&amp;style=o&amp;lvl=18&amp;dir=0&amp;sp=point.41.566688_-91.736663_Farmers Electric Cooperative - Kalona" xr:uid="{00000000-0004-0000-0000-000079AC0000}"/>
    <hyperlink ref="AC22079" r:id="rId44155" display="https://www.google.com/maps/@34.741000,-106.655000,450m/data=!3m1!1e3!4m5!3m4!1s0x0:0x0!8m2!3d34.741000!4d-106.655000" xr:uid="{00000000-0004-0000-0000-00007AAC0000}"/>
    <hyperlink ref="AD22079" r:id="rId44156" display="https://www.bing.com/maps?cp=34.741000~-106.655000&amp;style=o&amp;lvl=18&amp;dir=0&amp;sp=point.34.741000_-106.655000_Vista Solar Energy Center" xr:uid="{00000000-0004-0000-0000-00007BAC0000}"/>
    <hyperlink ref="AC22080" r:id="rId44157" display="https://www.google.com/maps/@36.248832,-86.746776,450m/data=!3m1!1e3!4m5!3m4!1s0x0:0x0!8m2!3d36.248832!4d-86.746776" xr:uid="{00000000-0004-0000-0000-00007CAC0000}"/>
    <hyperlink ref="AD22080" r:id="rId44158" display="https://www.bing.com/maps?cp=36.248832~-86.746776&amp;style=o&amp;lvl=18&amp;dir=0&amp;sp=point.36.248832_-86.746776_Music City Community Solar" xr:uid="{00000000-0004-0000-0000-00007DAC0000}"/>
    <hyperlink ref="AC22081" r:id="rId44159" display="https://www.google.com/maps/@35.412180,-78.603088,450m/data=!3m1!1e3!4m5!3m4!1s0x0:0x0!8m2!3d35.412180!4d-78.603088" xr:uid="{00000000-0004-0000-0000-00007EAC0000}"/>
    <hyperlink ref="AD22081" r:id="rId44160" display="https://www.bing.com/maps?cp=35.412180~-78.603088&amp;style=o&amp;lvl=18&amp;dir=0&amp;sp=point.35.412180_-78.603088_Flowers Solar LLC" xr:uid="{00000000-0004-0000-0000-00007FAC0000}"/>
    <hyperlink ref="AC22082" r:id="rId44161" display="https://www.google.com/maps/@39.373300,-74.436900,450m/data=!3m1!1e3!4m5!3m4!1s0x0:0x0!8m2!3d39.373300!4d-74.436900" xr:uid="{00000000-0004-0000-0000-000080AC0000}"/>
    <hyperlink ref="AD22082" r:id="rId44162" display="https://www.bing.com/maps?cp=39.373300~-74.436900&amp;style=o&amp;lvl=18&amp;dir=0&amp;sp=point.39.373300_-74.436900_ACB Energy Parntners LLC - MTF Cogen" xr:uid="{00000000-0004-0000-0000-000081AC0000}"/>
    <hyperlink ref="AC22083" r:id="rId44163" display="https://www.google.com/maps/@42.689687,-72.085671,450m/data=!3m1!1e3!4m5!3m4!1s0x0:0x0!8m2!3d42.689687!4d-72.085671" xr:uid="{00000000-0004-0000-0000-000082AC0000}"/>
    <hyperlink ref="AD22083" r:id="rId44164" display="https://www.bing.com/maps?cp=42.689687~-72.085671&amp;style=o&amp;lvl=18&amp;dir=0&amp;sp=point.42.689687_-72.085671_Winchendon Landfill Solar" xr:uid="{00000000-0004-0000-0000-000083AC0000}"/>
    <hyperlink ref="AC22084" r:id="rId44165" display="https://www.google.com/maps/@35.134320,-79.419519,450m/data=!3m1!1e3!4m5!3m4!1s0x0:0x0!8m2!3d35.134320!4d-79.419519" xr:uid="{00000000-0004-0000-0000-000084AC0000}"/>
    <hyperlink ref="AD22084" r:id="rId44166" display="https://www.bing.com/maps?cp=35.134320~-79.419519&amp;style=o&amp;lvl=18&amp;dir=0&amp;sp=point.35.134320_-79.419519_HCE Moore I" xr:uid="{00000000-0004-0000-0000-000085AC0000}"/>
    <hyperlink ref="AC22085" r:id="rId44167" display="https://www.google.com/maps/@34.670500,-79.200100,450m/data=!3m1!1e3!4m5!3m4!1s0x0:0x0!8m2!3d34.670500!4d-79.200100" xr:uid="{00000000-0004-0000-0000-000086AC0000}"/>
    <hyperlink ref="AD22085" r:id="rId44168" display="https://www.bing.com/maps?cp=34.670500~-79.200100&amp;style=o&amp;lvl=18&amp;dir=0&amp;sp=point.34.670500_-79.200100_Three Bridge" xr:uid="{00000000-0004-0000-0000-000087AC0000}"/>
    <hyperlink ref="AC22086" r:id="rId44169" display="https://www.google.com/maps/@43.066012,-74.360177,450m/data=!3m1!1e3!4m5!3m4!1s0x0:0x0!8m2!3d43.066012!4d-74.360177" xr:uid="{00000000-0004-0000-0000-000088AC0000}"/>
    <hyperlink ref="AD22086" r:id="rId44170" display="https://www.bing.com/maps?cp=43.066012~-74.360177&amp;style=o&amp;lvl=18&amp;dir=0&amp;sp=point.43.066012_-74.360177_Kearsarge Johnstown 1" xr:uid="{00000000-0004-0000-0000-000089AC0000}"/>
    <hyperlink ref="AC22087" r:id="rId44171" display="https://www.google.com/maps/@42.192495,-73.407863,450m/data=!3m1!1e3!4m5!3m4!1s0x0:0x0!8m2!3d42.192495!4d-73.407863" xr:uid="{00000000-0004-0000-0000-00008AAC0000}"/>
    <hyperlink ref="AD22087" r:id="rId44172" display="https://www.bing.com/maps?cp=42.192495~-73.407863&amp;style=o&amp;lvl=18&amp;dir=0&amp;sp=point.42.192495_-73.407863_Kearsarge GB" xr:uid="{00000000-0004-0000-0000-00008BAC0000}"/>
    <hyperlink ref="AC22088" r:id="rId44173" display="https://www.google.com/maps/@41.471571,-71.494452,450m/data=!3m1!1e3!4m5!3m4!1s0x0:0x0!8m2!3d41.471571!4d-71.494452" xr:uid="{00000000-0004-0000-0000-00008CAC0000}"/>
    <hyperlink ref="AD22088" r:id="rId44174" display="https://www.bing.com/maps?cp=41.471571~-71.494452&amp;style=o&amp;lvl=18&amp;dir=0&amp;sp=point.41.471571_-71.494452_Kearsarge SKSC1 LLC" xr:uid="{00000000-0004-0000-0000-00008DAC0000}"/>
    <hyperlink ref="AC22089" r:id="rId44175" display="https://www.google.com/maps/@42.103499,-71.597588,450m/data=!3m1!1e3!4m5!3m4!1s0x0:0x0!8m2!3d42.103499!4d-71.597588" xr:uid="{00000000-0004-0000-0000-00008EAC0000}"/>
    <hyperlink ref="AD22089" r:id="rId44176" display="https://www.bing.com/maps?cp=42.103499~-71.597588&amp;style=o&amp;lvl=18&amp;dir=0&amp;sp=point.42.103499_-71.597588_Kearsarge Uxbridge" xr:uid="{00000000-0004-0000-0000-00008FAC0000}"/>
    <hyperlink ref="AC22090" r:id="rId44177" display="https://www.google.com/maps/@43.064422,-74.360221,450m/data=!3m1!1e3!4m5!3m4!1s0x0:0x0!8m2!3d43.064422!4d-74.360221" xr:uid="{00000000-0004-0000-0000-000090AC0000}"/>
    <hyperlink ref="AD22090" r:id="rId44178" display="https://www.bing.com/maps?cp=43.064422~-74.360221&amp;style=o&amp;lvl=18&amp;dir=0&amp;sp=point.43.064422_-74.360221_Kearsarge Johnstown 2" xr:uid="{00000000-0004-0000-0000-000091AC0000}"/>
    <hyperlink ref="AC22091" r:id="rId44179" display="https://www.google.com/maps/@42.586363,-72.563491,450m/data=!3m1!1e3!4m5!3m4!1s0x0:0x0!8m2!3d42.586363!4d-72.563491" xr:uid="{00000000-0004-0000-0000-000092AC0000}"/>
    <hyperlink ref="AD22091" r:id="rId44180" display="https://www.bing.com/maps?cp=42.586363~-72.563491&amp;style=o&amp;lvl=18&amp;dir=0&amp;sp=point.42.586363_-72.563491_Kearsarge Montague" xr:uid="{00000000-0004-0000-0000-000093AC0000}"/>
    <hyperlink ref="AC22092" r:id="rId44181" display="https://www.google.com/maps/@41.498281,-71.533414,450m/data=!3m1!1e3!4m5!3m4!1s0x0:0x0!8m2!3d41.498281!4d-71.533414" xr:uid="{00000000-0004-0000-0000-000094AC0000}"/>
    <hyperlink ref="AD22092" r:id="rId44182" display="https://www.bing.com/maps?cp=41.498281~-71.533414&amp;style=o&amp;lvl=18&amp;dir=0&amp;sp=point.41.498281_-71.533414_Kearsarge SKSC2 LLC" xr:uid="{00000000-0004-0000-0000-000095AC0000}"/>
    <hyperlink ref="AC22093" r:id="rId44183" display="https://www.google.com/maps/@42.561264,-71.136855,450m/data=!3m1!1e3!4m5!3m4!1s0x0:0x0!8m2!3d42.561264!4d-71.136855" xr:uid="{00000000-0004-0000-0000-000096AC0000}"/>
    <hyperlink ref="AD22093" r:id="rId44184" display="https://www.bing.com/maps?cp=42.561264~-71.136855&amp;style=o&amp;lvl=18&amp;dir=0&amp;sp=point.42.561264_-71.136855_Kearsarge Wilmington" xr:uid="{00000000-0004-0000-0000-000097AC0000}"/>
    <hyperlink ref="AC22094" r:id="rId44185" display="https://www.google.com/maps/@41.315962,-93.060973,450m/data=!3m1!1e3!4m5!3m4!1s0x0:0x0!8m2!3d41.315962!4d-93.060973" xr:uid="{00000000-0004-0000-0000-000098AC0000}"/>
    <hyperlink ref="AD22094" r:id="rId44186" display="https://www.bing.com/maps?cp=41.315962~-93.060973&amp;style=o&amp;lvl=18&amp;dir=0&amp;sp=point.41.315962_-93.060973_Knoxville Battery Energy Storage" xr:uid="{00000000-0004-0000-0000-000099AC0000}"/>
    <hyperlink ref="AC22095" r:id="rId44187" display="https://www.google.com/maps/@42.543748,-73.292632,450m/data=!3m1!1e3!4m5!3m4!1s0x0:0x0!8m2!3d42.543748!4d-73.292632" xr:uid="{00000000-0004-0000-0000-00009AAC0000}"/>
    <hyperlink ref="AD22095" r:id="rId44188" display="https://www.bing.com/maps?cp=42.543748~-73.292632&amp;style=o&amp;lvl=18&amp;dir=0&amp;sp=point.42.543748_-73.292632_Jiminy Peak Wind QF" xr:uid="{00000000-0004-0000-0000-00009BAC0000}"/>
    <hyperlink ref="AC22096" r:id="rId44189" display="https://www.google.com/maps/@34.083387,-118.433780,450m/data=!3m1!1e3!4m5!3m4!1s0x0:0x0!8m2!3d34.083387!4d-118.433780" xr:uid="{00000000-0004-0000-0000-00009CAC0000}"/>
    <hyperlink ref="AD22096" r:id="rId44190" display="https://www.bing.com/maps?cp=34.083387~-118.433780&amp;style=o&amp;lvl=18&amp;dir=0&amp;sp=point.34.083387_-118.433780_Disney Prospect" xr:uid="{00000000-0004-0000-0000-00009DAC0000}"/>
    <hyperlink ref="AC22097" r:id="rId44191" display="https://www.google.com/maps/@40.830219,-73.352241,450m/data=!3m1!1e3!4m5!3m4!1s0x0:0x0!8m2!3d40.830219!4d-73.352241" xr:uid="{00000000-0004-0000-0000-00009EAC0000}"/>
    <hyperlink ref="AD22097" r:id="rId44192" display="https://www.bing.com/maps?cp=40.830219~-73.352241&amp;style=o&amp;lvl=18&amp;dir=0&amp;sp=point.40.830219_-73.352241_ATT Jericho" xr:uid="{00000000-0004-0000-0000-00009FAC0000}"/>
    <hyperlink ref="AC22098" r:id="rId44193" display="https://www.google.com/maps/@33.684675,-117.836821,450m/data=!3m1!1e3!4m5!3m4!1s0x0:0x0!8m2!3d33.684675!4d-117.836821" xr:uid="{00000000-0004-0000-0000-0000A0AC0000}"/>
    <hyperlink ref="AD22098" r:id="rId44194" display="https://www.bing.com/maps?cp=33.684675~-117.836821&amp;style=o&amp;lvl=18&amp;dir=0&amp;sp=point.33.684675_-117.836821_ATT  Kelvin" xr:uid="{00000000-0004-0000-0000-0000A1AC0000}"/>
    <hyperlink ref="AC22099" r:id="rId44195" display="https://www.google.com/maps/@34.196324,-118.448225,450m/data=!3m1!1e3!4m5!3m4!1s0x0:0x0!8m2!3d34.196324!4d-118.448225" xr:uid="{00000000-0004-0000-0000-0000A2AC0000}"/>
    <hyperlink ref="AD22099" r:id="rId44196" display="https://www.bing.com/maps?cp=34.196324~-118.448225&amp;style=o&amp;lvl=18&amp;dir=0&amp;sp=point.34.196324_-118.448225_ATT Van Nyus" xr:uid="{00000000-0004-0000-0000-0000A3AC0000}"/>
    <hyperlink ref="AC22100" r:id="rId44197" display="https://www.google.com/maps/@37.417288,-121.894109,450m/data=!3m1!1e3!4m5!3m4!1s0x0:0x0!8m2!3d37.417288!4d-121.894109" xr:uid="{00000000-0004-0000-0000-0000A4AC0000}"/>
    <hyperlink ref="AD22100" r:id="rId44198" display="https://www.bing.com/maps?cp=37.417288~-121.894109&amp;style=o&amp;lvl=18&amp;dir=0&amp;sp=point.37.417288_-121.894109_FLEX Gibraltar" xr:uid="{00000000-0004-0000-0000-0000A5AC0000}"/>
    <hyperlink ref="AC22101" r:id="rId44199" display="https://www.google.com/maps/@40.734500,-73.870942,450m/data=!3m1!1e3!4m5!3m4!1s0x0:0x0!8m2!3d40.734500!4d-73.870942" xr:uid="{00000000-0004-0000-0000-0000A6AC0000}"/>
    <hyperlink ref="AD22101" r:id="rId44200" display="https://www.bing.com/maps?cp=40.734500~-73.870942&amp;style=o&amp;lvl=18&amp;dir=0&amp;sp=point.40.734500_-73.870942_MER Queens" xr:uid="{00000000-0004-0000-0000-0000A7AC0000}"/>
    <hyperlink ref="AC22102" r:id="rId44201" display="https://www.google.com/maps/@37.331666,-122.006686,450m/data=!3m1!1e3!4m5!3m4!1s0x0:0x0!8m2!3d37.331666!4d-122.006686" xr:uid="{00000000-0004-0000-0000-0000A8AC0000}"/>
    <hyperlink ref="AD22102" r:id="rId44202" display="https://www.bing.com/maps?cp=37.331666~-122.006686&amp;style=o&amp;lvl=18&amp;dir=0&amp;sp=point.37.331666_-122.006686_APP Prune A-D" xr:uid="{00000000-0004-0000-0000-0000A9AC0000}"/>
    <hyperlink ref="AC22103" r:id="rId44203" display="https://www.google.com/maps/@37.331666,-122.006686,450m/data=!3m1!1e3!4m5!3m4!1s0x0:0x0!8m2!3d37.331666!4d-122.006686" xr:uid="{00000000-0004-0000-0000-0000AAAC0000}"/>
    <hyperlink ref="AD22103" r:id="rId44204" display="https://www.bing.com/maps?cp=37.331666~-122.006686&amp;style=o&amp;lvl=18&amp;dir=0&amp;sp=point.37.331666_-122.006686_APP Prune A-D" xr:uid="{00000000-0004-0000-0000-0000ABAC0000}"/>
    <hyperlink ref="AC22104" r:id="rId44205" display="https://www.google.com/maps/@37.331666,-122.006686,450m/data=!3m1!1e3!4m5!3m4!1s0x0:0x0!8m2!3d37.331666!4d-122.006686" xr:uid="{00000000-0004-0000-0000-0000ACAC0000}"/>
    <hyperlink ref="AD22104" r:id="rId44206" display="https://www.bing.com/maps?cp=37.331666~-122.006686&amp;style=o&amp;lvl=18&amp;dir=0&amp;sp=point.37.331666_-122.006686_APP Prune A-D" xr:uid="{00000000-0004-0000-0000-0000ADAC0000}"/>
    <hyperlink ref="AC22105" r:id="rId44207" display="https://www.google.com/maps/@37.331666,-122.006686,450m/data=!3m1!1e3!4m5!3m4!1s0x0:0x0!8m2!3d37.331666!4d-122.006686" xr:uid="{00000000-0004-0000-0000-0000AEAC0000}"/>
    <hyperlink ref="AD22105" r:id="rId44208" display="https://www.bing.com/maps?cp=37.331666~-122.006686&amp;style=o&amp;lvl=18&amp;dir=0&amp;sp=point.37.331666_-122.006686_APP Prune A-D" xr:uid="{00000000-0004-0000-0000-0000AFAC0000}"/>
    <hyperlink ref="AC22106" r:id="rId44209" display="https://www.google.com/maps/@37.711995,-122.150665,450m/data=!3m1!1e3!4m5!3m4!1s0x0:0x0!8m2!3d37.711995!4d-122.150665" xr:uid="{00000000-0004-0000-0000-0000B0AC0000}"/>
    <hyperlink ref="AD22106" r:id="rId44210" display="https://www.bing.com/maps?cp=37.711995~-122.150665&amp;style=o&amp;lvl=18&amp;dir=0&amp;sp=point.37.711995_-122.150665_Preferred Freezer San Leandro" xr:uid="{00000000-0004-0000-0000-0000B1AC0000}"/>
    <hyperlink ref="AC22107" r:id="rId44211" display="https://www.google.com/maps/@42.520500,-72.919100,450m/data=!3m1!1e3!4m5!3m4!1s0x0:0x0!8m2!3d42.520500!4d-72.919100" xr:uid="{00000000-0004-0000-0000-0000B2AC0000}"/>
    <hyperlink ref="AD22107" r:id="rId44212" display="https://www.bing.com/maps?cp=42.520500~-72.919100&amp;style=o&amp;lvl=18&amp;dir=0&amp;sp=point.42.520500_-72.919100_Plainfield Community Solar LLC" xr:uid="{00000000-0004-0000-0000-0000B3AC0000}"/>
    <hyperlink ref="AC22108" r:id="rId44213" display="https://www.google.com/maps/@42.815086,-77.046128,450m/data=!3m1!1e3!4m5!3m4!1s0x0:0x0!8m2!3d42.815086!4d-77.046128" xr:uid="{00000000-0004-0000-0000-0000B4AC0000}"/>
    <hyperlink ref="AD22108" r:id="rId44214" display="https://www.bing.com/maps?cp=42.815086~-77.046128&amp;style=o&amp;lvl=18&amp;dir=0&amp;sp=point.42.815086_-77.046128_Route 14A CDG Solar North and South LLC" xr:uid="{00000000-0004-0000-0000-0000B5AC0000}"/>
    <hyperlink ref="AC22109" r:id="rId44215" display="https://www.google.com/maps/@42.089484,-73.061431,450m/data=!3m1!1e3!4m5!3m4!1s0x0:0x0!8m2!3d42.089484!4d-73.061431" xr:uid="{00000000-0004-0000-0000-0000B6AC0000}"/>
    <hyperlink ref="AD22109" r:id="rId44216" display="https://www.bing.com/maps?cp=42.089484~-73.061431&amp;style=o&amp;lvl=18&amp;dir=0&amp;sp=point.42.089484_-73.061431_Tolland Solar NG LLC" xr:uid="{00000000-0004-0000-0000-0000B7AC0000}"/>
    <hyperlink ref="AC22110" r:id="rId44217" display="https://www.google.com/maps/@42.391310,-76.564236,450m/data=!3m1!1e3!4m5!3m4!1s0x0:0x0!8m2!3d42.391310!4d-76.564236" xr:uid="{00000000-0004-0000-0000-0000B8AC0000}"/>
    <hyperlink ref="AD22110" r:id="rId44218" display="https://www.bing.com/maps?cp=42.391310~-76.564236&amp;style=o&amp;lvl=18&amp;dir=0&amp;sp=point.42.391310_-76.564236_Newfield Community Solar LLC" xr:uid="{00000000-0004-0000-0000-0000B9AC0000}"/>
    <hyperlink ref="AC22111" r:id="rId44219" display="https://www.google.com/maps/@42.252046,-73.109957,450m/data=!3m1!1e3!4m5!3m4!1s0x0:0x0!8m2!3d42.252046!4d-73.109957" xr:uid="{00000000-0004-0000-0000-0000BAAC0000}"/>
    <hyperlink ref="AD22111" r:id="rId44220" display="https://www.bing.com/maps?cp=42.252046~-73.109957&amp;style=o&amp;lvl=18&amp;dir=0&amp;sp=point.42.252046_-73.109957_Tanglewood Circle Solar 1 LLC" xr:uid="{00000000-0004-0000-0000-0000BBAC0000}"/>
    <hyperlink ref="AC22112" r:id="rId44221" display="https://www.google.com/maps/@42.487910,-71.047813,450m/data=!3m1!1e3!4m5!3m4!1s0x0:0x0!8m2!3d42.487910!4d-71.047813" xr:uid="{00000000-0004-0000-0000-0000BCAC0000}"/>
    <hyperlink ref="AD22112" r:id="rId44222" display="https://www.bing.com/maps?cp=42.487910~-71.047813&amp;style=o&amp;lvl=18&amp;dir=0&amp;sp=point.42.487910_-71.047813_Beebe Substation Battery Storage" xr:uid="{00000000-0004-0000-0000-0000BDAC0000}"/>
    <hyperlink ref="AC22113" r:id="rId44223" display="https://www.google.com/maps/@40.902825,-73.868738,450m/data=!3m1!1e3!4m5!3m4!1s0x0:0x0!8m2!3d40.902825!4d-73.868738" xr:uid="{00000000-0004-0000-0000-0000BEAC0000}"/>
    <hyperlink ref="AD22113" r:id="rId44224" display="https://www.bing.com/maps?cp=40.902825~-73.868738&amp;style=o&amp;lvl=18&amp;dir=0&amp;sp=point.40.902825_-73.868738_Montefiore Mount Vernon Hospital" xr:uid="{00000000-0004-0000-0000-0000BFAC0000}"/>
    <hyperlink ref="AC22114" r:id="rId44225" display="https://www.google.com/maps/@40.902825,-73.868738,450m/data=!3m1!1e3!4m5!3m4!1s0x0:0x0!8m2!3d40.902825!4d-73.868738" xr:uid="{00000000-0004-0000-0000-0000C0AC0000}"/>
    <hyperlink ref="AD22114" r:id="rId44226" display="https://www.bing.com/maps?cp=40.902825~-73.868738&amp;style=o&amp;lvl=18&amp;dir=0&amp;sp=point.40.902825_-73.868738_Montefiore Mount Vernon Hospital" xr:uid="{00000000-0004-0000-0000-0000C1AC0000}"/>
    <hyperlink ref="AC22115" r:id="rId44227" display="https://www.google.com/maps/@38.190000,-95.410000,450m/data=!3m1!1e3!4m5!3m4!1s0x0:0x0!8m2!3d38.190000!4d-95.410000" xr:uid="{00000000-0004-0000-0000-0000C2AC0000}"/>
    <hyperlink ref="AD22115" r:id="rId44228" display="https://www.bing.com/maps?cp=38.190000~-95.410000&amp;style=o&amp;lvl=18&amp;dir=0&amp;sp=point.38.190000_-95.410000_Wolf Creek Generator" xr:uid="{00000000-0004-0000-0000-0000C3AC0000}"/>
    <hyperlink ref="AC22116" r:id="rId44229" display="https://www.google.com/maps/@40.666976,-74.407814,450m/data=!3m1!1e3!4m5!3m4!1s0x0:0x0!8m2!3d40.666976!4d-74.407814" xr:uid="{00000000-0004-0000-0000-0000C4AC0000}"/>
    <hyperlink ref="AD22116" r:id="rId44230" display="https://www.bing.com/maps?cp=40.666976~-74.407814&amp;style=o&amp;lvl=18&amp;dir=0&amp;sp=point.40.666976_-74.407814_Connell East LLC" xr:uid="{00000000-0004-0000-0000-0000C5AC0000}"/>
    <hyperlink ref="AC22117" r:id="rId44231" display="https://www.google.com/maps/@35.436844,-77.973754,450m/data=!3m1!1e3!4m5!3m4!1s0x0:0x0!8m2!3d35.436844!4d-77.973754" xr:uid="{00000000-0004-0000-0000-0000C6AC0000}"/>
    <hyperlink ref="AD22117" r:id="rId44232" display="https://www.bing.com/maps?cp=35.436844~-77.973754&amp;style=o&amp;lvl=18&amp;dir=0&amp;sp=point.35.436844_-77.973754_Cookstown" xr:uid="{00000000-0004-0000-0000-0000C7AC0000}"/>
    <hyperlink ref="AC22118" r:id="rId44233" display="https://www.google.com/maps/@35.749010,-79.785530,450m/data=!3m1!1e3!4m5!3m4!1s0x0:0x0!8m2!3d35.749010!4d-79.785530" xr:uid="{00000000-0004-0000-0000-0000C8AC0000}"/>
    <hyperlink ref="AD22118" r:id="rId44234" display="https://www.bing.com/maps?cp=35.749010~-79.785530&amp;style=o&amp;lvl=18&amp;dir=0&amp;sp=point.35.749010_-79.785530_Changeup" xr:uid="{00000000-0004-0000-0000-0000C9AC0000}"/>
    <hyperlink ref="AC22119" r:id="rId44235" display="https://www.google.com/maps/@35.015398,-78.350802,450m/data=!3m1!1e3!4m5!3m4!1s0x0:0x0!8m2!3d35.015398!4d-78.350802" xr:uid="{00000000-0004-0000-0000-0000CAAC0000}"/>
    <hyperlink ref="AD22119" r:id="rId44236" display="https://www.bing.com/maps?cp=35.015398~-78.350802&amp;style=o&amp;lvl=18&amp;dir=0&amp;sp=point.35.015398_-78.350802_Starr" xr:uid="{00000000-0004-0000-0000-0000CBAC0000}"/>
    <hyperlink ref="AC22120" r:id="rId44237" display="https://www.google.com/maps/@34.838960,-77.228776,450m/data=!3m1!1e3!4m5!3m4!1s0x0:0x0!8m2!3d34.838960!4d-77.228776" xr:uid="{00000000-0004-0000-0000-0000CCAC0000}"/>
    <hyperlink ref="AD22120" r:id="rId44238" display="https://www.bing.com/maps?cp=34.838960~-77.228776&amp;style=o&amp;lvl=18&amp;dir=0&amp;sp=point.34.838960_-77.228776_Badger" xr:uid="{00000000-0004-0000-0000-0000CDAC0000}"/>
    <hyperlink ref="AC22121" r:id="rId44239" display="https://www.google.com/maps/@32.753281,-117.035241,450m/data=!3m1!1e3!4m5!3m4!1s0x0:0x0!8m2!3d32.753281!4d-117.035241" xr:uid="{00000000-0004-0000-0000-0000CEAC0000}"/>
    <hyperlink ref="AD22121" r:id="rId44240" display="https://www.bing.com/maps?cp=32.753281~-117.035241&amp;style=o&amp;lvl=18&amp;dir=0&amp;sp=point.32.753281_-117.035241_PFMG Solar Grossmont Helix LLC" xr:uid="{00000000-0004-0000-0000-0000CFAC0000}"/>
    <hyperlink ref="AC22122" r:id="rId44241" display="https://www.google.com/maps/@40.313573,-74.484700,450m/data=!3m1!1e3!4m5!3m4!1s0x0:0x0!8m2!3d40.313573!4d-74.484700" xr:uid="{00000000-0004-0000-0000-0000D0AC0000}"/>
    <hyperlink ref="AD22122" r:id="rId44242" display="https://www.bing.com/maps?cp=40.313573~-74.484700&amp;style=o&amp;lvl=18&amp;dir=0&amp;sp=point.40.313573_-74.484700_USAA Black Bear Energy" xr:uid="{00000000-0004-0000-0000-0000D1AC0000}"/>
    <hyperlink ref="AC22123" r:id="rId44243" display="https://www.google.com/maps/@41.266188,-73.946882,450m/data=!3m1!1e3!4m5!3m4!1s0x0:0x0!8m2!3d41.266188!4d-73.946882" xr:uid="{00000000-0004-0000-0000-0000D2AC0000}"/>
    <hyperlink ref="AD22123" r:id="rId44244" display="https://www.bing.com/maps?cp=41.266188~-73.946882&amp;style=o&amp;lvl=18&amp;dir=0&amp;sp=point.41.266188_-73.946882_CBP Solar" xr:uid="{00000000-0004-0000-0000-0000D3AC0000}"/>
    <hyperlink ref="AC22124" r:id="rId44245" display="https://www.google.com/maps/@40.542557,-74.236582,450m/data=!3m1!1e3!4m5!3m4!1s0x0:0x0!8m2!3d40.542557!4d-74.236582" xr:uid="{00000000-0004-0000-0000-0000D4AC0000}"/>
    <hyperlink ref="AD22124" r:id="rId44246" display="https://www.bing.com/maps?cp=40.542557~-74.236582&amp;style=o&amp;lvl=18&amp;dir=0&amp;sp=point.40.542557_-74.236582_Kinder Morgan Fordham" xr:uid="{00000000-0004-0000-0000-0000D5AC0000}"/>
    <hyperlink ref="AC22125" r:id="rId44247" display="https://www.google.com/maps/@41.865827,-72.573956,450m/data=!3m1!1e3!4m5!3m4!1s0x0:0x0!8m2!3d41.865827!4d-72.573956" xr:uid="{00000000-0004-0000-0000-0000D6AC0000}"/>
    <hyperlink ref="AD22125" r:id="rId44248" display="https://www.bing.com/maps?cp=41.865827~-72.573956&amp;style=o&amp;lvl=18&amp;dir=0&amp;sp=point.41.865827_-72.573956_ALDI DC 2" xr:uid="{00000000-0004-0000-0000-0000D7AC0000}"/>
    <hyperlink ref="AC22126" r:id="rId44249" display="https://www.google.com/maps/@40.859343,-74.302956,450m/data=!3m1!1e3!4m5!3m4!1s0x0:0x0!8m2!3d40.859343!4d-74.302956" xr:uid="{00000000-0004-0000-0000-0000D8AC0000}"/>
    <hyperlink ref="AD22126" r:id="rId44250" display="https://www.bing.com/maps?cp=40.859343~-74.302956&amp;style=o&amp;lvl=18&amp;dir=0&amp;sp=point.40.859343_-74.302956_CCG Marketing" xr:uid="{00000000-0004-0000-0000-0000D9AC0000}"/>
    <hyperlink ref="AC22127" r:id="rId44251" display="https://www.google.com/maps/@41.190589,-74.065114,450m/data=!3m1!1e3!4m5!3m4!1s0x0:0x0!8m2!3d41.190589!4d-74.065114" xr:uid="{00000000-0004-0000-0000-0000DAAC0000}"/>
    <hyperlink ref="AD22127" r:id="rId44252" display="https://www.bing.com/maps?cp=41.190589~-74.065114&amp;style=o&amp;lvl=18&amp;dir=0&amp;sp=point.41.190589_-74.065114_Rockland Bakery Inc." xr:uid="{00000000-0004-0000-0000-0000DBAC0000}"/>
    <hyperlink ref="AC22128" r:id="rId44253" display="https://www.google.com/maps/@41.190589,-74.065114,450m/data=!3m1!1e3!4m5!3m4!1s0x0:0x0!8m2!3d41.190589!4d-74.065114" xr:uid="{00000000-0004-0000-0000-0000DCAC0000}"/>
    <hyperlink ref="AD22128" r:id="rId44254" display="https://www.bing.com/maps?cp=41.190589~-74.065114&amp;style=o&amp;lvl=18&amp;dir=0&amp;sp=point.41.190589_-74.065114_Rockland Bakery Inc." xr:uid="{00000000-0004-0000-0000-0000DDAC0000}"/>
    <hyperlink ref="AC22129" r:id="rId44255" display="https://www.google.com/maps/@41.190589,-74.065114,450m/data=!3m1!1e3!4m5!3m4!1s0x0:0x0!8m2!3d41.190589!4d-74.065114" xr:uid="{00000000-0004-0000-0000-0000DEAC0000}"/>
    <hyperlink ref="AD22129" r:id="rId44256" display="https://www.bing.com/maps?cp=41.190589~-74.065114&amp;style=o&amp;lvl=18&amp;dir=0&amp;sp=point.41.190589_-74.065114_Rockland Bakery Inc." xr:uid="{00000000-0004-0000-0000-0000DFAC0000}"/>
    <hyperlink ref="AC22130" r:id="rId44257" display="https://www.google.com/maps/@41.190589,-74.065114,450m/data=!3m1!1e3!4m5!3m4!1s0x0:0x0!8m2!3d41.190589!4d-74.065114" xr:uid="{00000000-0004-0000-0000-0000E0AC0000}"/>
    <hyperlink ref="AD22130" r:id="rId44258" display="https://www.bing.com/maps?cp=41.190589~-74.065114&amp;style=o&amp;lvl=18&amp;dir=0&amp;sp=point.41.190589_-74.065114_Rockland Bakery Inc." xr:uid="{00000000-0004-0000-0000-0000E1AC0000}"/>
    <hyperlink ref="AC22131" r:id="rId44259" display="https://www.google.com/maps/@35.359674,-79.911423,450m/data=!3m1!1e3!4m5!3m4!1s0x0:0x0!8m2!3d35.359674!4d-79.911423" xr:uid="{00000000-0004-0000-0000-0000E2AC0000}"/>
    <hyperlink ref="AD22131" r:id="rId44260" display="https://www.bing.com/maps?cp=35.359674~-79.911423&amp;style=o&amp;lvl=18&amp;dir=0&amp;sp=point.35.359674_-79.911423_Achilles Solar" xr:uid="{00000000-0004-0000-0000-0000E3AC0000}"/>
    <hyperlink ref="AC22132" r:id="rId44261" display="https://www.google.com/maps/@40.711684,-74.354231,450m/data=!3m1!1e3!4m5!3m4!1s0x0:0x0!8m2!3d40.711684!4d-74.354231" xr:uid="{00000000-0004-0000-0000-0000E4AC0000}"/>
    <hyperlink ref="AD22132" r:id="rId44262" display="https://www.bing.com/maps?cp=40.711684~-74.354231&amp;style=o&amp;lvl=18&amp;dir=0&amp;sp=point.40.711684_-74.354231_Overlook Medical Center" xr:uid="{00000000-0004-0000-0000-0000E5AC0000}"/>
    <hyperlink ref="AC22133" r:id="rId44263" display="https://www.google.com/maps/@40.711684,-74.354231,450m/data=!3m1!1e3!4m5!3m4!1s0x0:0x0!8m2!3d40.711684!4d-74.354231" xr:uid="{00000000-0004-0000-0000-0000E6AC0000}"/>
    <hyperlink ref="AD22133" r:id="rId44264" display="https://www.bing.com/maps?cp=40.711684~-74.354231&amp;style=o&amp;lvl=18&amp;dir=0&amp;sp=point.40.711684_-74.354231_Overlook Medical Center" xr:uid="{00000000-0004-0000-0000-0000E7AC0000}"/>
    <hyperlink ref="AC22134" r:id="rId44265" display="https://www.google.com/maps/@40.711684,-74.354231,450m/data=!3m1!1e3!4m5!3m4!1s0x0:0x0!8m2!3d40.711684!4d-74.354231" xr:uid="{00000000-0004-0000-0000-0000E8AC0000}"/>
    <hyperlink ref="AD22134" r:id="rId44266" display="https://www.bing.com/maps?cp=40.711684~-74.354231&amp;style=o&amp;lvl=18&amp;dir=0&amp;sp=point.40.711684_-74.354231_Overlook Medical Center" xr:uid="{00000000-0004-0000-0000-0000E9AC0000}"/>
    <hyperlink ref="AC22135" r:id="rId44267" display="https://www.google.com/maps/@35.717391,-79.119460,450m/data=!3m1!1e3!4m5!3m4!1s0x0:0x0!8m2!3d35.717391!4d-79.119460" xr:uid="{00000000-0004-0000-0000-0000EAAC0000}"/>
    <hyperlink ref="AD22135" r:id="rId44268" display="https://www.bing.com/maps?cp=35.717391~-79.119460&amp;style=o&amp;lvl=18&amp;dir=0&amp;sp=point.35.717391_-79.119460_Arborgate Solar" xr:uid="{00000000-0004-0000-0000-0000EBAC0000}"/>
    <hyperlink ref="AC22136" r:id="rId44269" display="https://www.google.com/maps/@41.880900,-71.092700,450m/data=!3m1!1e3!4m5!3m4!1s0x0:0x0!8m2!3d41.880900!4d-71.092700" xr:uid="{00000000-0004-0000-0000-0000ECAC0000}"/>
    <hyperlink ref="AD22136" r:id="rId44270" display="https://www.bing.com/maps?cp=41.880900~-71.092700&amp;style=o&amp;lvl=18&amp;dir=0&amp;sp=point.41.880900_-71.092700_West Water Street" xr:uid="{00000000-0004-0000-0000-0000EDAC0000}"/>
    <hyperlink ref="AC22137" r:id="rId44271" display="https://www.google.com/maps/@41.880900,-71.092700,450m/data=!3m1!1e3!4m5!3m4!1s0x0:0x0!8m2!3d41.880900!4d-71.092700" xr:uid="{00000000-0004-0000-0000-0000EEAC0000}"/>
    <hyperlink ref="AD22137" r:id="rId44272" display="https://www.bing.com/maps?cp=41.880900~-71.092700&amp;style=o&amp;lvl=18&amp;dir=0&amp;sp=point.41.880900_-71.092700_West Water Street" xr:uid="{00000000-0004-0000-0000-0000EFAC0000}"/>
    <hyperlink ref="AC22138" r:id="rId44273" display="https://www.google.com/maps/@41.880900,-71.092700,450m/data=!3m1!1e3!4m5!3m4!1s0x0:0x0!8m2!3d41.880900!4d-71.092700" xr:uid="{00000000-0004-0000-0000-0000F0AC0000}"/>
    <hyperlink ref="AD22138" r:id="rId44274" display="https://www.bing.com/maps?cp=41.880900~-71.092700&amp;style=o&amp;lvl=18&amp;dir=0&amp;sp=point.41.880900_-71.092700_West Water Street" xr:uid="{00000000-0004-0000-0000-0000F1AC0000}"/>
    <hyperlink ref="AC22139" r:id="rId44275" display="https://www.google.com/maps/@41.880900,-71.092700,450m/data=!3m1!1e3!4m5!3m4!1s0x0:0x0!8m2!3d41.880900!4d-71.092700" xr:uid="{00000000-0004-0000-0000-0000F2AC0000}"/>
    <hyperlink ref="AD22139" r:id="rId44276" display="https://www.bing.com/maps?cp=41.880900~-71.092700&amp;style=o&amp;lvl=18&amp;dir=0&amp;sp=point.41.880900_-71.092700_West Water Street" xr:uid="{00000000-0004-0000-0000-0000F3AC0000}"/>
    <hyperlink ref="AC22140" r:id="rId44277" display="https://www.google.com/maps/@35.102174,-80.122015,450m/data=!3m1!1e3!4m5!3m4!1s0x0:0x0!8m2!3d35.102174!4d-80.122015" xr:uid="{00000000-0004-0000-0000-0000F4AC0000}"/>
    <hyperlink ref="AD22140" r:id="rId44278" display="https://www.bing.com/maps?cp=35.102174~-80.122015&amp;style=o&amp;lvl=18&amp;dir=0&amp;sp=point.35.102174_-80.122015_Wadesboro 4" xr:uid="{00000000-0004-0000-0000-0000F5AC0000}"/>
    <hyperlink ref="AC22141" r:id="rId44279" display="https://www.google.com/maps/@39.498961,-76.146055,450m/data=!3m1!1e3!4m5!3m4!1s0x0:0x0!8m2!3d39.498961!4d-76.146055" xr:uid="{00000000-0004-0000-0000-0000F6AC0000}"/>
    <hyperlink ref="AD22141" r:id="rId44280" display="https://www.bing.com/maps?cp=39.498961~-76.146055&amp;style=o&amp;lvl=18&amp;dir=0&amp;sp=point.39.498961_-76.146055_APG Old Bayside" xr:uid="{00000000-0004-0000-0000-0000F7AC0000}"/>
    <hyperlink ref="AC22142" r:id="rId44281" display="https://www.google.com/maps/@39.493704,-76.146701,450m/data=!3m1!1e3!4m5!3m4!1s0x0:0x0!8m2!3d39.493704!4d-76.146701" xr:uid="{00000000-0004-0000-0000-0000F8AC0000}"/>
    <hyperlink ref="AD22142" r:id="rId44282" display="https://www.bing.com/maps?cp=39.493704~-76.146701&amp;style=o&amp;lvl=18&amp;dir=0&amp;sp=point.39.493704_-76.146701_APG New Chesapeake" xr:uid="{00000000-0004-0000-0000-0000F9AC0000}"/>
    <hyperlink ref="AC22143" r:id="rId44283" display="https://www.google.com/maps/@36.275051,-115.972329,450m/data=!3m1!1e3!4m5!3m4!1s0x0:0x0!8m2!3d36.275051!4d-115.972329" xr:uid="{00000000-0004-0000-0000-0000FAAC0000}"/>
    <hyperlink ref="AD22143" r:id="rId44284" display="https://www.bing.com/maps?cp=36.275051~-115.972329&amp;style=o&amp;lvl=18&amp;dir=0&amp;sp=point.36.275051_-115.972329_NVSS-II" xr:uid="{00000000-0004-0000-0000-0000FBAC0000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1061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16" t="s">
        <v>20354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</row>
    <row r="2" spans="1:23" ht="39" x14ac:dyDescent="0.25">
      <c r="A2" s="2" t="s">
        <v>0</v>
      </c>
      <c r="B2" s="3" t="s">
        <v>1</v>
      </c>
      <c r="C2" s="2" t="s">
        <v>2</v>
      </c>
      <c r="D2" s="3" t="s">
        <v>3</v>
      </c>
      <c r="E2" s="3" t="s">
        <v>4</v>
      </c>
      <c r="F2" s="4" t="s">
        <v>5</v>
      </c>
      <c r="G2" s="5" t="s">
        <v>6</v>
      </c>
      <c r="H2" s="5" t="s">
        <v>7</v>
      </c>
      <c r="I2" s="6" t="s">
        <v>8</v>
      </c>
      <c r="J2" s="6" t="s">
        <v>9</v>
      </c>
      <c r="K2" s="6" t="s">
        <v>10</v>
      </c>
      <c r="L2" s="3" t="s">
        <v>11</v>
      </c>
      <c r="M2" s="4" t="s">
        <v>12</v>
      </c>
      <c r="N2" s="4" t="s">
        <v>13</v>
      </c>
      <c r="O2" s="4" t="s">
        <v>20355</v>
      </c>
      <c r="P2" s="4" t="s">
        <v>20356</v>
      </c>
      <c r="Q2" s="4" t="s">
        <v>18</v>
      </c>
      <c r="R2" s="4" t="s">
        <v>25</v>
      </c>
      <c r="S2" s="7" t="s">
        <v>26</v>
      </c>
      <c r="T2" s="7" t="s">
        <v>27</v>
      </c>
      <c r="U2" s="4" t="s">
        <v>28</v>
      </c>
      <c r="V2" s="4" t="s">
        <v>29</v>
      </c>
      <c r="W2" s="4" t="s">
        <v>30</v>
      </c>
    </row>
    <row r="3" spans="1:23" x14ac:dyDescent="0.25">
      <c r="A3" s="8">
        <v>7626</v>
      </c>
      <c r="B3" s="9" t="s">
        <v>5227</v>
      </c>
      <c r="C3" s="8">
        <v>1144</v>
      </c>
      <c r="D3" s="9" t="s">
        <v>20357</v>
      </c>
      <c r="E3" s="9" t="s">
        <v>33</v>
      </c>
      <c r="F3" s="10" t="s">
        <v>1493</v>
      </c>
      <c r="G3" s="11" t="s">
        <v>35</v>
      </c>
      <c r="H3" s="11" t="s">
        <v>36</v>
      </c>
      <c r="I3" s="12">
        <v>2.2000000000000002</v>
      </c>
      <c r="J3" s="12">
        <v>2.2000000000000002</v>
      </c>
      <c r="K3" s="12">
        <v>2.2000000000000002</v>
      </c>
      <c r="L3" s="9" t="s">
        <v>114</v>
      </c>
      <c r="M3" s="10" t="s">
        <v>115</v>
      </c>
      <c r="N3" s="10" t="s">
        <v>121</v>
      </c>
      <c r="O3" s="8" t="s">
        <v>40</v>
      </c>
      <c r="P3" s="8" t="s">
        <v>40</v>
      </c>
      <c r="Q3" s="10" t="s">
        <v>20358</v>
      </c>
      <c r="R3" s="10" t="s">
        <v>5229</v>
      </c>
      <c r="S3" s="13">
        <v>41.303888999999998</v>
      </c>
      <c r="T3" s="13">
        <v>-94.460560000000001</v>
      </c>
      <c r="U3" s="14" t="s">
        <v>43</v>
      </c>
      <c r="V3" s="14" t="s">
        <v>43</v>
      </c>
      <c r="W3" s="10" t="s">
        <v>123</v>
      </c>
    </row>
    <row r="4" spans="1:23" x14ac:dyDescent="0.25">
      <c r="A4" s="8">
        <v>803</v>
      </c>
      <c r="B4" s="9" t="s">
        <v>292</v>
      </c>
      <c r="C4" s="8">
        <v>116</v>
      </c>
      <c r="D4" s="9" t="s">
        <v>298</v>
      </c>
      <c r="E4" s="9" t="s">
        <v>33</v>
      </c>
      <c r="F4" s="10" t="s">
        <v>277</v>
      </c>
      <c r="G4" s="11" t="s">
        <v>90</v>
      </c>
      <c r="H4" s="11" t="s">
        <v>36</v>
      </c>
      <c r="I4" s="12">
        <v>161.9</v>
      </c>
      <c r="J4" s="12">
        <v>104.7</v>
      </c>
      <c r="K4" s="12">
        <v>105.8</v>
      </c>
      <c r="L4" s="9" t="s">
        <v>79</v>
      </c>
      <c r="M4" s="10" t="s">
        <v>47</v>
      </c>
      <c r="N4" s="10" t="s">
        <v>80</v>
      </c>
      <c r="O4" s="10">
        <v>4</v>
      </c>
      <c r="P4" s="10">
        <v>2019</v>
      </c>
      <c r="Q4" s="10" t="s">
        <v>20359</v>
      </c>
      <c r="R4" s="10" t="s">
        <v>279</v>
      </c>
      <c r="S4" s="13">
        <v>33.422499999999999</v>
      </c>
      <c r="T4" s="13">
        <v>-111.9122</v>
      </c>
      <c r="U4" s="14" t="s">
        <v>43</v>
      </c>
      <c r="V4" s="14" t="s">
        <v>43</v>
      </c>
      <c r="W4" s="10" t="s">
        <v>295</v>
      </c>
    </row>
    <row r="5" spans="1:23" x14ac:dyDescent="0.25">
      <c r="A5" s="8">
        <v>803</v>
      </c>
      <c r="B5" s="9" t="s">
        <v>292</v>
      </c>
      <c r="C5" s="8">
        <v>116</v>
      </c>
      <c r="D5" s="9" t="s">
        <v>298</v>
      </c>
      <c r="E5" s="9" t="s">
        <v>33</v>
      </c>
      <c r="F5" s="10" t="s">
        <v>277</v>
      </c>
      <c r="G5" s="11" t="s">
        <v>91</v>
      </c>
      <c r="H5" s="11" t="s">
        <v>36</v>
      </c>
      <c r="I5" s="12">
        <v>161.9</v>
      </c>
      <c r="J5" s="12">
        <v>104.7</v>
      </c>
      <c r="K5" s="12">
        <v>105.8</v>
      </c>
      <c r="L5" s="9" t="s">
        <v>79</v>
      </c>
      <c r="M5" s="10" t="s">
        <v>47</v>
      </c>
      <c r="N5" s="10" t="s">
        <v>80</v>
      </c>
      <c r="O5" s="10">
        <v>4</v>
      </c>
      <c r="P5" s="10">
        <v>2019</v>
      </c>
      <c r="Q5" s="10" t="s">
        <v>20359</v>
      </c>
      <c r="R5" s="10" t="s">
        <v>279</v>
      </c>
      <c r="S5" s="13">
        <v>33.422499999999999</v>
      </c>
      <c r="T5" s="13">
        <v>-111.9122</v>
      </c>
      <c r="U5" s="14" t="s">
        <v>43</v>
      </c>
      <c r="V5" s="14" t="s">
        <v>43</v>
      </c>
      <c r="W5" s="10" t="s">
        <v>295</v>
      </c>
    </row>
    <row r="6" spans="1:23" x14ac:dyDescent="0.25">
      <c r="A6" s="8">
        <v>13201</v>
      </c>
      <c r="B6" s="9" t="s">
        <v>4403</v>
      </c>
      <c r="C6" s="8">
        <v>6301</v>
      </c>
      <c r="D6" s="9" t="s">
        <v>4404</v>
      </c>
      <c r="E6" s="9" t="s">
        <v>33</v>
      </c>
      <c r="F6" s="10" t="s">
        <v>175</v>
      </c>
      <c r="G6" s="11" t="s">
        <v>4725</v>
      </c>
      <c r="H6" s="11" t="s">
        <v>36</v>
      </c>
      <c r="I6" s="12">
        <v>3.3</v>
      </c>
      <c r="J6" s="12">
        <v>3</v>
      </c>
      <c r="K6" s="12">
        <v>0.1</v>
      </c>
      <c r="L6" s="9" t="s">
        <v>114</v>
      </c>
      <c r="M6" s="10" t="s">
        <v>115</v>
      </c>
      <c r="N6" s="10" t="s">
        <v>121</v>
      </c>
      <c r="O6" s="10">
        <v>4</v>
      </c>
      <c r="P6" s="10">
        <v>2019</v>
      </c>
      <c r="Q6" s="10" t="s">
        <v>20360</v>
      </c>
      <c r="R6" s="10" t="s">
        <v>4405</v>
      </c>
      <c r="S6" s="13">
        <v>58.730417000000003</v>
      </c>
      <c r="T6" s="13">
        <v>-157.00720000000001</v>
      </c>
      <c r="U6" s="14" t="s">
        <v>43</v>
      </c>
      <c r="V6" s="14" t="s">
        <v>43</v>
      </c>
      <c r="W6" s="10" t="s">
        <v>36</v>
      </c>
    </row>
    <row r="7" spans="1:23" x14ac:dyDescent="0.25">
      <c r="A7" s="8">
        <v>13201</v>
      </c>
      <c r="B7" s="9" t="s">
        <v>4403</v>
      </c>
      <c r="C7" s="8">
        <v>6301</v>
      </c>
      <c r="D7" s="9" t="s">
        <v>4404</v>
      </c>
      <c r="E7" s="9" t="s">
        <v>33</v>
      </c>
      <c r="F7" s="10" t="s">
        <v>175</v>
      </c>
      <c r="G7" s="11" t="s">
        <v>20361</v>
      </c>
      <c r="H7" s="11" t="s">
        <v>36</v>
      </c>
      <c r="I7" s="12">
        <v>3.3</v>
      </c>
      <c r="J7" s="12">
        <v>3</v>
      </c>
      <c r="K7" s="12">
        <v>0.1</v>
      </c>
      <c r="L7" s="9" t="s">
        <v>114</v>
      </c>
      <c r="M7" s="10" t="s">
        <v>115</v>
      </c>
      <c r="N7" s="10" t="s">
        <v>121</v>
      </c>
      <c r="O7" s="10">
        <v>4</v>
      </c>
      <c r="P7" s="10">
        <v>2019</v>
      </c>
      <c r="Q7" s="10" t="s">
        <v>20360</v>
      </c>
      <c r="R7" s="10" t="s">
        <v>4405</v>
      </c>
      <c r="S7" s="13">
        <v>58.730417000000003</v>
      </c>
      <c r="T7" s="13">
        <v>-157.00720000000001</v>
      </c>
      <c r="U7" s="14" t="s">
        <v>43</v>
      </c>
      <c r="V7" s="14" t="s">
        <v>43</v>
      </c>
      <c r="W7" s="10" t="s">
        <v>36</v>
      </c>
    </row>
    <row r="8" spans="1:23" x14ac:dyDescent="0.25">
      <c r="A8" s="8">
        <v>221</v>
      </c>
      <c r="B8" s="9" t="s">
        <v>4436</v>
      </c>
      <c r="C8" s="8">
        <v>6348</v>
      </c>
      <c r="D8" s="9" t="s">
        <v>4450</v>
      </c>
      <c r="E8" s="9" t="s">
        <v>33</v>
      </c>
      <c r="F8" s="10" t="s">
        <v>175</v>
      </c>
      <c r="G8" s="11" t="s">
        <v>35</v>
      </c>
      <c r="H8" s="11" t="s">
        <v>36</v>
      </c>
      <c r="I8" s="12">
        <v>0.6</v>
      </c>
      <c r="J8" s="12">
        <v>0.6</v>
      </c>
      <c r="K8" s="12">
        <v>0.6</v>
      </c>
      <c r="L8" s="9" t="s">
        <v>114</v>
      </c>
      <c r="M8" s="10" t="s">
        <v>115</v>
      </c>
      <c r="N8" s="10" t="s">
        <v>121</v>
      </c>
      <c r="O8" s="10">
        <v>4</v>
      </c>
      <c r="P8" s="10">
        <v>2019</v>
      </c>
      <c r="Q8" s="10" t="s">
        <v>20359</v>
      </c>
      <c r="R8" s="10" t="s">
        <v>291</v>
      </c>
      <c r="S8" s="13">
        <v>59.059744000000002</v>
      </c>
      <c r="T8" s="13">
        <v>-160.38030000000001</v>
      </c>
      <c r="U8" s="14" t="s">
        <v>43</v>
      </c>
      <c r="V8" s="14" t="s">
        <v>43</v>
      </c>
      <c r="W8" s="10" t="s">
        <v>36</v>
      </c>
    </row>
    <row r="9" spans="1:23" x14ac:dyDescent="0.25">
      <c r="A9" s="8">
        <v>221</v>
      </c>
      <c r="B9" s="9" t="s">
        <v>4436</v>
      </c>
      <c r="C9" s="8">
        <v>6348</v>
      </c>
      <c r="D9" s="9" t="s">
        <v>4450</v>
      </c>
      <c r="E9" s="9" t="s">
        <v>33</v>
      </c>
      <c r="F9" s="10" t="s">
        <v>175</v>
      </c>
      <c r="G9" s="11" t="s">
        <v>302</v>
      </c>
      <c r="H9" s="11" t="s">
        <v>36</v>
      </c>
      <c r="I9" s="12">
        <v>0.6</v>
      </c>
      <c r="J9" s="12">
        <v>0.6</v>
      </c>
      <c r="K9" s="12">
        <v>0.6</v>
      </c>
      <c r="L9" s="9" t="s">
        <v>114</v>
      </c>
      <c r="M9" s="10" t="s">
        <v>115</v>
      </c>
      <c r="N9" s="10" t="s">
        <v>121</v>
      </c>
      <c r="O9" s="10">
        <v>4</v>
      </c>
      <c r="P9" s="10">
        <v>2019</v>
      </c>
      <c r="Q9" s="10" t="s">
        <v>20359</v>
      </c>
      <c r="R9" s="10" t="s">
        <v>291</v>
      </c>
      <c r="S9" s="13">
        <v>59.059744000000002</v>
      </c>
      <c r="T9" s="13">
        <v>-160.38030000000001</v>
      </c>
      <c r="U9" s="14" t="s">
        <v>43</v>
      </c>
      <c r="V9" s="14" t="s">
        <v>43</v>
      </c>
      <c r="W9" s="10" t="s">
        <v>36</v>
      </c>
    </row>
    <row r="10" spans="1:23" x14ac:dyDescent="0.25">
      <c r="A10" s="8">
        <v>221</v>
      </c>
      <c r="B10" s="9" t="s">
        <v>4436</v>
      </c>
      <c r="C10" s="8">
        <v>6348</v>
      </c>
      <c r="D10" s="9" t="s">
        <v>4450</v>
      </c>
      <c r="E10" s="9" t="s">
        <v>33</v>
      </c>
      <c r="F10" s="10" t="s">
        <v>175</v>
      </c>
      <c r="G10" s="11" t="s">
        <v>68</v>
      </c>
      <c r="H10" s="11" t="s">
        <v>36</v>
      </c>
      <c r="I10" s="12">
        <v>1.1000000000000001</v>
      </c>
      <c r="J10" s="12">
        <v>1.1000000000000001</v>
      </c>
      <c r="K10" s="12">
        <v>1.1000000000000001</v>
      </c>
      <c r="L10" s="9" t="s">
        <v>114</v>
      </c>
      <c r="M10" s="10" t="s">
        <v>115</v>
      </c>
      <c r="N10" s="10" t="s">
        <v>121</v>
      </c>
      <c r="O10" s="10">
        <v>4</v>
      </c>
      <c r="P10" s="10">
        <v>2019</v>
      </c>
      <c r="Q10" s="10" t="s">
        <v>20359</v>
      </c>
      <c r="R10" s="10" t="s">
        <v>291</v>
      </c>
      <c r="S10" s="13">
        <v>59.059744000000002</v>
      </c>
      <c r="T10" s="13">
        <v>-160.38030000000001</v>
      </c>
      <c r="U10" s="14" t="s">
        <v>43</v>
      </c>
      <c r="V10" s="14" t="s">
        <v>43</v>
      </c>
      <c r="W10" s="10" t="s">
        <v>36</v>
      </c>
    </row>
    <row r="11" spans="1:23" x14ac:dyDescent="0.25">
      <c r="A11" s="8">
        <v>221</v>
      </c>
      <c r="B11" s="9" t="s">
        <v>4436</v>
      </c>
      <c r="C11" s="8">
        <v>6348</v>
      </c>
      <c r="D11" s="9" t="s">
        <v>4450</v>
      </c>
      <c r="E11" s="9" t="s">
        <v>33</v>
      </c>
      <c r="F11" s="10" t="s">
        <v>175</v>
      </c>
      <c r="G11" s="11" t="s">
        <v>987</v>
      </c>
      <c r="H11" s="11" t="s">
        <v>36</v>
      </c>
      <c r="I11" s="12">
        <v>0.5</v>
      </c>
      <c r="J11" s="12">
        <v>0.5</v>
      </c>
      <c r="K11" s="12">
        <v>0.5</v>
      </c>
      <c r="L11" s="9" t="s">
        <v>114</v>
      </c>
      <c r="M11" s="10" t="s">
        <v>115</v>
      </c>
      <c r="N11" s="10" t="s">
        <v>121</v>
      </c>
      <c r="O11" s="10">
        <v>4</v>
      </c>
      <c r="P11" s="10">
        <v>2019</v>
      </c>
      <c r="Q11" s="10" t="s">
        <v>20359</v>
      </c>
      <c r="R11" s="10" t="s">
        <v>291</v>
      </c>
      <c r="S11" s="13">
        <v>59.059744000000002</v>
      </c>
      <c r="T11" s="13">
        <v>-160.38030000000001</v>
      </c>
      <c r="U11" s="14" t="s">
        <v>43</v>
      </c>
      <c r="V11" s="14" t="s">
        <v>43</v>
      </c>
      <c r="W11" s="10" t="s">
        <v>36</v>
      </c>
    </row>
    <row r="12" spans="1:23" x14ac:dyDescent="0.25">
      <c r="A12" s="8">
        <v>57202</v>
      </c>
      <c r="B12" s="9" t="s">
        <v>10073</v>
      </c>
      <c r="C12" s="8">
        <v>56215</v>
      </c>
      <c r="D12" s="9" t="s">
        <v>10074</v>
      </c>
      <c r="E12" s="9" t="s">
        <v>126</v>
      </c>
      <c r="F12" s="10" t="s">
        <v>1493</v>
      </c>
      <c r="G12" s="11" t="s">
        <v>20362</v>
      </c>
      <c r="H12" s="11" t="s">
        <v>36</v>
      </c>
      <c r="I12" s="12">
        <v>2</v>
      </c>
      <c r="J12" s="12">
        <v>1.8</v>
      </c>
      <c r="K12" s="12">
        <v>2</v>
      </c>
      <c r="L12" s="9" t="s">
        <v>245</v>
      </c>
      <c r="M12" s="10" t="s">
        <v>246</v>
      </c>
      <c r="N12" s="10" t="s">
        <v>247</v>
      </c>
      <c r="O12" s="10">
        <v>4</v>
      </c>
      <c r="P12" s="10">
        <v>2019</v>
      </c>
      <c r="Q12" s="10" t="s">
        <v>20359</v>
      </c>
      <c r="R12" s="10" t="s">
        <v>1634</v>
      </c>
      <c r="S12" s="13">
        <v>43.4</v>
      </c>
      <c r="T12" s="13">
        <v>-95.633300000000006</v>
      </c>
      <c r="U12" s="14" t="s">
        <v>43</v>
      </c>
      <c r="V12" s="14" t="s">
        <v>43</v>
      </c>
      <c r="W12" s="10" t="s">
        <v>123</v>
      </c>
    </row>
    <row r="13" spans="1:23" x14ac:dyDescent="0.25">
      <c r="A13" s="8">
        <v>60609</v>
      </c>
      <c r="B13" s="9" t="s">
        <v>17544</v>
      </c>
      <c r="C13" s="8">
        <v>57960</v>
      </c>
      <c r="D13" s="9" t="s">
        <v>20363</v>
      </c>
      <c r="E13" s="9" t="s">
        <v>126</v>
      </c>
      <c r="F13" s="10" t="s">
        <v>61</v>
      </c>
      <c r="G13" s="11" t="s">
        <v>35</v>
      </c>
      <c r="H13" s="11" t="s">
        <v>36</v>
      </c>
      <c r="I13" s="12">
        <v>80</v>
      </c>
      <c r="J13" s="12">
        <v>80</v>
      </c>
      <c r="K13" s="12">
        <v>80</v>
      </c>
      <c r="L13" s="9" t="s">
        <v>345</v>
      </c>
      <c r="M13" s="10" t="s">
        <v>346</v>
      </c>
      <c r="N13" s="10" t="s">
        <v>347</v>
      </c>
      <c r="O13" s="10">
        <v>4</v>
      </c>
      <c r="P13" s="10">
        <v>2019</v>
      </c>
      <c r="Q13" s="10" t="s">
        <v>20360</v>
      </c>
      <c r="R13" s="10" t="s">
        <v>754</v>
      </c>
      <c r="S13" s="13">
        <v>32.686110999999997</v>
      </c>
      <c r="T13" s="13">
        <v>-116.28060000000001</v>
      </c>
      <c r="U13" s="14" t="s">
        <v>43</v>
      </c>
      <c r="V13" s="14" t="s">
        <v>43</v>
      </c>
      <c r="W13" s="10" t="s">
        <v>129</v>
      </c>
    </row>
    <row r="14" spans="1:23" x14ac:dyDescent="0.25">
      <c r="A14" s="8">
        <v>58105</v>
      </c>
      <c r="B14" s="9" t="s">
        <v>20364</v>
      </c>
      <c r="C14" s="8">
        <v>58168</v>
      </c>
      <c r="D14" s="9" t="s">
        <v>20365</v>
      </c>
      <c r="E14" s="9" t="s">
        <v>2349</v>
      </c>
      <c r="F14" s="10" t="s">
        <v>61</v>
      </c>
      <c r="G14" s="11" t="s">
        <v>12540</v>
      </c>
      <c r="H14" s="11" t="s">
        <v>36</v>
      </c>
      <c r="I14" s="12">
        <v>0.3</v>
      </c>
      <c r="J14" s="12">
        <v>0.3</v>
      </c>
      <c r="K14" s="12">
        <v>0.3</v>
      </c>
      <c r="L14" s="9" t="s">
        <v>120</v>
      </c>
      <c r="M14" s="10" t="s">
        <v>47</v>
      </c>
      <c r="N14" s="10" t="s">
        <v>121</v>
      </c>
      <c r="O14" s="10">
        <v>4</v>
      </c>
      <c r="P14" s="10">
        <v>2019</v>
      </c>
      <c r="Q14" s="10" t="s">
        <v>20359</v>
      </c>
      <c r="R14" s="10" t="s">
        <v>595</v>
      </c>
      <c r="S14" s="13">
        <v>34.063056000000003</v>
      </c>
      <c r="T14" s="13">
        <v>-117.1639</v>
      </c>
      <c r="U14" s="14" t="s">
        <v>43</v>
      </c>
      <c r="V14" s="14" t="s">
        <v>43</v>
      </c>
      <c r="W14" s="10" t="s">
        <v>129</v>
      </c>
    </row>
    <row r="15" spans="1:23" x14ac:dyDescent="0.25">
      <c r="A15" s="8">
        <v>58105</v>
      </c>
      <c r="B15" s="9" t="s">
        <v>20364</v>
      </c>
      <c r="C15" s="8">
        <v>58168</v>
      </c>
      <c r="D15" s="9" t="s">
        <v>20365</v>
      </c>
      <c r="E15" s="9" t="s">
        <v>2349</v>
      </c>
      <c r="F15" s="10" t="s">
        <v>61</v>
      </c>
      <c r="G15" s="11" t="s">
        <v>12541</v>
      </c>
      <c r="H15" s="11" t="s">
        <v>36</v>
      </c>
      <c r="I15" s="12">
        <v>0.3</v>
      </c>
      <c r="J15" s="12">
        <v>0.3</v>
      </c>
      <c r="K15" s="12">
        <v>0.3</v>
      </c>
      <c r="L15" s="9" t="s">
        <v>120</v>
      </c>
      <c r="M15" s="10" t="s">
        <v>47</v>
      </c>
      <c r="N15" s="10" t="s">
        <v>121</v>
      </c>
      <c r="O15" s="10">
        <v>4</v>
      </c>
      <c r="P15" s="10">
        <v>2019</v>
      </c>
      <c r="Q15" s="10" t="s">
        <v>20359</v>
      </c>
      <c r="R15" s="10" t="s">
        <v>595</v>
      </c>
      <c r="S15" s="13">
        <v>34.063056000000003</v>
      </c>
      <c r="T15" s="13">
        <v>-117.1639</v>
      </c>
      <c r="U15" s="14" t="s">
        <v>43</v>
      </c>
      <c r="V15" s="14" t="s">
        <v>43</v>
      </c>
      <c r="W15" s="10" t="s">
        <v>129</v>
      </c>
    </row>
    <row r="16" spans="1:23" x14ac:dyDescent="0.25">
      <c r="A16" s="8">
        <v>58105</v>
      </c>
      <c r="B16" s="9" t="s">
        <v>20364</v>
      </c>
      <c r="C16" s="8">
        <v>58168</v>
      </c>
      <c r="D16" s="9" t="s">
        <v>20365</v>
      </c>
      <c r="E16" s="9" t="s">
        <v>2349</v>
      </c>
      <c r="F16" s="10" t="s">
        <v>61</v>
      </c>
      <c r="G16" s="11" t="s">
        <v>14764</v>
      </c>
      <c r="H16" s="11" t="s">
        <v>36</v>
      </c>
      <c r="I16" s="12">
        <v>0.3</v>
      </c>
      <c r="J16" s="12">
        <v>0.3</v>
      </c>
      <c r="K16" s="12">
        <v>0.3</v>
      </c>
      <c r="L16" s="9" t="s">
        <v>120</v>
      </c>
      <c r="M16" s="10" t="s">
        <v>47</v>
      </c>
      <c r="N16" s="10" t="s">
        <v>121</v>
      </c>
      <c r="O16" s="10">
        <v>4</v>
      </c>
      <c r="P16" s="10">
        <v>2019</v>
      </c>
      <c r="Q16" s="10" t="s">
        <v>20359</v>
      </c>
      <c r="R16" s="10" t="s">
        <v>595</v>
      </c>
      <c r="S16" s="13">
        <v>34.063056000000003</v>
      </c>
      <c r="T16" s="13">
        <v>-117.1639</v>
      </c>
      <c r="U16" s="14" t="s">
        <v>43</v>
      </c>
      <c r="V16" s="14" t="s">
        <v>43</v>
      </c>
      <c r="W16" s="10" t="s">
        <v>129</v>
      </c>
    </row>
    <row r="17" spans="1:23" x14ac:dyDescent="0.25">
      <c r="A17" s="8">
        <v>58959</v>
      </c>
      <c r="B17" s="9" t="s">
        <v>20366</v>
      </c>
      <c r="C17" s="8">
        <v>59145</v>
      </c>
      <c r="D17" s="9" t="s">
        <v>20367</v>
      </c>
      <c r="E17" s="9" t="s">
        <v>5554</v>
      </c>
      <c r="F17" s="10" t="s">
        <v>78</v>
      </c>
      <c r="G17" s="11" t="s">
        <v>20368</v>
      </c>
      <c r="H17" s="11" t="s">
        <v>36</v>
      </c>
      <c r="I17" s="12">
        <v>97</v>
      </c>
      <c r="J17" s="12">
        <v>77.5</v>
      </c>
      <c r="K17" s="12">
        <v>95</v>
      </c>
      <c r="L17" s="9" t="s">
        <v>79</v>
      </c>
      <c r="M17" s="10" t="s">
        <v>47</v>
      </c>
      <c r="N17" s="10" t="s">
        <v>80</v>
      </c>
      <c r="O17" s="10">
        <v>4</v>
      </c>
      <c r="P17" s="10">
        <v>2019</v>
      </c>
      <c r="Q17" s="10" t="s">
        <v>20360</v>
      </c>
      <c r="R17" s="10" t="s">
        <v>5690</v>
      </c>
      <c r="S17" s="13">
        <v>28.979167</v>
      </c>
      <c r="T17" s="13">
        <v>-95.306939999999997</v>
      </c>
      <c r="U17" s="14" t="s">
        <v>43</v>
      </c>
      <c r="V17" s="14" t="s">
        <v>43</v>
      </c>
      <c r="W17" s="10" t="s">
        <v>569</v>
      </c>
    </row>
    <row r="18" spans="1:23" x14ac:dyDescent="0.25">
      <c r="A18" s="8">
        <v>60154</v>
      </c>
      <c r="B18" s="9" t="s">
        <v>20369</v>
      </c>
      <c r="C18" s="8">
        <v>60364</v>
      </c>
      <c r="D18" s="9" t="s">
        <v>20370</v>
      </c>
      <c r="E18" s="9" t="s">
        <v>126</v>
      </c>
      <c r="F18" s="10" t="s">
        <v>1477</v>
      </c>
      <c r="G18" s="11" t="s">
        <v>20371</v>
      </c>
      <c r="H18" s="11" t="s">
        <v>36</v>
      </c>
      <c r="I18" s="12">
        <v>1.6</v>
      </c>
      <c r="J18" s="12">
        <v>1.6</v>
      </c>
      <c r="K18" s="12">
        <v>1.6</v>
      </c>
      <c r="L18" s="9" t="s">
        <v>637</v>
      </c>
      <c r="M18" s="10" t="s">
        <v>638</v>
      </c>
      <c r="N18" s="10" t="s">
        <v>121</v>
      </c>
      <c r="O18" s="10">
        <v>4</v>
      </c>
      <c r="P18" s="10">
        <v>2019</v>
      </c>
      <c r="Q18" s="10" t="s">
        <v>20359</v>
      </c>
      <c r="R18" s="10" t="s">
        <v>9881</v>
      </c>
      <c r="S18" s="13">
        <v>36.104469999999999</v>
      </c>
      <c r="T18" s="13">
        <v>-79.723619999999997</v>
      </c>
      <c r="U18" s="14" t="s">
        <v>43</v>
      </c>
      <c r="V18" s="14" t="s">
        <v>43</v>
      </c>
      <c r="W18" s="10" t="s">
        <v>3143</v>
      </c>
    </row>
    <row r="19" spans="1:23" x14ac:dyDescent="0.25">
      <c r="A19" s="8">
        <v>60399</v>
      </c>
      <c r="B19" s="9" t="s">
        <v>17443</v>
      </c>
      <c r="C19" s="8">
        <v>60678</v>
      </c>
      <c r="D19" s="9" t="s">
        <v>17444</v>
      </c>
      <c r="E19" s="9" t="s">
        <v>126</v>
      </c>
      <c r="F19" s="10" t="s">
        <v>61</v>
      </c>
      <c r="G19" s="11" t="s">
        <v>20372</v>
      </c>
      <c r="H19" s="11" t="s">
        <v>36</v>
      </c>
      <c r="I19" s="12">
        <v>1.5</v>
      </c>
      <c r="J19" s="12">
        <v>1.5</v>
      </c>
      <c r="K19" s="12">
        <v>1.5</v>
      </c>
      <c r="L19" s="9" t="s">
        <v>345</v>
      </c>
      <c r="M19" s="10" t="s">
        <v>346</v>
      </c>
      <c r="N19" s="10" t="s">
        <v>347</v>
      </c>
      <c r="O19" s="10">
        <v>4</v>
      </c>
      <c r="P19" s="10">
        <v>2019</v>
      </c>
      <c r="Q19" s="10" t="s">
        <v>20373</v>
      </c>
      <c r="R19" s="10" t="s">
        <v>285</v>
      </c>
      <c r="S19" s="13">
        <v>36.527000000000001</v>
      </c>
      <c r="T19" s="13">
        <v>-120.149</v>
      </c>
      <c r="U19" s="14" t="s">
        <v>43</v>
      </c>
      <c r="V19" s="14" t="s">
        <v>43</v>
      </c>
      <c r="W19" s="10" t="s">
        <v>129</v>
      </c>
    </row>
    <row r="20" spans="1:23" x14ac:dyDescent="0.25">
      <c r="A20" s="8">
        <v>60428</v>
      </c>
      <c r="B20" s="9" t="s">
        <v>17493</v>
      </c>
      <c r="C20" s="8">
        <v>60703</v>
      </c>
      <c r="D20" s="9" t="s">
        <v>17493</v>
      </c>
      <c r="E20" s="9" t="s">
        <v>126</v>
      </c>
      <c r="F20" s="10" t="s">
        <v>157</v>
      </c>
      <c r="G20" s="11" t="s">
        <v>50</v>
      </c>
      <c r="H20" s="11" t="s">
        <v>36</v>
      </c>
      <c r="I20" s="12">
        <v>1</v>
      </c>
      <c r="J20" s="12">
        <v>1</v>
      </c>
      <c r="K20" s="12">
        <v>1</v>
      </c>
      <c r="L20" s="9" t="s">
        <v>637</v>
      </c>
      <c r="M20" s="10" t="s">
        <v>638</v>
      </c>
      <c r="N20" s="10" t="s">
        <v>121</v>
      </c>
      <c r="O20" s="10">
        <v>4</v>
      </c>
      <c r="P20" s="10">
        <v>2019</v>
      </c>
      <c r="Q20" s="10" t="s">
        <v>20359</v>
      </c>
      <c r="R20" s="10" t="s">
        <v>1504</v>
      </c>
      <c r="S20" s="13">
        <v>38.345278</v>
      </c>
      <c r="T20" s="13">
        <v>-84.54889</v>
      </c>
      <c r="U20" s="14" t="s">
        <v>43</v>
      </c>
      <c r="V20" s="14" t="s">
        <v>43</v>
      </c>
      <c r="W20" s="10" t="s">
        <v>1824</v>
      </c>
    </row>
    <row r="21" spans="1:23" x14ac:dyDescent="0.25">
      <c r="A21" s="8">
        <v>59735</v>
      </c>
      <c r="B21" s="9" t="s">
        <v>16402</v>
      </c>
      <c r="C21" s="8">
        <v>60813</v>
      </c>
      <c r="D21" s="9" t="s">
        <v>20374</v>
      </c>
      <c r="E21" s="9" t="s">
        <v>126</v>
      </c>
      <c r="F21" s="10" t="s">
        <v>61</v>
      </c>
      <c r="G21" s="11" t="s">
        <v>20375</v>
      </c>
      <c r="H21" s="11" t="s">
        <v>36</v>
      </c>
      <c r="I21" s="12">
        <v>1</v>
      </c>
      <c r="J21" s="12">
        <v>1</v>
      </c>
      <c r="K21" s="12">
        <v>1</v>
      </c>
      <c r="L21" s="9" t="s">
        <v>345</v>
      </c>
      <c r="M21" s="10" t="s">
        <v>346</v>
      </c>
      <c r="N21" s="10" t="s">
        <v>347</v>
      </c>
      <c r="O21" s="10">
        <v>4</v>
      </c>
      <c r="P21" s="10">
        <v>2019</v>
      </c>
      <c r="Q21" s="10" t="s">
        <v>20373</v>
      </c>
      <c r="R21" s="10" t="s">
        <v>542</v>
      </c>
      <c r="S21" s="13">
        <v>38.769581000000002</v>
      </c>
      <c r="T21" s="13">
        <v>-123.02070000000001</v>
      </c>
      <c r="U21" s="14" t="s">
        <v>43</v>
      </c>
      <c r="V21" s="14" t="s">
        <v>43</v>
      </c>
      <c r="W21" s="10" t="s">
        <v>129</v>
      </c>
    </row>
    <row r="22" spans="1:23" x14ac:dyDescent="0.25">
      <c r="A22" s="8">
        <v>60875</v>
      </c>
      <c r="B22" s="9" t="s">
        <v>20376</v>
      </c>
      <c r="C22" s="8">
        <v>61263</v>
      </c>
      <c r="D22" s="9" t="s">
        <v>20377</v>
      </c>
      <c r="E22" s="9" t="s">
        <v>126</v>
      </c>
      <c r="F22" s="10" t="s">
        <v>3366</v>
      </c>
      <c r="G22" s="11" t="s">
        <v>2088</v>
      </c>
      <c r="H22" s="11" t="s">
        <v>36</v>
      </c>
      <c r="I22" s="12">
        <v>4.4000000000000004</v>
      </c>
      <c r="J22" s="12">
        <v>4.4000000000000004</v>
      </c>
      <c r="K22" s="12">
        <v>4.4000000000000004</v>
      </c>
      <c r="L22" s="9" t="s">
        <v>120</v>
      </c>
      <c r="M22" s="10" t="s">
        <v>47</v>
      </c>
      <c r="N22" s="10" t="s">
        <v>121</v>
      </c>
      <c r="O22" s="10">
        <v>4</v>
      </c>
      <c r="P22" s="10">
        <v>2019</v>
      </c>
      <c r="Q22" s="10" t="s">
        <v>20360</v>
      </c>
      <c r="R22" s="10" t="s">
        <v>11013</v>
      </c>
      <c r="S22" s="13">
        <v>41.610981000000002</v>
      </c>
      <c r="T22" s="13">
        <v>-76.299359999999993</v>
      </c>
      <c r="U22" s="14" t="s">
        <v>43</v>
      </c>
      <c r="V22" s="14" t="s">
        <v>43</v>
      </c>
      <c r="W22" s="10" t="s">
        <v>159</v>
      </c>
    </row>
    <row r="23" spans="1:23" x14ac:dyDescent="0.25">
      <c r="A23" s="8">
        <v>60875</v>
      </c>
      <c r="B23" s="9" t="s">
        <v>20376</v>
      </c>
      <c r="C23" s="8">
        <v>61263</v>
      </c>
      <c r="D23" s="9" t="s">
        <v>20377</v>
      </c>
      <c r="E23" s="9" t="s">
        <v>126</v>
      </c>
      <c r="F23" s="10" t="s">
        <v>3366</v>
      </c>
      <c r="G23" s="11" t="s">
        <v>1862</v>
      </c>
      <c r="H23" s="11" t="s">
        <v>36</v>
      </c>
      <c r="I23" s="12">
        <v>4.4000000000000004</v>
      </c>
      <c r="J23" s="12">
        <v>4.4000000000000004</v>
      </c>
      <c r="K23" s="12">
        <v>4.4000000000000004</v>
      </c>
      <c r="L23" s="9" t="s">
        <v>120</v>
      </c>
      <c r="M23" s="10" t="s">
        <v>47</v>
      </c>
      <c r="N23" s="10" t="s">
        <v>121</v>
      </c>
      <c r="O23" s="10">
        <v>4</v>
      </c>
      <c r="P23" s="10">
        <v>2019</v>
      </c>
      <c r="Q23" s="10" t="s">
        <v>20360</v>
      </c>
      <c r="R23" s="10" t="s">
        <v>11013</v>
      </c>
      <c r="S23" s="13">
        <v>41.610981000000002</v>
      </c>
      <c r="T23" s="13">
        <v>-76.299359999999993</v>
      </c>
      <c r="U23" s="14" t="s">
        <v>43</v>
      </c>
      <c r="V23" s="14" t="s">
        <v>43</v>
      </c>
      <c r="W23" s="10" t="s">
        <v>159</v>
      </c>
    </row>
    <row r="24" spans="1:23" x14ac:dyDescent="0.25">
      <c r="A24" s="8">
        <v>60875</v>
      </c>
      <c r="B24" s="9" t="s">
        <v>20376</v>
      </c>
      <c r="C24" s="8">
        <v>61263</v>
      </c>
      <c r="D24" s="9" t="s">
        <v>20377</v>
      </c>
      <c r="E24" s="9" t="s">
        <v>126</v>
      </c>
      <c r="F24" s="10" t="s">
        <v>3366</v>
      </c>
      <c r="G24" s="11" t="s">
        <v>2826</v>
      </c>
      <c r="H24" s="11" t="s">
        <v>36</v>
      </c>
      <c r="I24" s="12">
        <v>4.4000000000000004</v>
      </c>
      <c r="J24" s="12">
        <v>4.4000000000000004</v>
      </c>
      <c r="K24" s="12">
        <v>4.4000000000000004</v>
      </c>
      <c r="L24" s="9" t="s">
        <v>120</v>
      </c>
      <c r="M24" s="10" t="s">
        <v>47</v>
      </c>
      <c r="N24" s="10" t="s">
        <v>121</v>
      </c>
      <c r="O24" s="10">
        <v>4</v>
      </c>
      <c r="P24" s="10">
        <v>2019</v>
      </c>
      <c r="Q24" s="10" t="s">
        <v>20360</v>
      </c>
      <c r="R24" s="10" t="s">
        <v>11013</v>
      </c>
      <c r="S24" s="13">
        <v>41.610981000000002</v>
      </c>
      <c r="T24" s="13">
        <v>-76.299359999999993</v>
      </c>
      <c r="U24" s="14" t="s">
        <v>43</v>
      </c>
      <c r="V24" s="14" t="s">
        <v>43</v>
      </c>
      <c r="W24" s="10" t="s">
        <v>159</v>
      </c>
    </row>
    <row r="25" spans="1:23" x14ac:dyDescent="0.25">
      <c r="A25" s="8">
        <v>60875</v>
      </c>
      <c r="B25" s="9" t="s">
        <v>20376</v>
      </c>
      <c r="C25" s="8">
        <v>61263</v>
      </c>
      <c r="D25" s="9" t="s">
        <v>20377</v>
      </c>
      <c r="E25" s="9" t="s">
        <v>126</v>
      </c>
      <c r="F25" s="10" t="s">
        <v>3366</v>
      </c>
      <c r="G25" s="11" t="s">
        <v>2067</v>
      </c>
      <c r="H25" s="11" t="s">
        <v>36</v>
      </c>
      <c r="I25" s="12">
        <v>4.4000000000000004</v>
      </c>
      <c r="J25" s="12">
        <v>4.4000000000000004</v>
      </c>
      <c r="K25" s="12">
        <v>4.4000000000000004</v>
      </c>
      <c r="L25" s="9" t="s">
        <v>120</v>
      </c>
      <c r="M25" s="10" t="s">
        <v>47</v>
      </c>
      <c r="N25" s="10" t="s">
        <v>121</v>
      </c>
      <c r="O25" s="10">
        <v>4</v>
      </c>
      <c r="P25" s="10">
        <v>2019</v>
      </c>
      <c r="Q25" s="10" t="s">
        <v>20360</v>
      </c>
      <c r="R25" s="10" t="s">
        <v>11013</v>
      </c>
      <c r="S25" s="13">
        <v>41.610981000000002</v>
      </c>
      <c r="T25" s="13">
        <v>-76.299359999999993</v>
      </c>
      <c r="U25" s="14" t="s">
        <v>43</v>
      </c>
      <c r="V25" s="14" t="s">
        <v>43</v>
      </c>
      <c r="W25" s="10" t="s">
        <v>159</v>
      </c>
    </row>
    <row r="26" spans="1:23" x14ac:dyDescent="0.25">
      <c r="A26" s="8">
        <v>60875</v>
      </c>
      <c r="B26" s="9" t="s">
        <v>20376</v>
      </c>
      <c r="C26" s="8">
        <v>61263</v>
      </c>
      <c r="D26" s="9" t="s">
        <v>20377</v>
      </c>
      <c r="E26" s="9" t="s">
        <v>126</v>
      </c>
      <c r="F26" s="10" t="s">
        <v>3366</v>
      </c>
      <c r="G26" s="11" t="s">
        <v>5576</v>
      </c>
      <c r="H26" s="11" t="s">
        <v>36</v>
      </c>
      <c r="I26" s="12">
        <v>4.4000000000000004</v>
      </c>
      <c r="J26" s="12">
        <v>4.4000000000000004</v>
      </c>
      <c r="K26" s="12">
        <v>4.4000000000000004</v>
      </c>
      <c r="L26" s="9" t="s">
        <v>120</v>
      </c>
      <c r="M26" s="10" t="s">
        <v>47</v>
      </c>
      <c r="N26" s="10" t="s">
        <v>121</v>
      </c>
      <c r="O26" s="10">
        <v>4</v>
      </c>
      <c r="P26" s="10">
        <v>2019</v>
      </c>
      <c r="Q26" s="10" t="s">
        <v>20360</v>
      </c>
      <c r="R26" s="10" t="s">
        <v>11013</v>
      </c>
      <c r="S26" s="13">
        <v>41.610981000000002</v>
      </c>
      <c r="T26" s="13">
        <v>-76.299359999999993</v>
      </c>
      <c r="U26" s="14" t="s">
        <v>43</v>
      </c>
      <c r="V26" s="14" t="s">
        <v>43</v>
      </c>
      <c r="W26" s="10" t="s">
        <v>159</v>
      </c>
    </row>
    <row r="27" spans="1:23" x14ac:dyDescent="0.25">
      <c r="A27" s="8">
        <v>61070</v>
      </c>
      <c r="B27" s="9" t="s">
        <v>18729</v>
      </c>
      <c r="C27" s="8">
        <v>61443</v>
      </c>
      <c r="D27" s="9" t="s">
        <v>20378</v>
      </c>
      <c r="E27" s="9" t="s">
        <v>126</v>
      </c>
      <c r="F27" s="10" t="s">
        <v>61</v>
      </c>
      <c r="G27" s="11" t="s">
        <v>9781</v>
      </c>
      <c r="H27" s="11" t="s">
        <v>36</v>
      </c>
      <c r="I27" s="12">
        <v>1.8</v>
      </c>
      <c r="J27" s="12">
        <v>1.8</v>
      </c>
      <c r="K27" s="12">
        <v>1.8</v>
      </c>
      <c r="L27" s="9" t="s">
        <v>245</v>
      </c>
      <c r="M27" s="10" t="s">
        <v>246</v>
      </c>
      <c r="N27" s="10" t="s">
        <v>247</v>
      </c>
      <c r="O27" s="10">
        <v>4</v>
      </c>
      <c r="P27" s="10">
        <v>2019</v>
      </c>
      <c r="Q27" s="10" t="s">
        <v>20360</v>
      </c>
      <c r="R27" s="10" t="s">
        <v>508</v>
      </c>
      <c r="S27" s="13">
        <v>36.503999999999998</v>
      </c>
      <c r="T27" s="13">
        <v>-121.45399999999999</v>
      </c>
      <c r="U27" s="14" t="s">
        <v>43</v>
      </c>
      <c r="V27" s="14" t="s">
        <v>43</v>
      </c>
      <c r="W27" s="10" t="s">
        <v>129</v>
      </c>
    </row>
    <row r="28" spans="1:23" x14ac:dyDescent="0.25">
      <c r="A28" s="8">
        <v>61325</v>
      </c>
      <c r="B28" s="9" t="s">
        <v>20379</v>
      </c>
      <c r="C28" s="8">
        <v>61710</v>
      </c>
      <c r="D28" s="9" t="s">
        <v>20380</v>
      </c>
      <c r="E28" s="9" t="s">
        <v>126</v>
      </c>
      <c r="F28" s="10" t="s">
        <v>119</v>
      </c>
      <c r="G28" s="11" t="s">
        <v>20381</v>
      </c>
      <c r="H28" s="11" t="s">
        <v>36</v>
      </c>
      <c r="I28" s="12">
        <v>1</v>
      </c>
      <c r="J28" s="12">
        <v>1</v>
      </c>
      <c r="K28" s="12">
        <v>1</v>
      </c>
      <c r="L28" s="9" t="s">
        <v>345</v>
      </c>
      <c r="M28" s="10" t="s">
        <v>346</v>
      </c>
      <c r="N28" s="10" t="s">
        <v>347</v>
      </c>
      <c r="O28" s="10">
        <v>4</v>
      </c>
      <c r="P28" s="10">
        <v>2019</v>
      </c>
      <c r="Q28" s="10" t="s">
        <v>20373</v>
      </c>
      <c r="R28" s="10" t="s">
        <v>1631</v>
      </c>
      <c r="S28" s="13">
        <v>44.229142000000003</v>
      </c>
      <c r="T28" s="13">
        <v>-95.620109999999997</v>
      </c>
      <c r="U28" s="14" t="s">
        <v>43</v>
      </c>
      <c r="V28" s="14" t="s">
        <v>43</v>
      </c>
      <c r="W28" s="10" t="s">
        <v>123</v>
      </c>
    </row>
    <row r="29" spans="1:23" x14ac:dyDescent="0.25">
      <c r="A29" s="8">
        <v>61344</v>
      </c>
      <c r="B29" s="9" t="s">
        <v>19306</v>
      </c>
      <c r="C29" s="8">
        <v>61721</v>
      </c>
      <c r="D29" s="9" t="s">
        <v>20382</v>
      </c>
      <c r="E29" s="9" t="s">
        <v>126</v>
      </c>
      <c r="F29" s="10" t="s">
        <v>61</v>
      </c>
      <c r="G29" s="11" t="s">
        <v>20383</v>
      </c>
      <c r="H29" s="11" t="s">
        <v>36</v>
      </c>
      <c r="I29" s="12">
        <v>1</v>
      </c>
      <c r="J29" s="12">
        <v>1</v>
      </c>
      <c r="K29" s="12">
        <v>1</v>
      </c>
      <c r="L29" s="9" t="s">
        <v>662</v>
      </c>
      <c r="M29" s="10" t="s">
        <v>663</v>
      </c>
      <c r="N29" s="10" t="s">
        <v>664</v>
      </c>
      <c r="O29" s="10">
        <v>4</v>
      </c>
      <c r="P29" s="10">
        <v>2019</v>
      </c>
      <c r="Q29" s="10" t="s">
        <v>20359</v>
      </c>
      <c r="R29" s="10" t="s">
        <v>597</v>
      </c>
      <c r="S29" s="13">
        <v>33.670484000000002</v>
      </c>
      <c r="T29" s="13">
        <v>-117.6442</v>
      </c>
      <c r="U29" s="14" t="s">
        <v>43</v>
      </c>
      <c r="V29" s="14" t="s">
        <v>43</v>
      </c>
      <c r="W29" s="10" t="s">
        <v>129</v>
      </c>
    </row>
    <row r="30" spans="1:23" x14ac:dyDescent="0.25">
      <c r="A30" s="8">
        <v>61344</v>
      </c>
      <c r="B30" s="9" t="s">
        <v>19306</v>
      </c>
      <c r="C30" s="8">
        <v>61721</v>
      </c>
      <c r="D30" s="9" t="s">
        <v>20382</v>
      </c>
      <c r="E30" s="9" t="s">
        <v>126</v>
      </c>
      <c r="F30" s="10" t="s">
        <v>61</v>
      </c>
      <c r="G30" s="11" t="s">
        <v>20384</v>
      </c>
      <c r="H30" s="11" t="s">
        <v>36</v>
      </c>
      <c r="I30" s="12">
        <v>1</v>
      </c>
      <c r="J30" s="12">
        <v>1</v>
      </c>
      <c r="K30" s="12">
        <v>1</v>
      </c>
      <c r="L30" s="9" t="s">
        <v>662</v>
      </c>
      <c r="M30" s="10" t="s">
        <v>663</v>
      </c>
      <c r="N30" s="10" t="s">
        <v>664</v>
      </c>
      <c r="O30" s="10">
        <v>4</v>
      </c>
      <c r="P30" s="10">
        <v>2019</v>
      </c>
      <c r="Q30" s="10" t="s">
        <v>20359</v>
      </c>
      <c r="R30" s="10" t="s">
        <v>597</v>
      </c>
      <c r="S30" s="13">
        <v>33.670484000000002</v>
      </c>
      <c r="T30" s="13">
        <v>-117.6442</v>
      </c>
      <c r="U30" s="14" t="s">
        <v>43</v>
      </c>
      <c r="V30" s="14" t="s">
        <v>43</v>
      </c>
      <c r="W30" s="10" t="s">
        <v>129</v>
      </c>
    </row>
    <row r="31" spans="1:23" x14ac:dyDescent="0.25">
      <c r="A31" s="8">
        <v>61344</v>
      </c>
      <c r="B31" s="9" t="s">
        <v>19306</v>
      </c>
      <c r="C31" s="8">
        <v>61721</v>
      </c>
      <c r="D31" s="9" t="s">
        <v>20382</v>
      </c>
      <c r="E31" s="9" t="s">
        <v>126</v>
      </c>
      <c r="F31" s="10" t="s">
        <v>61</v>
      </c>
      <c r="G31" s="11" t="s">
        <v>20385</v>
      </c>
      <c r="H31" s="11" t="s">
        <v>36</v>
      </c>
      <c r="I31" s="12">
        <v>11.8</v>
      </c>
      <c r="J31" s="12">
        <v>11.8</v>
      </c>
      <c r="K31" s="12">
        <v>11.8</v>
      </c>
      <c r="L31" s="9" t="s">
        <v>662</v>
      </c>
      <c r="M31" s="10" t="s">
        <v>663</v>
      </c>
      <c r="N31" s="10" t="s">
        <v>664</v>
      </c>
      <c r="O31" s="10">
        <v>4</v>
      </c>
      <c r="P31" s="10">
        <v>2019</v>
      </c>
      <c r="Q31" s="10" t="s">
        <v>20359</v>
      </c>
      <c r="R31" s="10" t="s">
        <v>597</v>
      </c>
      <c r="S31" s="13">
        <v>33.670484000000002</v>
      </c>
      <c r="T31" s="13">
        <v>-117.6442</v>
      </c>
      <c r="U31" s="14" t="s">
        <v>43</v>
      </c>
      <c r="V31" s="14" t="s">
        <v>43</v>
      </c>
      <c r="W31" s="10" t="s">
        <v>129</v>
      </c>
    </row>
    <row r="32" spans="1:23" x14ac:dyDescent="0.25">
      <c r="A32" s="8">
        <v>60195</v>
      </c>
      <c r="B32" s="9" t="s">
        <v>20386</v>
      </c>
      <c r="C32" s="8">
        <v>61743</v>
      </c>
      <c r="D32" s="9" t="s">
        <v>20387</v>
      </c>
      <c r="E32" s="9" t="s">
        <v>126</v>
      </c>
      <c r="F32" s="10" t="s">
        <v>58</v>
      </c>
      <c r="G32" s="11" t="s">
        <v>20388</v>
      </c>
      <c r="H32" s="11" t="s">
        <v>36</v>
      </c>
      <c r="I32" s="12">
        <v>3.7</v>
      </c>
      <c r="J32" s="12">
        <v>3.7</v>
      </c>
      <c r="K32" s="12">
        <v>3.7</v>
      </c>
      <c r="L32" s="9" t="s">
        <v>7499</v>
      </c>
      <c r="M32" s="10" t="s">
        <v>47</v>
      </c>
      <c r="N32" s="10" t="s">
        <v>7500</v>
      </c>
      <c r="O32" s="10">
        <v>4</v>
      </c>
      <c r="P32" s="10">
        <v>2019</v>
      </c>
      <c r="Q32" s="10" t="s">
        <v>20373</v>
      </c>
      <c r="R32" s="10" t="s">
        <v>872</v>
      </c>
      <c r="S32" s="13">
        <v>41.4</v>
      </c>
      <c r="T32" s="13">
        <v>-72.085499999999996</v>
      </c>
      <c r="U32" s="14" t="s">
        <v>43</v>
      </c>
      <c r="V32" s="14" t="s">
        <v>43</v>
      </c>
      <c r="W32" s="10" t="s">
        <v>855</v>
      </c>
    </row>
    <row r="33" spans="1:23" x14ac:dyDescent="0.25">
      <c r="A33" s="8">
        <v>61396</v>
      </c>
      <c r="B33" s="9" t="s">
        <v>20389</v>
      </c>
      <c r="C33" s="8">
        <v>61776</v>
      </c>
      <c r="D33" s="9" t="s">
        <v>20389</v>
      </c>
      <c r="E33" s="9" t="s">
        <v>126</v>
      </c>
      <c r="F33" s="10" t="s">
        <v>78</v>
      </c>
      <c r="G33" s="11" t="s">
        <v>20390</v>
      </c>
      <c r="H33" s="11" t="s">
        <v>36</v>
      </c>
      <c r="I33" s="12">
        <v>162.9</v>
      </c>
      <c r="J33" s="12">
        <v>162.9</v>
      </c>
      <c r="K33" s="12">
        <v>162.9</v>
      </c>
      <c r="L33" s="9" t="s">
        <v>245</v>
      </c>
      <c r="M33" s="10" t="s">
        <v>246</v>
      </c>
      <c r="N33" s="10" t="s">
        <v>247</v>
      </c>
      <c r="O33" s="10">
        <v>4</v>
      </c>
      <c r="P33" s="10">
        <v>2019</v>
      </c>
      <c r="Q33" s="10" t="s">
        <v>20360</v>
      </c>
      <c r="R33" s="10" t="s">
        <v>8826</v>
      </c>
      <c r="S33" s="13">
        <v>27.954975999999998</v>
      </c>
      <c r="T33" s="13">
        <v>-97.300200000000004</v>
      </c>
      <c r="U33" s="14" t="s">
        <v>43</v>
      </c>
      <c r="V33" s="14" t="s">
        <v>43</v>
      </c>
      <c r="W33" s="10" t="s">
        <v>569</v>
      </c>
    </row>
    <row r="34" spans="1:23" x14ac:dyDescent="0.25">
      <c r="A34" s="8">
        <v>61404</v>
      </c>
      <c r="B34" s="9" t="s">
        <v>20391</v>
      </c>
      <c r="C34" s="8">
        <v>61781</v>
      </c>
      <c r="D34" s="9" t="s">
        <v>20392</v>
      </c>
      <c r="E34" s="9" t="s">
        <v>126</v>
      </c>
      <c r="F34" s="10" t="s">
        <v>1477</v>
      </c>
      <c r="G34" s="11" t="s">
        <v>20393</v>
      </c>
      <c r="H34" s="11" t="s">
        <v>36</v>
      </c>
      <c r="I34" s="12">
        <v>5</v>
      </c>
      <c r="J34" s="12">
        <v>5</v>
      </c>
      <c r="K34" s="12">
        <v>5</v>
      </c>
      <c r="L34" s="9" t="s">
        <v>345</v>
      </c>
      <c r="M34" s="10" t="s">
        <v>346</v>
      </c>
      <c r="N34" s="10" t="s">
        <v>347</v>
      </c>
      <c r="O34" s="10">
        <v>4</v>
      </c>
      <c r="P34" s="10">
        <v>2019</v>
      </c>
      <c r="Q34" s="10" t="s">
        <v>20373</v>
      </c>
      <c r="R34" s="10" t="s">
        <v>4948</v>
      </c>
      <c r="S34" s="13">
        <v>36.054000000000002</v>
      </c>
      <c r="T34" s="13">
        <v>-76.543999999999997</v>
      </c>
      <c r="U34" s="14" t="s">
        <v>43</v>
      </c>
      <c r="V34" s="14" t="s">
        <v>43</v>
      </c>
      <c r="W34" s="10" t="s">
        <v>159</v>
      </c>
    </row>
    <row r="35" spans="1:23" x14ac:dyDescent="0.25">
      <c r="A35" s="8">
        <v>61419</v>
      </c>
      <c r="B35" s="9" t="s">
        <v>19432</v>
      </c>
      <c r="C35" s="8">
        <v>61794</v>
      </c>
      <c r="D35" s="9" t="s">
        <v>19433</v>
      </c>
      <c r="E35" s="9" t="s">
        <v>126</v>
      </c>
      <c r="F35" s="10" t="s">
        <v>944</v>
      </c>
      <c r="G35" s="11" t="s">
        <v>20394</v>
      </c>
      <c r="H35" s="11" t="s">
        <v>36</v>
      </c>
      <c r="I35" s="12">
        <v>2.6</v>
      </c>
      <c r="J35" s="12">
        <v>2.6</v>
      </c>
      <c r="K35" s="12">
        <v>2.6</v>
      </c>
      <c r="L35" s="9" t="s">
        <v>345</v>
      </c>
      <c r="M35" s="10" t="s">
        <v>346</v>
      </c>
      <c r="N35" s="10" t="s">
        <v>347</v>
      </c>
      <c r="O35" s="10">
        <v>4</v>
      </c>
      <c r="P35" s="10">
        <v>2019</v>
      </c>
      <c r="Q35" s="10" t="s">
        <v>20360</v>
      </c>
      <c r="R35" s="10" t="s">
        <v>4255</v>
      </c>
      <c r="S35" s="13">
        <v>38.376941000000002</v>
      </c>
      <c r="T35" s="13">
        <v>-75.274199999999993</v>
      </c>
      <c r="U35" s="14" t="s">
        <v>43</v>
      </c>
      <c r="V35" s="14" t="s">
        <v>43</v>
      </c>
      <c r="W35" s="10" t="s">
        <v>159</v>
      </c>
    </row>
    <row r="36" spans="1:23" x14ac:dyDescent="0.25">
      <c r="A36" s="8">
        <v>61420</v>
      </c>
      <c r="B36" s="9" t="s">
        <v>20395</v>
      </c>
      <c r="C36" s="8">
        <v>61795</v>
      </c>
      <c r="D36" s="9" t="s">
        <v>20396</v>
      </c>
      <c r="E36" s="9" t="s">
        <v>202</v>
      </c>
      <c r="F36" s="10" t="s">
        <v>61</v>
      </c>
      <c r="G36" s="11" t="s">
        <v>20397</v>
      </c>
      <c r="H36" s="11" t="s">
        <v>36</v>
      </c>
      <c r="I36" s="12">
        <v>1</v>
      </c>
      <c r="J36" s="12">
        <v>1</v>
      </c>
      <c r="K36" s="12">
        <v>1</v>
      </c>
      <c r="L36" s="9" t="s">
        <v>662</v>
      </c>
      <c r="M36" s="10" t="s">
        <v>663</v>
      </c>
      <c r="N36" s="10" t="s">
        <v>664</v>
      </c>
      <c r="O36" s="10">
        <v>4</v>
      </c>
      <c r="P36" s="10">
        <v>2019</v>
      </c>
      <c r="Q36" s="10" t="s">
        <v>20360</v>
      </c>
      <c r="R36" s="10" t="s">
        <v>12529</v>
      </c>
      <c r="S36" s="13">
        <v>38.570028000000001</v>
      </c>
      <c r="T36" s="13">
        <v>-122.444</v>
      </c>
      <c r="U36" s="14" t="s">
        <v>43</v>
      </c>
      <c r="V36" s="14" t="s">
        <v>43</v>
      </c>
      <c r="W36" s="10" t="s">
        <v>129</v>
      </c>
    </row>
    <row r="37" spans="1:23" x14ac:dyDescent="0.25">
      <c r="A37" s="8">
        <v>61060</v>
      </c>
      <c r="B37" s="9" t="s">
        <v>14045</v>
      </c>
      <c r="C37" s="8">
        <v>61875</v>
      </c>
      <c r="D37" s="9" t="s">
        <v>20398</v>
      </c>
      <c r="E37" s="9" t="s">
        <v>126</v>
      </c>
      <c r="F37" s="10" t="s">
        <v>78</v>
      </c>
      <c r="G37" s="11" t="s">
        <v>2088</v>
      </c>
      <c r="H37" s="11" t="s">
        <v>36</v>
      </c>
      <c r="I37" s="12">
        <v>10</v>
      </c>
      <c r="J37" s="12">
        <v>10</v>
      </c>
      <c r="K37" s="12">
        <v>10</v>
      </c>
      <c r="L37" s="9" t="s">
        <v>345</v>
      </c>
      <c r="M37" s="10" t="s">
        <v>346</v>
      </c>
      <c r="N37" s="10" t="s">
        <v>347</v>
      </c>
      <c r="O37" s="10">
        <v>4</v>
      </c>
      <c r="P37" s="10">
        <v>2019</v>
      </c>
      <c r="Q37" s="10" t="s">
        <v>20360</v>
      </c>
      <c r="R37" s="10" t="s">
        <v>6556</v>
      </c>
      <c r="S37" s="13">
        <v>29.205355000000001</v>
      </c>
      <c r="T37" s="13">
        <v>-96.023380000000003</v>
      </c>
      <c r="U37" s="14" t="s">
        <v>43</v>
      </c>
      <c r="V37" s="14" t="s">
        <v>43</v>
      </c>
      <c r="W37" s="10" t="s">
        <v>569</v>
      </c>
    </row>
    <row r="38" spans="1:23" x14ac:dyDescent="0.25">
      <c r="A38" s="8">
        <v>61549</v>
      </c>
      <c r="B38" s="9" t="s">
        <v>20399</v>
      </c>
      <c r="C38" s="8">
        <v>61943</v>
      </c>
      <c r="D38" s="9" t="s">
        <v>20400</v>
      </c>
      <c r="E38" s="9" t="s">
        <v>126</v>
      </c>
      <c r="F38" s="10" t="s">
        <v>330</v>
      </c>
      <c r="G38" s="11" t="s">
        <v>75</v>
      </c>
      <c r="H38" s="11" t="s">
        <v>36</v>
      </c>
      <c r="I38" s="12">
        <v>2</v>
      </c>
      <c r="J38" s="12">
        <v>2</v>
      </c>
      <c r="K38" s="12">
        <v>2</v>
      </c>
      <c r="L38" s="9" t="s">
        <v>345</v>
      </c>
      <c r="M38" s="10" t="s">
        <v>346</v>
      </c>
      <c r="N38" s="10" t="s">
        <v>347</v>
      </c>
      <c r="O38" s="10">
        <v>4</v>
      </c>
      <c r="P38" s="10">
        <v>2019</v>
      </c>
      <c r="Q38" s="10" t="s">
        <v>20359</v>
      </c>
      <c r="R38" s="10" t="s">
        <v>2265</v>
      </c>
      <c r="S38" s="13">
        <v>33.962884000000003</v>
      </c>
      <c r="T38" s="13">
        <v>-79.562889999999996</v>
      </c>
      <c r="U38" s="14" t="s">
        <v>43</v>
      </c>
      <c r="V38" s="14" t="s">
        <v>43</v>
      </c>
      <c r="W38" s="10" t="s">
        <v>1479</v>
      </c>
    </row>
    <row r="39" spans="1:23" x14ac:dyDescent="0.25">
      <c r="A39" s="8">
        <v>61550</v>
      </c>
      <c r="B39" s="9" t="s">
        <v>20401</v>
      </c>
      <c r="C39" s="8">
        <v>61944</v>
      </c>
      <c r="D39" s="9" t="s">
        <v>20402</v>
      </c>
      <c r="E39" s="9" t="s">
        <v>126</v>
      </c>
      <c r="F39" s="10" t="s">
        <v>330</v>
      </c>
      <c r="G39" s="11" t="s">
        <v>72</v>
      </c>
      <c r="H39" s="11" t="s">
        <v>36</v>
      </c>
      <c r="I39" s="12">
        <v>1.9</v>
      </c>
      <c r="J39" s="12">
        <v>1.9</v>
      </c>
      <c r="K39" s="12">
        <v>1.9</v>
      </c>
      <c r="L39" s="9" t="s">
        <v>345</v>
      </c>
      <c r="M39" s="10" t="s">
        <v>346</v>
      </c>
      <c r="N39" s="10" t="s">
        <v>347</v>
      </c>
      <c r="O39" s="10">
        <v>4</v>
      </c>
      <c r="P39" s="10">
        <v>2019</v>
      </c>
      <c r="Q39" s="10" t="s">
        <v>20359</v>
      </c>
      <c r="R39" s="10" t="s">
        <v>439</v>
      </c>
      <c r="S39" s="13">
        <v>34.230544000000002</v>
      </c>
      <c r="T39" s="13">
        <v>-79.390609999999995</v>
      </c>
      <c r="U39" s="14" t="s">
        <v>43</v>
      </c>
      <c r="V39" s="14" t="s">
        <v>43</v>
      </c>
      <c r="W39" s="10" t="s">
        <v>1479</v>
      </c>
    </row>
    <row r="40" spans="1:23" x14ac:dyDescent="0.25">
      <c r="A40" s="8">
        <v>61557</v>
      </c>
      <c r="B40" s="9" t="s">
        <v>20403</v>
      </c>
      <c r="C40" s="8">
        <v>61950</v>
      </c>
      <c r="D40" s="9" t="s">
        <v>20404</v>
      </c>
      <c r="E40" s="9" t="s">
        <v>126</v>
      </c>
      <c r="F40" s="10" t="s">
        <v>330</v>
      </c>
      <c r="G40" s="11" t="s">
        <v>240</v>
      </c>
      <c r="H40" s="11" t="s">
        <v>36</v>
      </c>
      <c r="I40" s="12">
        <v>2</v>
      </c>
      <c r="J40" s="12">
        <v>2</v>
      </c>
      <c r="K40" s="12">
        <v>2</v>
      </c>
      <c r="L40" s="9" t="s">
        <v>345</v>
      </c>
      <c r="M40" s="10" t="s">
        <v>346</v>
      </c>
      <c r="N40" s="10" t="s">
        <v>347</v>
      </c>
      <c r="O40" s="10">
        <v>4</v>
      </c>
      <c r="P40" s="10">
        <v>2019</v>
      </c>
      <c r="Q40" s="10" t="s">
        <v>20359</v>
      </c>
      <c r="R40" s="10" t="s">
        <v>956</v>
      </c>
      <c r="S40" s="13">
        <v>34.091583</v>
      </c>
      <c r="T40" s="13">
        <v>-80.108310000000003</v>
      </c>
      <c r="U40" s="14" t="s">
        <v>43</v>
      </c>
      <c r="V40" s="14" t="s">
        <v>43</v>
      </c>
      <c r="W40" s="10" t="s">
        <v>1479</v>
      </c>
    </row>
    <row r="41" spans="1:23" x14ac:dyDescent="0.25">
      <c r="A41" s="8">
        <v>61567</v>
      </c>
      <c r="B41" s="9" t="s">
        <v>20405</v>
      </c>
      <c r="C41" s="8">
        <v>61973</v>
      </c>
      <c r="D41" s="9" t="s">
        <v>20406</v>
      </c>
      <c r="E41" s="9" t="s">
        <v>126</v>
      </c>
      <c r="F41" s="10" t="s">
        <v>330</v>
      </c>
      <c r="G41" s="11" t="s">
        <v>20407</v>
      </c>
      <c r="H41" s="11" t="s">
        <v>36</v>
      </c>
      <c r="I41" s="12">
        <v>20</v>
      </c>
      <c r="J41" s="12">
        <v>20</v>
      </c>
      <c r="K41" s="12">
        <v>20</v>
      </c>
      <c r="L41" s="9" t="s">
        <v>345</v>
      </c>
      <c r="M41" s="10" t="s">
        <v>346</v>
      </c>
      <c r="N41" s="10" t="s">
        <v>347</v>
      </c>
      <c r="O41" s="10">
        <v>4</v>
      </c>
      <c r="P41" s="10">
        <v>2019</v>
      </c>
      <c r="Q41" s="10" t="s">
        <v>20359</v>
      </c>
      <c r="R41" s="10" t="s">
        <v>18498</v>
      </c>
      <c r="S41" s="13">
        <v>33.344318999999999</v>
      </c>
      <c r="T41" s="13">
        <v>-81.261769999999999</v>
      </c>
      <c r="U41" s="14" t="s">
        <v>43</v>
      </c>
      <c r="V41" s="14" t="s">
        <v>43</v>
      </c>
      <c r="W41" s="10" t="s">
        <v>1165</v>
      </c>
    </row>
    <row r="42" spans="1:23" x14ac:dyDescent="0.25">
      <c r="A42" s="8">
        <v>61567</v>
      </c>
      <c r="B42" s="9" t="s">
        <v>20405</v>
      </c>
      <c r="C42" s="8">
        <v>61974</v>
      </c>
      <c r="D42" s="9" t="s">
        <v>20408</v>
      </c>
      <c r="E42" s="9" t="s">
        <v>126</v>
      </c>
      <c r="F42" s="10" t="s">
        <v>330</v>
      </c>
      <c r="G42" s="11" t="s">
        <v>20407</v>
      </c>
      <c r="H42" s="11" t="s">
        <v>36</v>
      </c>
      <c r="I42" s="12">
        <v>8.1999999999999993</v>
      </c>
      <c r="J42" s="12">
        <v>8.1999999999999993</v>
      </c>
      <c r="K42" s="12">
        <v>8.1999999999999993</v>
      </c>
      <c r="L42" s="9" t="s">
        <v>345</v>
      </c>
      <c r="M42" s="10" t="s">
        <v>346</v>
      </c>
      <c r="N42" s="10" t="s">
        <v>347</v>
      </c>
      <c r="O42" s="10">
        <v>4</v>
      </c>
      <c r="P42" s="10">
        <v>2019</v>
      </c>
      <c r="Q42" s="10" t="s">
        <v>20359</v>
      </c>
      <c r="R42" s="10" t="s">
        <v>3512</v>
      </c>
      <c r="S42" s="13">
        <v>33.786192999999997</v>
      </c>
      <c r="T42" s="13">
        <v>-81.273629999999997</v>
      </c>
      <c r="U42" s="14" t="s">
        <v>43</v>
      </c>
      <c r="V42" s="14" t="s">
        <v>43</v>
      </c>
      <c r="W42" s="10" t="s">
        <v>1165</v>
      </c>
    </row>
    <row r="43" spans="1:23" x14ac:dyDescent="0.25">
      <c r="A43" s="8">
        <v>61567</v>
      </c>
      <c r="B43" s="9" t="s">
        <v>20405</v>
      </c>
      <c r="C43" s="8">
        <v>61975</v>
      </c>
      <c r="D43" s="9" t="s">
        <v>20409</v>
      </c>
      <c r="E43" s="9" t="s">
        <v>126</v>
      </c>
      <c r="F43" s="10" t="s">
        <v>330</v>
      </c>
      <c r="G43" s="11" t="s">
        <v>20407</v>
      </c>
      <c r="H43" s="11" t="s">
        <v>36</v>
      </c>
      <c r="I43" s="12">
        <v>4.8</v>
      </c>
      <c r="J43" s="12">
        <v>4.8</v>
      </c>
      <c r="K43" s="12">
        <v>4.8</v>
      </c>
      <c r="L43" s="9" t="s">
        <v>345</v>
      </c>
      <c r="M43" s="10" t="s">
        <v>346</v>
      </c>
      <c r="N43" s="10" t="s">
        <v>347</v>
      </c>
      <c r="O43" s="10">
        <v>4</v>
      </c>
      <c r="P43" s="10">
        <v>2019</v>
      </c>
      <c r="Q43" s="10" t="s">
        <v>20359</v>
      </c>
      <c r="R43" s="10" t="s">
        <v>18498</v>
      </c>
      <c r="S43" s="13">
        <v>33.244191000000001</v>
      </c>
      <c r="T43" s="13">
        <v>-81.386160000000004</v>
      </c>
      <c r="U43" s="14" t="s">
        <v>43</v>
      </c>
      <c r="V43" s="14" t="s">
        <v>43</v>
      </c>
      <c r="W43" s="10" t="s">
        <v>1165</v>
      </c>
    </row>
    <row r="44" spans="1:23" x14ac:dyDescent="0.25">
      <c r="A44" s="8">
        <v>19547</v>
      </c>
      <c r="B44" s="9" t="s">
        <v>1187</v>
      </c>
      <c r="C44" s="8">
        <v>61987</v>
      </c>
      <c r="D44" s="9" t="s">
        <v>20410</v>
      </c>
      <c r="E44" s="9" t="s">
        <v>33</v>
      </c>
      <c r="F44" s="10" t="s">
        <v>1189</v>
      </c>
      <c r="G44" s="11" t="s">
        <v>20411</v>
      </c>
      <c r="H44" s="11" t="s">
        <v>36</v>
      </c>
      <c r="I44" s="12">
        <v>20</v>
      </c>
      <c r="J44" s="12">
        <v>20</v>
      </c>
      <c r="K44" s="12">
        <v>20</v>
      </c>
      <c r="L44" s="9" t="s">
        <v>345</v>
      </c>
      <c r="M44" s="10" t="s">
        <v>346</v>
      </c>
      <c r="N44" s="10" t="s">
        <v>347</v>
      </c>
      <c r="O44" s="10">
        <v>4</v>
      </c>
      <c r="P44" s="10">
        <v>2019</v>
      </c>
      <c r="Q44" s="10" t="s">
        <v>20360</v>
      </c>
      <c r="R44" s="10" t="s">
        <v>1191</v>
      </c>
      <c r="S44" s="13">
        <v>21.340339</v>
      </c>
      <c r="T44" s="13">
        <v>-158.01509999999999</v>
      </c>
      <c r="U44" s="14" t="s">
        <v>43</v>
      </c>
      <c r="V44" s="14" t="s">
        <v>43</v>
      </c>
      <c r="W44" s="10" t="s">
        <v>14188</v>
      </c>
    </row>
    <row r="45" spans="1:23" x14ac:dyDescent="0.25">
      <c r="A45" s="8">
        <v>61227</v>
      </c>
      <c r="B45" s="9" t="s">
        <v>19118</v>
      </c>
      <c r="C45" s="8">
        <v>62031</v>
      </c>
      <c r="D45" s="9" t="s">
        <v>20412</v>
      </c>
      <c r="E45" s="9" t="s">
        <v>126</v>
      </c>
      <c r="F45" s="10" t="s">
        <v>119</v>
      </c>
      <c r="G45" s="11" t="s">
        <v>330</v>
      </c>
      <c r="H45" s="11" t="s">
        <v>36</v>
      </c>
      <c r="I45" s="12">
        <v>4</v>
      </c>
      <c r="J45" s="12">
        <v>4</v>
      </c>
      <c r="K45" s="12">
        <v>4</v>
      </c>
      <c r="L45" s="9" t="s">
        <v>345</v>
      </c>
      <c r="M45" s="10" t="s">
        <v>346</v>
      </c>
      <c r="N45" s="10" t="s">
        <v>347</v>
      </c>
      <c r="O45" s="10">
        <v>4</v>
      </c>
      <c r="P45" s="10">
        <v>2019</v>
      </c>
      <c r="Q45" s="10" t="s">
        <v>20359</v>
      </c>
      <c r="R45" s="10" t="s">
        <v>2404</v>
      </c>
      <c r="S45" s="13">
        <v>45.495562</v>
      </c>
      <c r="T45" s="13">
        <v>-94.118920000000003</v>
      </c>
      <c r="U45" s="14" t="s">
        <v>43</v>
      </c>
      <c r="V45" s="14" t="s">
        <v>43</v>
      </c>
      <c r="W45" s="10" t="s">
        <v>123</v>
      </c>
    </row>
    <row r="46" spans="1:23" x14ac:dyDescent="0.25">
      <c r="A46" s="8">
        <v>61227</v>
      </c>
      <c r="B46" s="9" t="s">
        <v>19118</v>
      </c>
      <c r="C46" s="8">
        <v>62032</v>
      </c>
      <c r="D46" s="9" t="s">
        <v>20413</v>
      </c>
      <c r="E46" s="9" t="s">
        <v>126</v>
      </c>
      <c r="F46" s="10" t="s">
        <v>119</v>
      </c>
      <c r="G46" s="11" t="s">
        <v>12956</v>
      </c>
      <c r="H46" s="11" t="s">
        <v>36</v>
      </c>
      <c r="I46" s="12">
        <v>3</v>
      </c>
      <c r="J46" s="12">
        <v>3</v>
      </c>
      <c r="K46" s="12">
        <v>3</v>
      </c>
      <c r="L46" s="9" t="s">
        <v>345</v>
      </c>
      <c r="M46" s="10" t="s">
        <v>346</v>
      </c>
      <c r="N46" s="10" t="s">
        <v>347</v>
      </c>
      <c r="O46" s="10">
        <v>4</v>
      </c>
      <c r="P46" s="10">
        <v>2019</v>
      </c>
      <c r="Q46" s="10" t="s">
        <v>20359</v>
      </c>
      <c r="R46" s="10" t="s">
        <v>2413</v>
      </c>
      <c r="S46" s="13">
        <v>44.948881999999998</v>
      </c>
      <c r="T46" s="13">
        <v>-94.085660000000004</v>
      </c>
      <c r="U46" s="14" t="s">
        <v>43</v>
      </c>
      <c r="V46" s="14" t="s">
        <v>43</v>
      </c>
      <c r="W46" s="10" t="s">
        <v>123</v>
      </c>
    </row>
    <row r="47" spans="1:23" x14ac:dyDescent="0.25">
      <c r="A47" s="8">
        <v>61616</v>
      </c>
      <c r="B47" s="9" t="s">
        <v>20414</v>
      </c>
      <c r="C47" s="8">
        <v>62053</v>
      </c>
      <c r="D47" s="9" t="s">
        <v>20415</v>
      </c>
      <c r="E47" s="9" t="s">
        <v>126</v>
      </c>
      <c r="F47" s="10" t="s">
        <v>119</v>
      </c>
      <c r="G47" s="11" t="s">
        <v>20416</v>
      </c>
      <c r="H47" s="11" t="s">
        <v>36</v>
      </c>
      <c r="I47" s="12">
        <v>1</v>
      </c>
      <c r="J47" s="12">
        <v>1</v>
      </c>
      <c r="K47" s="12">
        <v>1</v>
      </c>
      <c r="L47" s="9" t="s">
        <v>345</v>
      </c>
      <c r="M47" s="10" t="s">
        <v>346</v>
      </c>
      <c r="N47" s="10" t="s">
        <v>347</v>
      </c>
      <c r="O47" s="10">
        <v>4</v>
      </c>
      <c r="P47" s="10">
        <v>2019</v>
      </c>
      <c r="Q47" s="10" t="s">
        <v>20360</v>
      </c>
      <c r="R47" s="10" t="s">
        <v>2737</v>
      </c>
      <c r="S47" s="13">
        <v>44.044978</v>
      </c>
      <c r="T47" s="13">
        <v>-92.880709999999993</v>
      </c>
      <c r="U47" s="14" t="s">
        <v>43</v>
      </c>
      <c r="V47" s="14" t="s">
        <v>43</v>
      </c>
      <c r="W47" s="10" t="s">
        <v>123</v>
      </c>
    </row>
    <row r="48" spans="1:23" x14ac:dyDescent="0.25">
      <c r="A48" s="8">
        <v>61612</v>
      </c>
      <c r="B48" s="9" t="s">
        <v>20417</v>
      </c>
      <c r="C48" s="8">
        <v>62089</v>
      </c>
      <c r="D48" s="9" t="s">
        <v>20417</v>
      </c>
      <c r="E48" s="9" t="s">
        <v>126</v>
      </c>
      <c r="F48" s="10" t="s">
        <v>1477</v>
      </c>
      <c r="G48" s="11" t="s">
        <v>20418</v>
      </c>
      <c r="H48" s="11" t="s">
        <v>36</v>
      </c>
      <c r="I48" s="12">
        <v>1</v>
      </c>
      <c r="J48" s="12">
        <v>1</v>
      </c>
      <c r="K48" s="12">
        <v>1</v>
      </c>
      <c r="L48" s="9" t="s">
        <v>345</v>
      </c>
      <c r="M48" s="10" t="s">
        <v>346</v>
      </c>
      <c r="N48" s="10" t="s">
        <v>347</v>
      </c>
      <c r="O48" s="10">
        <v>4</v>
      </c>
      <c r="P48" s="10">
        <v>2019</v>
      </c>
      <c r="Q48" s="10" t="s">
        <v>20360</v>
      </c>
      <c r="R48" s="10" t="s">
        <v>3139</v>
      </c>
      <c r="S48" s="13">
        <v>34.436698</v>
      </c>
      <c r="T48" s="13">
        <v>-79.090209999999999</v>
      </c>
      <c r="U48" s="14" t="s">
        <v>43</v>
      </c>
      <c r="V48" s="14" t="s">
        <v>43</v>
      </c>
      <c r="W48" s="10" t="s">
        <v>1479</v>
      </c>
    </row>
    <row r="49" spans="1:23" x14ac:dyDescent="0.25">
      <c r="A49" s="8">
        <v>61655</v>
      </c>
      <c r="B49" s="9" t="s">
        <v>20419</v>
      </c>
      <c r="C49" s="8">
        <v>62120</v>
      </c>
      <c r="D49" s="9" t="s">
        <v>20419</v>
      </c>
      <c r="E49" s="9" t="s">
        <v>126</v>
      </c>
      <c r="F49" s="10" t="s">
        <v>1477</v>
      </c>
      <c r="G49" s="11" t="s">
        <v>20420</v>
      </c>
      <c r="H49" s="11" t="s">
        <v>36</v>
      </c>
      <c r="I49" s="12">
        <v>2</v>
      </c>
      <c r="J49" s="12">
        <v>2</v>
      </c>
      <c r="K49" s="12">
        <v>2</v>
      </c>
      <c r="L49" s="9" t="s">
        <v>345</v>
      </c>
      <c r="M49" s="10" t="s">
        <v>346</v>
      </c>
      <c r="N49" s="10" t="s">
        <v>347</v>
      </c>
      <c r="O49" s="10">
        <v>4</v>
      </c>
      <c r="P49" s="10">
        <v>2019</v>
      </c>
      <c r="Q49" s="10" t="s">
        <v>20360</v>
      </c>
      <c r="R49" s="10" t="s">
        <v>3139</v>
      </c>
      <c r="S49" s="13">
        <v>34.438400000000001</v>
      </c>
      <c r="T49" s="13">
        <v>-79.084699999999998</v>
      </c>
      <c r="U49" s="14" t="s">
        <v>43</v>
      </c>
      <c r="V49" s="14" t="s">
        <v>43</v>
      </c>
      <c r="W49" s="10" t="s">
        <v>1479</v>
      </c>
    </row>
    <row r="50" spans="1:23" x14ac:dyDescent="0.25">
      <c r="A50" s="8">
        <v>61680</v>
      </c>
      <c r="B50" s="9" t="s">
        <v>20421</v>
      </c>
      <c r="C50" s="8">
        <v>62144</v>
      </c>
      <c r="D50" s="9" t="s">
        <v>20422</v>
      </c>
      <c r="E50" s="9" t="s">
        <v>126</v>
      </c>
      <c r="F50" s="10" t="s">
        <v>119</v>
      </c>
      <c r="G50" s="11" t="s">
        <v>20423</v>
      </c>
      <c r="H50" s="11" t="s">
        <v>36</v>
      </c>
      <c r="I50" s="12">
        <v>1</v>
      </c>
      <c r="J50" s="12">
        <v>1</v>
      </c>
      <c r="K50" s="12">
        <v>1</v>
      </c>
      <c r="L50" s="9" t="s">
        <v>345</v>
      </c>
      <c r="M50" s="10" t="s">
        <v>346</v>
      </c>
      <c r="N50" s="10" t="s">
        <v>347</v>
      </c>
      <c r="O50" s="10">
        <v>4</v>
      </c>
      <c r="P50" s="10">
        <v>2019</v>
      </c>
      <c r="Q50" s="10" t="s">
        <v>20359</v>
      </c>
      <c r="R50" s="10" t="s">
        <v>162</v>
      </c>
      <c r="S50" s="13">
        <v>45.289313999999997</v>
      </c>
      <c r="T50" s="13">
        <v>-92.884720000000002</v>
      </c>
      <c r="U50" s="14" t="s">
        <v>43</v>
      </c>
      <c r="V50" s="14" t="s">
        <v>43</v>
      </c>
      <c r="W50" s="10" t="s">
        <v>123</v>
      </c>
    </row>
    <row r="51" spans="1:23" x14ac:dyDescent="0.25">
      <c r="A51" s="8">
        <v>61705</v>
      </c>
      <c r="B51" s="9" t="s">
        <v>20424</v>
      </c>
      <c r="C51" s="8">
        <v>62169</v>
      </c>
      <c r="D51" s="9" t="s">
        <v>20424</v>
      </c>
      <c r="E51" s="9" t="s">
        <v>126</v>
      </c>
      <c r="F51" s="10" t="s">
        <v>3319</v>
      </c>
      <c r="G51" s="11" t="s">
        <v>20425</v>
      </c>
      <c r="H51" s="11" t="s">
        <v>36</v>
      </c>
      <c r="I51" s="12">
        <v>2.2000000000000002</v>
      </c>
      <c r="J51" s="12">
        <v>2.2000000000000002</v>
      </c>
      <c r="K51" s="12">
        <v>2.2000000000000002</v>
      </c>
      <c r="L51" s="9" t="s">
        <v>345</v>
      </c>
      <c r="M51" s="10" t="s">
        <v>346</v>
      </c>
      <c r="N51" s="10" t="s">
        <v>347</v>
      </c>
      <c r="O51" s="10">
        <v>4</v>
      </c>
      <c r="P51" s="10">
        <v>2019</v>
      </c>
      <c r="Q51" s="10" t="s">
        <v>20359</v>
      </c>
      <c r="R51" s="10" t="s">
        <v>3341</v>
      </c>
      <c r="S51" s="13">
        <v>45.430999999999997</v>
      </c>
      <c r="T51" s="13">
        <v>-122.285</v>
      </c>
      <c r="U51" s="14" t="s">
        <v>43</v>
      </c>
      <c r="V51" s="14" t="s">
        <v>43</v>
      </c>
      <c r="W51" s="10" t="s">
        <v>3342</v>
      </c>
    </row>
    <row r="52" spans="1:23" x14ac:dyDescent="0.25">
      <c r="A52" s="8">
        <v>61012</v>
      </c>
      <c r="B52" s="9" t="s">
        <v>18580</v>
      </c>
      <c r="C52" s="8">
        <v>62202</v>
      </c>
      <c r="D52" s="9" t="s">
        <v>20426</v>
      </c>
      <c r="E52" s="9" t="s">
        <v>126</v>
      </c>
      <c r="F52" s="10" t="s">
        <v>876</v>
      </c>
      <c r="G52" s="11" t="s">
        <v>20427</v>
      </c>
      <c r="H52" s="11" t="s">
        <v>36</v>
      </c>
      <c r="I52" s="12">
        <v>4</v>
      </c>
      <c r="J52" s="12">
        <v>4</v>
      </c>
      <c r="K52" s="12">
        <v>4</v>
      </c>
      <c r="L52" s="9" t="s">
        <v>345</v>
      </c>
      <c r="M52" s="10" t="s">
        <v>346</v>
      </c>
      <c r="N52" s="10" t="s">
        <v>347</v>
      </c>
      <c r="O52" s="10">
        <v>4</v>
      </c>
      <c r="P52" s="10">
        <v>2019</v>
      </c>
      <c r="Q52" s="10" t="s">
        <v>20360</v>
      </c>
      <c r="R52" s="10" t="s">
        <v>13205</v>
      </c>
      <c r="S52" s="13">
        <v>42.425854999999999</v>
      </c>
      <c r="T52" s="13">
        <v>-72.769000000000005</v>
      </c>
      <c r="U52" s="14" t="s">
        <v>43</v>
      </c>
      <c r="V52" s="14" t="s">
        <v>43</v>
      </c>
      <c r="W52" s="10" t="s">
        <v>855</v>
      </c>
    </row>
    <row r="53" spans="1:23" x14ac:dyDescent="0.25">
      <c r="A53" s="8">
        <v>58970</v>
      </c>
      <c r="B53" s="9" t="s">
        <v>15001</v>
      </c>
      <c r="C53" s="8">
        <v>62209</v>
      </c>
      <c r="D53" s="9" t="s">
        <v>20428</v>
      </c>
      <c r="E53" s="9" t="s">
        <v>126</v>
      </c>
      <c r="F53" s="10" t="s">
        <v>119</v>
      </c>
      <c r="G53" s="11" t="s">
        <v>20429</v>
      </c>
      <c r="H53" s="11" t="s">
        <v>36</v>
      </c>
      <c r="I53" s="12">
        <v>1</v>
      </c>
      <c r="J53" s="12">
        <v>1</v>
      </c>
      <c r="K53" s="12">
        <v>1</v>
      </c>
      <c r="L53" s="9" t="s">
        <v>345</v>
      </c>
      <c r="M53" s="10" t="s">
        <v>346</v>
      </c>
      <c r="N53" s="10" t="s">
        <v>347</v>
      </c>
      <c r="O53" s="10">
        <v>4</v>
      </c>
      <c r="P53" s="10">
        <v>2019</v>
      </c>
      <c r="Q53" s="10" t="s">
        <v>20359</v>
      </c>
      <c r="R53" s="10" t="s">
        <v>2357</v>
      </c>
      <c r="S53" s="13">
        <v>44.527670999999998</v>
      </c>
      <c r="T53" s="13">
        <v>-92.972110000000001</v>
      </c>
      <c r="U53" s="14" t="s">
        <v>43</v>
      </c>
      <c r="V53" s="14" t="s">
        <v>43</v>
      </c>
      <c r="W53" s="10" t="s">
        <v>123</v>
      </c>
    </row>
    <row r="54" spans="1:23" x14ac:dyDescent="0.25">
      <c r="A54" s="8">
        <v>58970</v>
      </c>
      <c r="B54" s="9" t="s">
        <v>15001</v>
      </c>
      <c r="C54" s="8">
        <v>62209</v>
      </c>
      <c r="D54" s="9" t="s">
        <v>20428</v>
      </c>
      <c r="E54" s="9" t="s">
        <v>126</v>
      </c>
      <c r="F54" s="10" t="s">
        <v>119</v>
      </c>
      <c r="G54" s="11" t="s">
        <v>20430</v>
      </c>
      <c r="H54" s="11" t="s">
        <v>36</v>
      </c>
      <c r="I54" s="12">
        <v>1</v>
      </c>
      <c r="J54" s="12">
        <v>1</v>
      </c>
      <c r="K54" s="12">
        <v>1</v>
      </c>
      <c r="L54" s="9" t="s">
        <v>345</v>
      </c>
      <c r="M54" s="10" t="s">
        <v>346</v>
      </c>
      <c r="N54" s="10" t="s">
        <v>347</v>
      </c>
      <c r="O54" s="10">
        <v>4</v>
      </c>
      <c r="P54" s="10">
        <v>2019</v>
      </c>
      <c r="Q54" s="10" t="s">
        <v>20359</v>
      </c>
      <c r="R54" s="10" t="s">
        <v>2357</v>
      </c>
      <c r="S54" s="13">
        <v>44.527670999999998</v>
      </c>
      <c r="T54" s="13">
        <v>-92.972110000000001</v>
      </c>
      <c r="U54" s="14" t="s">
        <v>43</v>
      </c>
      <c r="V54" s="14" t="s">
        <v>43</v>
      </c>
      <c r="W54" s="10" t="s">
        <v>123</v>
      </c>
    </row>
    <row r="55" spans="1:23" x14ac:dyDescent="0.25">
      <c r="A55" s="8">
        <v>58970</v>
      </c>
      <c r="B55" s="9" t="s">
        <v>15001</v>
      </c>
      <c r="C55" s="8">
        <v>62209</v>
      </c>
      <c r="D55" s="9" t="s">
        <v>20428</v>
      </c>
      <c r="E55" s="9" t="s">
        <v>126</v>
      </c>
      <c r="F55" s="10" t="s">
        <v>119</v>
      </c>
      <c r="G55" s="11" t="s">
        <v>20431</v>
      </c>
      <c r="H55" s="11" t="s">
        <v>36</v>
      </c>
      <c r="I55" s="12">
        <v>1</v>
      </c>
      <c r="J55" s="12">
        <v>1</v>
      </c>
      <c r="K55" s="12">
        <v>1</v>
      </c>
      <c r="L55" s="9" t="s">
        <v>345</v>
      </c>
      <c r="M55" s="10" t="s">
        <v>346</v>
      </c>
      <c r="N55" s="10" t="s">
        <v>347</v>
      </c>
      <c r="O55" s="10">
        <v>4</v>
      </c>
      <c r="P55" s="10">
        <v>2019</v>
      </c>
      <c r="Q55" s="10" t="s">
        <v>20359</v>
      </c>
      <c r="R55" s="10" t="s">
        <v>2357</v>
      </c>
      <c r="S55" s="13">
        <v>44.527670999999998</v>
      </c>
      <c r="T55" s="13">
        <v>-92.972110000000001</v>
      </c>
      <c r="U55" s="14" t="s">
        <v>43</v>
      </c>
      <c r="V55" s="14" t="s">
        <v>43</v>
      </c>
      <c r="W55" s="10" t="s">
        <v>123</v>
      </c>
    </row>
    <row r="56" spans="1:23" x14ac:dyDescent="0.25">
      <c r="A56" s="8">
        <v>58970</v>
      </c>
      <c r="B56" s="9" t="s">
        <v>15001</v>
      </c>
      <c r="C56" s="8">
        <v>62209</v>
      </c>
      <c r="D56" s="9" t="s">
        <v>20428</v>
      </c>
      <c r="E56" s="9" t="s">
        <v>126</v>
      </c>
      <c r="F56" s="10" t="s">
        <v>119</v>
      </c>
      <c r="G56" s="11" t="s">
        <v>20432</v>
      </c>
      <c r="H56" s="11" t="s">
        <v>36</v>
      </c>
      <c r="I56" s="12">
        <v>1</v>
      </c>
      <c r="J56" s="12">
        <v>1</v>
      </c>
      <c r="K56" s="12">
        <v>1</v>
      </c>
      <c r="L56" s="9" t="s">
        <v>345</v>
      </c>
      <c r="M56" s="10" t="s">
        <v>346</v>
      </c>
      <c r="N56" s="10" t="s">
        <v>347</v>
      </c>
      <c r="O56" s="10">
        <v>4</v>
      </c>
      <c r="P56" s="10">
        <v>2019</v>
      </c>
      <c r="Q56" s="10" t="s">
        <v>20359</v>
      </c>
      <c r="R56" s="10" t="s">
        <v>2357</v>
      </c>
      <c r="S56" s="13">
        <v>44.527670999999998</v>
      </c>
      <c r="T56" s="13">
        <v>-92.972110000000001</v>
      </c>
      <c r="U56" s="14" t="s">
        <v>43</v>
      </c>
      <c r="V56" s="14" t="s">
        <v>43</v>
      </c>
      <c r="W56" s="10" t="s">
        <v>123</v>
      </c>
    </row>
    <row r="57" spans="1:23" x14ac:dyDescent="0.25">
      <c r="A57" s="8">
        <v>58970</v>
      </c>
      <c r="B57" s="9" t="s">
        <v>15001</v>
      </c>
      <c r="C57" s="8">
        <v>62209</v>
      </c>
      <c r="D57" s="9" t="s">
        <v>20428</v>
      </c>
      <c r="E57" s="9" t="s">
        <v>126</v>
      </c>
      <c r="F57" s="10" t="s">
        <v>119</v>
      </c>
      <c r="G57" s="11" t="s">
        <v>20433</v>
      </c>
      <c r="H57" s="11" t="s">
        <v>36</v>
      </c>
      <c r="I57" s="12">
        <v>1</v>
      </c>
      <c r="J57" s="12">
        <v>1</v>
      </c>
      <c r="K57" s="12">
        <v>1</v>
      </c>
      <c r="L57" s="9" t="s">
        <v>345</v>
      </c>
      <c r="M57" s="10" t="s">
        <v>346</v>
      </c>
      <c r="N57" s="10" t="s">
        <v>347</v>
      </c>
      <c r="O57" s="10">
        <v>4</v>
      </c>
      <c r="P57" s="10">
        <v>2019</v>
      </c>
      <c r="Q57" s="10" t="s">
        <v>20359</v>
      </c>
      <c r="R57" s="10" t="s">
        <v>2357</v>
      </c>
      <c r="S57" s="13">
        <v>44.527670999999998</v>
      </c>
      <c r="T57" s="13">
        <v>-92.972110000000001</v>
      </c>
      <c r="U57" s="14" t="s">
        <v>43</v>
      </c>
      <c r="V57" s="14" t="s">
        <v>43</v>
      </c>
      <c r="W57" s="10" t="s">
        <v>123</v>
      </c>
    </row>
    <row r="58" spans="1:23" x14ac:dyDescent="0.25">
      <c r="A58" s="8">
        <v>58970</v>
      </c>
      <c r="B58" s="9" t="s">
        <v>15001</v>
      </c>
      <c r="C58" s="8">
        <v>62210</v>
      </c>
      <c r="D58" s="9" t="s">
        <v>20434</v>
      </c>
      <c r="E58" s="9" t="s">
        <v>126</v>
      </c>
      <c r="F58" s="10" t="s">
        <v>119</v>
      </c>
      <c r="G58" s="11" t="s">
        <v>20435</v>
      </c>
      <c r="H58" s="11" t="s">
        <v>36</v>
      </c>
      <c r="I58" s="12">
        <v>1</v>
      </c>
      <c r="J58" s="12">
        <v>1</v>
      </c>
      <c r="K58" s="12">
        <v>1</v>
      </c>
      <c r="L58" s="9" t="s">
        <v>345</v>
      </c>
      <c r="M58" s="10" t="s">
        <v>346</v>
      </c>
      <c r="N58" s="10" t="s">
        <v>347</v>
      </c>
      <c r="O58" s="10">
        <v>4</v>
      </c>
      <c r="P58" s="10">
        <v>2019</v>
      </c>
      <c r="Q58" s="10" t="s">
        <v>20359</v>
      </c>
      <c r="R58" s="10" t="s">
        <v>2357</v>
      </c>
      <c r="S58" s="13">
        <v>44.541704000000003</v>
      </c>
      <c r="T58" s="13">
        <v>-92.973579999999998</v>
      </c>
      <c r="U58" s="14" t="s">
        <v>43</v>
      </c>
      <c r="V58" s="14" t="s">
        <v>43</v>
      </c>
      <c r="W58" s="10" t="s">
        <v>123</v>
      </c>
    </row>
    <row r="59" spans="1:23" x14ac:dyDescent="0.25">
      <c r="A59" s="8">
        <v>58970</v>
      </c>
      <c r="B59" s="9" t="s">
        <v>15001</v>
      </c>
      <c r="C59" s="8">
        <v>62210</v>
      </c>
      <c r="D59" s="9" t="s">
        <v>20434</v>
      </c>
      <c r="E59" s="9" t="s">
        <v>126</v>
      </c>
      <c r="F59" s="10" t="s">
        <v>119</v>
      </c>
      <c r="G59" s="11" t="s">
        <v>20436</v>
      </c>
      <c r="H59" s="11" t="s">
        <v>36</v>
      </c>
      <c r="I59" s="12">
        <v>1</v>
      </c>
      <c r="J59" s="12">
        <v>1</v>
      </c>
      <c r="K59" s="12">
        <v>1</v>
      </c>
      <c r="L59" s="9" t="s">
        <v>345</v>
      </c>
      <c r="M59" s="10" t="s">
        <v>346</v>
      </c>
      <c r="N59" s="10" t="s">
        <v>347</v>
      </c>
      <c r="O59" s="10">
        <v>4</v>
      </c>
      <c r="P59" s="10">
        <v>2019</v>
      </c>
      <c r="Q59" s="10" t="s">
        <v>20359</v>
      </c>
      <c r="R59" s="10" t="s">
        <v>2357</v>
      </c>
      <c r="S59" s="13">
        <v>44.541704000000003</v>
      </c>
      <c r="T59" s="13">
        <v>-92.973579999999998</v>
      </c>
      <c r="U59" s="14" t="s">
        <v>43</v>
      </c>
      <c r="V59" s="14" t="s">
        <v>43</v>
      </c>
      <c r="W59" s="10" t="s">
        <v>123</v>
      </c>
    </row>
    <row r="60" spans="1:23" x14ac:dyDescent="0.25">
      <c r="A60" s="8">
        <v>58970</v>
      </c>
      <c r="B60" s="9" t="s">
        <v>15001</v>
      </c>
      <c r="C60" s="8">
        <v>62210</v>
      </c>
      <c r="D60" s="9" t="s">
        <v>20434</v>
      </c>
      <c r="E60" s="9" t="s">
        <v>126</v>
      </c>
      <c r="F60" s="10" t="s">
        <v>119</v>
      </c>
      <c r="G60" s="11" t="s">
        <v>20437</v>
      </c>
      <c r="H60" s="11" t="s">
        <v>36</v>
      </c>
      <c r="I60" s="12">
        <v>1</v>
      </c>
      <c r="J60" s="12">
        <v>1</v>
      </c>
      <c r="K60" s="12">
        <v>1</v>
      </c>
      <c r="L60" s="9" t="s">
        <v>345</v>
      </c>
      <c r="M60" s="10" t="s">
        <v>346</v>
      </c>
      <c r="N60" s="10" t="s">
        <v>347</v>
      </c>
      <c r="O60" s="10">
        <v>4</v>
      </c>
      <c r="P60" s="10">
        <v>2019</v>
      </c>
      <c r="Q60" s="10" t="s">
        <v>20359</v>
      </c>
      <c r="R60" s="10" t="s">
        <v>2357</v>
      </c>
      <c r="S60" s="13">
        <v>44.541704000000003</v>
      </c>
      <c r="T60" s="13">
        <v>-92.973579999999998</v>
      </c>
      <c r="U60" s="14" t="s">
        <v>43</v>
      </c>
      <c r="V60" s="14" t="s">
        <v>43</v>
      </c>
      <c r="W60" s="10" t="s">
        <v>123</v>
      </c>
    </row>
    <row r="61" spans="1:23" x14ac:dyDescent="0.25">
      <c r="A61" s="8">
        <v>58970</v>
      </c>
      <c r="B61" s="9" t="s">
        <v>15001</v>
      </c>
      <c r="C61" s="8">
        <v>62210</v>
      </c>
      <c r="D61" s="9" t="s">
        <v>20434</v>
      </c>
      <c r="E61" s="9" t="s">
        <v>126</v>
      </c>
      <c r="F61" s="10" t="s">
        <v>119</v>
      </c>
      <c r="G61" s="11" t="s">
        <v>20438</v>
      </c>
      <c r="H61" s="11" t="s">
        <v>36</v>
      </c>
      <c r="I61" s="12">
        <v>1</v>
      </c>
      <c r="J61" s="12">
        <v>1</v>
      </c>
      <c r="K61" s="12">
        <v>1</v>
      </c>
      <c r="L61" s="9" t="s">
        <v>345</v>
      </c>
      <c r="M61" s="10" t="s">
        <v>346</v>
      </c>
      <c r="N61" s="10" t="s">
        <v>347</v>
      </c>
      <c r="O61" s="10">
        <v>4</v>
      </c>
      <c r="P61" s="10">
        <v>2019</v>
      </c>
      <c r="Q61" s="10" t="s">
        <v>20359</v>
      </c>
      <c r="R61" s="10" t="s">
        <v>2357</v>
      </c>
      <c r="S61" s="13">
        <v>44.541704000000003</v>
      </c>
      <c r="T61" s="13">
        <v>-92.973579999999998</v>
      </c>
      <c r="U61" s="14" t="s">
        <v>43</v>
      </c>
      <c r="V61" s="14" t="s">
        <v>43</v>
      </c>
      <c r="W61" s="10" t="s">
        <v>123</v>
      </c>
    </row>
    <row r="62" spans="1:23" x14ac:dyDescent="0.25">
      <c r="A62" s="8">
        <v>58970</v>
      </c>
      <c r="B62" s="9" t="s">
        <v>15001</v>
      </c>
      <c r="C62" s="8">
        <v>62210</v>
      </c>
      <c r="D62" s="9" t="s">
        <v>20434</v>
      </c>
      <c r="E62" s="9" t="s">
        <v>126</v>
      </c>
      <c r="F62" s="10" t="s">
        <v>119</v>
      </c>
      <c r="G62" s="11" t="s">
        <v>20439</v>
      </c>
      <c r="H62" s="11" t="s">
        <v>36</v>
      </c>
      <c r="I62" s="12">
        <v>1</v>
      </c>
      <c r="J62" s="12">
        <v>1</v>
      </c>
      <c r="K62" s="12">
        <v>1</v>
      </c>
      <c r="L62" s="9" t="s">
        <v>345</v>
      </c>
      <c r="M62" s="10" t="s">
        <v>346</v>
      </c>
      <c r="N62" s="10" t="s">
        <v>347</v>
      </c>
      <c r="O62" s="10">
        <v>4</v>
      </c>
      <c r="P62" s="10">
        <v>2019</v>
      </c>
      <c r="Q62" s="10" t="s">
        <v>20359</v>
      </c>
      <c r="R62" s="10" t="s">
        <v>2357</v>
      </c>
      <c r="S62" s="13">
        <v>44.541704000000003</v>
      </c>
      <c r="T62" s="13">
        <v>-92.973579999999998</v>
      </c>
      <c r="U62" s="14" t="s">
        <v>43</v>
      </c>
      <c r="V62" s="14" t="s">
        <v>43</v>
      </c>
      <c r="W62" s="10" t="s">
        <v>123</v>
      </c>
    </row>
    <row r="63" spans="1:23" x14ac:dyDescent="0.25">
      <c r="A63" s="8">
        <v>60025</v>
      </c>
      <c r="B63" s="9" t="s">
        <v>10189</v>
      </c>
      <c r="C63" s="8">
        <v>62255</v>
      </c>
      <c r="D63" s="9" t="s">
        <v>20440</v>
      </c>
      <c r="E63" s="9" t="s">
        <v>126</v>
      </c>
      <c r="F63" s="10" t="s">
        <v>758</v>
      </c>
      <c r="G63" s="11" t="s">
        <v>20441</v>
      </c>
      <c r="H63" s="11" t="s">
        <v>36</v>
      </c>
      <c r="I63" s="12">
        <v>1.5</v>
      </c>
      <c r="J63" s="12">
        <v>1.5</v>
      </c>
      <c r="K63" s="12">
        <v>1.5</v>
      </c>
      <c r="L63" s="9" t="s">
        <v>345</v>
      </c>
      <c r="M63" s="10" t="s">
        <v>346</v>
      </c>
      <c r="N63" s="10" t="s">
        <v>347</v>
      </c>
      <c r="O63" s="10">
        <v>4</v>
      </c>
      <c r="P63" s="10">
        <v>2019</v>
      </c>
      <c r="Q63" s="10" t="s">
        <v>20360</v>
      </c>
      <c r="R63" s="10" t="s">
        <v>4243</v>
      </c>
      <c r="S63" s="13">
        <v>40.237000000000002</v>
      </c>
      <c r="T63" s="13">
        <v>-104.779</v>
      </c>
      <c r="U63" s="14" t="s">
        <v>43</v>
      </c>
      <c r="V63" s="14" t="s">
        <v>43</v>
      </c>
      <c r="W63" s="10" t="s">
        <v>759</v>
      </c>
    </row>
    <row r="64" spans="1:23" x14ac:dyDescent="0.25">
      <c r="A64" s="8">
        <v>61227</v>
      </c>
      <c r="B64" s="9" t="s">
        <v>19118</v>
      </c>
      <c r="C64" s="8">
        <v>62327</v>
      </c>
      <c r="D64" s="9" t="s">
        <v>20442</v>
      </c>
      <c r="E64" s="9" t="s">
        <v>126</v>
      </c>
      <c r="F64" s="10" t="s">
        <v>944</v>
      </c>
      <c r="G64" s="11" t="s">
        <v>9716</v>
      </c>
      <c r="H64" s="11" t="s">
        <v>36</v>
      </c>
      <c r="I64" s="12">
        <v>6.6</v>
      </c>
      <c r="J64" s="12">
        <v>6.6</v>
      </c>
      <c r="K64" s="12">
        <v>6.6</v>
      </c>
      <c r="L64" s="9" t="s">
        <v>345</v>
      </c>
      <c r="M64" s="10" t="s">
        <v>346</v>
      </c>
      <c r="N64" s="10" t="s">
        <v>347</v>
      </c>
      <c r="O64" s="10">
        <v>4</v>
      </c>
      <c r="P64" s="10">
        <v>2019</v>
      </c>
      <c r="Q64" s="10" t="s">
        <v>20360</v>
      </c>
      <c r="R64" s="10" t="s">
        <v>2036</v>
      </c>
      <c r="S64" s="13">
        <v>38.772106999999998</v>
      </c>
      <c r="T64" s="13">
        <v>-76.973380000000006</v>
      </c>
      <c r="U64" s="14" t="s">
        <v>43</v>
      </c>
      <c r="V64" s="14" t="s">
        <v>43</v>
      </c>
      <c r="W64" s="10" t="s">
        <v>159</v>
      </c>
    </row>
    <row r="65" spans="1:23" x14ac:dyDescent="0.25">
      <c r="A65" s="8">
        <v>60025</v>
      </c>
      <c r="B65" s="9" t="s">
        <v>10189</v>
      </c>
      <c r="C65" s="8">
        <v>62328</v>
      </c>
      <c r="D65" s="9" t="s">
        <v>20443</v>
      </c>
      <c r="E65" s="9" t="s">
        <v>126</v>
      </c>
      <c r="F65" s="10" t="s">
        <v>1477</v>
      </c>
      <c r="G65" s="11" t="s">
        <v>20444</v>
      </c>
      <c r="H65" s="11" t="s">
        <v>36</v>
      </c>
      <c r="I65" s="12">
        <v>5</v>
      </c>
      <c r="J65" s="12">
        <v>5</v>
      </c>
      <c r="K65" s="12">
        <v>5</v>
      </c>
      <c r="L65" s="9" t="s">
        <v>345</v>
      </c>
      <c r="M65" s="10" t="s">
        <v>346</v>
      </c>
      <c r="N65" s="10" t="s">
        <v>347</v>
      </c>
      <c r="O65" s="10">
        <v>4</v>
      </c>
      <c r="P65" s="10">
        <v>2019</v>
      </c>
      <c r="Q65" s="10" t="s">
        <v>20373</v>
      </c>
      <c r="R65" s="10" t="s">
        <v>2410</v>
      </c>
      <c r="S65" s="13">
        <v>35.829425999999998</v>
      </c>
      <c r="T65" s="13">
        <v>-76.790760000000006</v>
      </c>
      <c r="U65" s="14" t="s">
        <v>43</v>
      </c>
      <c r="V65" s="14" t="s">
        <v>43</v>
      </c>
      <c r="W65" s="10" t="s">
        <v>159</v>
      </c>
    </row>
    <row r="66" spans="1:23" x14ac:dyDescent="0.25">
      <c r="A66" s="8">
        <v>60025</v>
      </c>
      <c r="B66" s="9" t="s">
        <v>10189</v>
      </c>
      <c r="C66" s="8">
        <v>62329</v>
      </c>
      <c r="D66" s="9" t="s">
        <v>20445</v>
      </c>
      <c r="E66" s="9" t="s">
        <v>126</v>
      </c>
      <c r="F66" s="10" t="s">
        <v>1477</v>
      </c>
      <c r="G66" s="11" t="s">
        <v>20446</v>
      </c>
      <c r="H66" s="11" t="s">
        <v>36</v>
      </c>
      <c r="I66" s="12">
        <v>5</v>
      </c>
      <c r="J66" s="12">
        <v>5</v>
      </c>
      <c r="K66" s="12">
        <v>5</v>
      </c>
      <c r="L66" s="9" t="s">
        <v>345</v>
      </c>
      <c r="M66" s="10" t="s">
        <v>346</v>
      </c>
      <c r="N66" s="10" t="s">
        <v>347</v>
      </c>
      <c r="O66" s="10">
        <v>4</v>
      </c>
      <c r="P66" s="10">
        <v>2019</v>
      </c>
      <c r="Q66" s="10" t="s">
        <v>20373</v>
      </c>
      <c r="R66" s="10" t="s">
        <v>2410</v>
      </c>
      <c r="S66" s="13">
        <v>35.845354</v>
      </c>
      <c r="T66" s="13">
        <v>-76.801490000000001</v>
      </c>
      <c r="U66" s="14" t="s">
        <v>43</v>
      </c>
      <c r="V66" s="14" t="s">
        <v>43</v>
      </c>
      <c r="W66" s="10" t="s">
        <v>159</v>
      </c>
    </row>
    <row r="67" spans="1:23" x14ac:dyDescent="0.25">
      <c r="A67" s="8">
        <v>60025</v>
      </c>
      <c r="B67" s="9" t="s">
        <v>10189</v>
      </c>
      <c r="C67" s="8">
        <v>62330</v>
      </c>
      <c r="D67" s="9" t="s">
        <v>20447</v>
      </c>
      <c r="E67" s="9" t="s">
        <v>126</v>
      </c>
      <c r="F67" s="10" t="s">
        <v>1477</v>
      </c>
      <c r="G67" s="11" t="s">
        <v>20448</v>
      </c>
      <c r="H67" s="11" t="s">
        <v>36</v>
      </c>
      <c r="I67" s="12">
        <v>5</v>
      </c>
      <c r="J67" s="12">
        <v>5</v>
      </c>
      <c r="K67" s="12">
        <v>5</v>
      </c>
      <c r="L67" s="9" t="s">
        <v>345</v>
      </c>
      <c r="M67" s="10" t="s">
        <v>346</v>
      </c>
      <c r="N67" s="10" t="s">
        <v>347</v>
      </c>
      <c r="O67" s="10">
        <v>4</v>
      </c>
      <c r="P67" s="10">
        <v>2019</v>
      </c>
      <c r="Q67" s="10" t="s">
        <v>20373</v>
      </c>
      <c r="R67" s="10" t="s">
        <v>2541</v>
      </c>
      <c r="S67" s="13">
        <v>36.311821999999999</v>
      </c>
      <c r="T67" s="13">
        <v>-76.12585</v>
      </c>
      <c r="U67" s="14" t="s">
        <v>43</v>
      </c>
      <c r="V67" s="14" t="s">
        <v>43</v>
      </c>
      <c r="W67" s="10" t="s">
        <v>159</v>
      </c>
    </row>
    <row r="68" spans="1:23" x14ac:dyDescent="0.25">
      <c r="A68" s="8">
        <v>61839</v>
      </c>
      <c r="B68" s="9" t="s">
        <v>20449</v>
      </c>
      <c r="C68" s="8">
        <v>62339</v>
      </c>
      <c r="D68" s="9" t="s">
        <v>20450</v>
      </c>
      <c r="E68" s="9" t="s">
        <v>126</v>
      </c>
      <c r="F68" s="10" t="s">
        <v>119</v>
      </c>
      <c r="G68" s="11" t="s">
        <v>20451</v>
      </c>
      <c r="H68" s="11" t="s">
        <v>36</v>
      </c>
      <c r="I68" s="12">
        <v>1</v>
      </c>
      <c r="J68" s="12">
        <v>1</v>
      </c>
      <c r="K68" s="12">
        <v>1</v>
      </c>
      <c r="L68" s="9" t="s">
        <v>345</v>
      </c>
      <c r="M68" s="10" t="s">
        <v>346</v>
      </c>
      <c r="N68" s="10" t="s">
        <v>347</v>
      </c>
      <c r="O68" s="10">
        <v>4</v>
      </c>
      <c r="P68" s="10">
        <v>2019</v>
      </c>
      <c r="Q68" s="10" t="s">
        <v>20360</v>
      </c>
      <c r="R68" s="10" t="s">
        <v>2462</v>
      </c>
      <c r="S68" s="13">
        <v>45.468000000000004</v>
      </c>
      <c r="T68" s="13">
        <v>-92.872</v>
      </c>
      <c r="U68" s="14" t="s">
        <v>43</v>
      </c>
      <c r="V68" s="14" t="s">
        <v>43</v>
      </c>
      <c r="W68" s="10" t="s">
        <v>123</v>
      </c>
    </row>
    <row r="69" spans="1:23" x14ac:dyDescent="0.25">
      <c r="A69" s="8">
        <v>61928</v>
      </c>
      <c r="B69" s="9" t="s">
        <v>20452</v>
      </c>
      <c r="C69" s="8">
        <v>62396</v>
      </c>
      <c r="D69" s="9" t="s">
        <v>20452</v>
      </c>
      <c r="E69" s="9" t="s">
        <v>33</v>
      </c>
      <c r="F69" s="10" t="s">
        <v>330</v>
      </c>
      <c r="G69" s="11" t="s">
        <v>35</v>
      </c>
      <c r="H69" s="11" t="s">
        <v>36</v>
      </c>
      <c r="I69" s="12">
        <v>1.1000000000000001</v>
      </c>
      <c r="J69" s="12">
        <v>1.1000000000000001</v>
      </c>
      <c r="K69" s="12">
        <v>1.1000000000000001</v>
      </c>
      <c r="L69" s="9" t="s">
        <v>345</v>
      </c>
      <c r="M69" s="10" t="s">
        <v>346</v>
      </c>
      <c r="N69" s="10" t="s">
        <v>347</v>
      </c>
      <c r="O69" s="10">
        <v>4</v>
      </c>
      <c r="P69" s="10">
        <v>2019</v>
      </c>
      <c r="Q69" s="10" t="s">
        <v>20360</v>
      </c>
      <c r="R69" s="10" t="s">
        <v>4804</v>
      </c>
      <c r="S69" s="13">
        <v>33.573979999999999</v>
      </c>
      <c r="T69" s="13">
        <v>-80.837109999999996</v>
      </c>
      <c r="U69" s="14" t="s">
        <v>43</v>
      </c>
      <c r="V69" s="14" t="s">
        <v>43</v>
      </c>
      <c r="W69" s="10" t="s">
        <v>330</v>
      </c>
    </row>
    <row r="70" spans="1:23" x14ac:dyDescent="0.25">
      <c r="A70" s="8">
        <v>61952</v>
      </c>
      <c r="B70" s="9" t="s">
        <v>20453</v>
      </c>
      <c r="C70" s="8">
        <v>62418</v>
      </c>
      <c r="D70" s="9" t="s">
        <v>20454</v>
      </c>
      <c r="E70" s="9" t="s">
        <v>126</v>
      </c>
      <c r="F70" s="10" t="s">
        <v>61</v>
      </c>
      <c r="G70" s="11" t="s">
        <v>51</v>
      </c>
      <c r="H70" s="11" t="s">
        <v>36</v>
      </c>
      <c r="I70" s="12">
        <v>1</v>
      </c>
      <c r="J70" s="12">
        <v>1</v>
      </c>
      <c r="K70" s="12">
        <v>1</v>
      </c>
      <c r="L70" s="9" t="s">
        <v>5567</v>
      </c>
      <c r="M70" s="10" t="s">
        <v>5568</v>
      </c>
      <c r="N70" s="10" t="s">
        <v>121</v>
      </c>
      <c r="O70" s="10">
        <v>4</v>
      </c>
      <c r="P70" s="10">
        <v>2019</v>
      </c>
      <c r="Q70" s="10" t="s">
        <v>20359</v>
      </c>
      <c r="R70" s="10" t="s">
        <v>2929</v>
      </c>
      <c r="S70" s="13">
        <v>36.185189999999999</v>
      </c>
      <c r="T70" s="13">
        <v>-119.6815</v>
      </c>
      <c r="U70" s="14" t="s">
        <v>43</v>
      </c>
      <c r="V70" s="14" t="s">
        <v>43</v>
      </c>
      <c r="W70" s="10" t="s">
        <v>129</v>
      </c>
    </row>
    <row r="71" spans="1:23" x14ac:dyDescent="0.25">
      <c r="A71" s="8">
        <v>61952</v>
      </c>
      <c r="B71" s="9" t="s">
        <v>20453</v>
      </c>
      <c r="C71" s="8">
        <v>62419</v>
      </c>
      <c r="D71" s="9" t="s">
        <v>20455</v>
      </c>
      <c r="E71" s="9" t="s">
        <v>126</v>
      </c>
      <c r="F71" s="10" t="s">
        <v>61</v>
      </c>
      <c r="G71" s="11" t="s">
        <v>51</v>
      </c>
      <c r="H71" s="11" t="s">
        <v>36</v>
      </c>
      <c r="I71" s="12">
        <v>1</v>
      </c>
      <c r="J71" s="12">
        <v>1</v>
      </c>
      <c r="K71" s="12">
        <v>1</v>
      </c>
      <c r="L71" s="9" t="s">
        <v>5567</v>
      </c>
      <c r="M71" s="10" t="s">
        <v>5568</v>
      </c>
      <c r="N71" s="10" t="s">
        <v>121</v>
      </c>
      <c r="O71" s="10">
        <v>4</v>
      </c>
      <c r="P71" s="10">
        <v>2019</v>
      </c>
      <c r="Q71" s="10" t="s">
        <v>20359</v>
      </c>
      <c r="R71" s="10" t="s">
        <v>2929</v>
      </c>
      <c r="S71" s="13">
        <v>36.185189999999999</v>
      </c>
      <c r="T71" s="13">
        <v>-119.6815</v>
      </c>
      <c r="U71" s="14" t="s">
        <v>43</v>
      </c>
      <c r="V71" s="14" t="s">
        <v>43</v>
      </c>
      <c r="W71" s="10" t="s">
        <v>129</v>
      </c>
    </row>
    <row r="72" spans="1:23" x14ac:dyDescent="0.25">
      <c r="A72" s="8">
        <v>61964</v>
      </c>
      <c r="B72" s="9" t="s">
        <v>20456</v>
      </c>
      <c r="C72" s="8">
        <v>62449</v>
      </c>
      <c r="D72" s="9" t="s">
        <v>20457</v>
      </c>
      <c r="E72" s="9" t="s">
        <v>1867</v>
      </c>
      <c r="F72" s="10" t="s">
        <v>34</v>
      </c>
      <c r="G72" s="11" t="s">
        <v>13048</v>
      </c>
      <c r="H72" s="11" t="s">
        <v>20458</v>
      </c>
      <c r="I72" s="12">
        <v>25</v>
      </c>
      <c r="J72" s="12">
        <v>21.8</v>
      </c>
      <c r="K72" s="12">
        <v>23</v>
      </c>
      <c r="L72" s="9" t="s">
        <v>79</v>
      </c>
      <c r="M72" s="10" t="s">
        <v>47</v>
      </c>
      <c r="N72" s="10" t="s">
        <v>80</v>
      </c>
      <c r="O72" s="10">
        <v>4</v>
      </c>
      <c r="P72" s="10">
        <v>2019</v>
      </c>
      <c r="Q72" s="10" t="s">
        <v>20359</v>
      </c>
      <c r="R72" s="10" t="s">
        <v>49</v>
      </c>
      <c r="S72" s="13">
        <v>30.737741</v>
      </c>
      <c r="T72" s="13">
        <v>-88.049769999999995</v>
      </c>
      <c r="U72" s="14" t="s">
        <v>43</v>
      </c>
      <c r="V72" s="14" t="s">
        <v>43</v>
      </c>
      <c r="W72" s="10" t="s">
        <v>44</v>
      </c>
    </row>
    <row r="73" spans="1:23" x14ac:dyDescent="0.25">
      <c r="A73" s="8">
        <v>61964</v>
      </c>
      <c r="B73" s="9" t="s">
        <v>20456</v>
      </c>
      <c r="C73" s="8">
        <v>62449</v>
      </c>
      <c r="D73" s="9" t="s">
        <v>20457</v>
      </c>
      <c r="E73" s="9" t="s">
        <v>1867</v>
      </c>
      <c r="F73" s="10" t="s">
        <v>34</v>
      </c>
      <c r="G73" s="11" t="s">
        <v>13050</v>
      </c>
      <c r="H73" s="11" t="s">
        <v>20458</v>
      </c>
      <c r="I73" s="12">
        <v>25</v>
      </c>
      <c r="J73" s="12">
        <v>21.8</v>
      </c>
      <c r="K73" s="12">
        <v>23</v>
      </c>
      <c r="L73" s="9" t="s">
        <v>79</v>
      </c>
      <c r="M73" s="10" t="s">
        <v>47</v>
      </c>
      <c r="N73" s="10" t="s">
        <v>80</v>
      </c>
      <c r="O73" s="10">
        <v>4</v>
      </c>
      <c r="P73" s="10">
        <v>2019</v>
      </c>
      <c r="Q73" s="10" t="s">
        <v>20359</v>
      </c>
      <c r="R73" s="10" t="s">
        <v>49</v>
      </c>
      <c r="S73" s="13">
        <v>30.737741</v>
      </c>
      <c r="T73" s="13">
        <v>-88.049769999999995</v>
      </c>
      <c r="U73" s="14" t="s">
        <v>43</v>
      </c>
      <c r="V73" s="14" t="s">
        <v>43</v>
      </c>
      <c r="W73" s="10" t="s">
        <v>44</v>
      </c>
    </row>
    <row r="74" spans="1:23" x14ac:dyDescent="0.25">
      <c r="A74" s="8">
        <v>62003</v>
      </c>
      <c r="B74" s="9" t="s">
        <v>20459</v>
      </c>
      <c r="C74" s="8">
        <v>62486</v>
      </c>
      <c r="D74" s="9" t="s">
        <v>20460</v>
      </c>
      <c r="E74" s="9" t="s">
        <v>126</v>
      </c>
      <c r="F74" s="10" t="s">
        <v>233</v>
      </c>
      <c r="G74" s="11" t="s">
        <v>20461</v>
      </c>
      <c r="H74" s="11" t="s">
        <v>36</v>
      </c>
      <c r="I74" s="12">
        <v>2</v>
      </c>
      <c r="J74" s="12">
        <v>2</v>
      </c>
      <c r="K74" s="12">
        <v>2</v>
      </c>
      <c r="L74" s="9" t="s">
        <v>345</v>
      </c>
      <c r="M74" s="10" t="s">
        <v>346</v>
      </c>
      <c r="N74" s="10" t="s">
        <v>347</v>
      </c>
      <c r="O74" s="10">
        <v>4</v>
      </c>
      <c r="P74" s="10">
        <v>2019</v>
      </c>
      <c r="Q74" s="10" t="s">
        <v>20360</v>
      </c>
      <c r="R74" s="10" t="s">
        <v>597</v>
      </c>
      <c r="S74" s="13">
        <v>41.561847</v>
      </c>
      <c r="T74" s="13">
        <v>-74.345910000000003</v>
      </c>
      <c r="U74" s="14" t="s">
        <v>43</v>
      </c>
      <c r="V74" s="14" t="s">
        <v>43</v>
      </c>
      <c r="W74" s="10" t="s">
        <v>235</v>
      </c>
    </row>
    <row r="75" spans="1:23" x14ac:dyDescent="0.25">
      <c r="A75" s="8">
        <v>62010</v>
      </c>
      <c r="B75" s="9" t="s">
        <v>20462</v>
      </c>
      <c r="C75" s="8">
        <v>62488</v>
      </c>
      <c r="D75" s="9" t="s">
        <v>20463</v>
      </c>
      <c r="E75" s="9" t="s">
        <v>126</v>
      </c>
      <c r="F75" s="10" t="s">
        <v>288</v>
      </c>
      <c r="G75" s="11" t="s">
        <v>247</v>
      </c>
      <c r="H75" s="11" t="s">
        <v>36</v>
      </c>
      <c r="I75" s="12">
        <v>199.3</v>
      </c>
      <c r="J75" s="12">
        <v>199.3</v>
      </c>
      <c r="K75" s="12">
        <v>199.3</v>
      </c>
      <c r="L75" s="9" t="s">
        <v>245</v>
      </c>
      <c r="M75" s="10" t="s">
        <v>246</v>
      </c>
      <c r="N75" s="10" t="s">
        <v>247</v>
      </c>
      <c r="O75" s="10">
        <v>4</v>
      </c>
      <c r="P75" s="10">
        <v>2019</v>
      </c>
      <c r="Q75" s="10" t="s">
        <v>20360</v>
      </c>
      <c r="R75" s="10" t="s">
        <v>1747</v>
      </c>
      <c r="S75" s="13">
        <v>37.9788</v>
      </c>
      <c r="T75" s="13">
        <v>-95.224400000000003</v>
      </c>
      <c r="U75" s="14" t="s">
        <v>43</v>
      </c>
      <c r="V75" s="14" t="s">
        <v>43</v>
      </c>
      <c r="W75" s="10" t="s">
        <v>168</v>
      </c>
    </row>
    <row r="76" spans="1:23" x14ac:dyDescent="0.25">
      <c r="A76" s="8">
        <v>62035</v>
      </c>
      <c r="B76" s="9" t="s">
        <v>20464</v>
      </c>
      <c r="C76" s="8">
        <v>62535</v>
      </c>
      <c r="D76" s="9" t="s">
        <v>20464</v>
      </c>
      <c r="E76" s="9" t="s">
        <v>126</v>
      </c>
      <c r="F76" s="10" t="s">
        <v>119</v>
      </c>
      <c r="G76" s="11" t="s">
        <v>20465</v>
      </c>
      <c r="H76" s="11" t="s">
        <v>36</v>
      </c>
      <c r="I76" s="12">
        <v>1</v>
      </c>
      <c r="J76" s="12">
        <v>1</v>
      </c>
      <c r="K76" s="12">
        <v>1</v>
      </c>
      <c r="L76" s="9" t="s">
        <v>345</v>
      </c>
      <c r="M76" s="10" t="s">
        <v>346</v>
      </c>
      <c r="N76" s="10" t="s">
        <v>347</v>
      </c>
      <c r="O76" s="10">
        <v>4</v>
      </c>
      <c r="P76" s="10">
        <v>2019</v>
      </c>
      <c r="Q76" s="10" t="s">
        <v>20358</v>
      </c>
      <c r="R76" s="10" t="s">
        <v>1504</v>
      </c>
      <c r="S76" s="13">
        <v>44.669474999999998</v>
      </c>
      <c r="T76" s="13">
        <v>-93.504199999999997</v>
      </c>
      <c r="U76" s="14" t="s">
        <v>43</v>
      </c>
      <c r="V76" s="14" t="s">
        <v>43</v>
      </c>
      <c r="W76" s="10" t="s">
        <v>123</v>
      </c>
    </row>
    <row r="77" spans="1:23" x14ac:dyDescent="0.25">
      <c r="A77" s="8">
        <v>62037</v>
      </c>
      <c r="B77" s="9" t="s">
        <v>20466</v>
      </c>
      <c r="C77" s="8">
        <v>62538</v>
      </c>
      <c r="D77" s="9" t="s">
        <v>20466</v>
      </c>
      <c r="E77" s="9" t="s">
        <v>126</v>
      </c>
      <c r="F77" s="10" t="s">
        <v>119</v>
      </c>
      <c r="G77" s="11" t="s">
        <v>20467</v>
      </c>
      <c r="H77" s="11" t="s">
        <v>36</v>
      </c>
      <c r="I77" s="12">
        <v>1</v>
      </c>
      <c r="J77" s="12">
        <v>1</v>
      </c>
      <c r="K77" s="12">
        <v>1</v>
      </c>
      <c r="L77" s="9" t="s">
        <v>345</v>
      </c>
      <c r="M77" s="10" t="s">
        <v>346</v>
      </c>
      <c r="N77" s="10" t="s">
        <v>347</v>
      </c>
      <c r="O77" s="10">
        <v>4</v>
      </c>
      <c r="P77" s="10">
        <v>2019</v>
      </c>
      <c r="Q77" s="10" t="s">
        <v>20358</v>
      </c>
      <c r="R77" s="10" t="s">
        <v>2462</v>
      </c>
      <c r="S77" s="13">
        <v>45.487760000000002</v>
      </c>
      <c r="T77" s="13">
        <v>-92.775490000000005</v>
      </c>
      <c r="U77" s="14" t="s">
        <v>43</v>
      </c>
      <c r="V77" s="14" t="s">
        <v>43</v>
      </c>
      <c r="W77" s="10" t="s">
        <v>123</v>
      </c>
    </row>
    <row r="78" spans="1:23" x14ac:dyDescent="0.25">
      <c r="A78" s="8">
        <v>60571</v>
      </c>
      <c r="B78" s="9" t="s">
        <v>17836</v>
      </c>
      <c r="C78" s="8">
        <v>62607</v>
      </c>
      <c r="D78" s="9" t="s">
        <v>20468</v>
      </c>
      <c r="E78" s="9" t="s">
        <v>126</v>
      </c>
      <c r="F78" s="10" t="s">
        <v>1493</v>
      </c>
      <c r="G78" s="11" t="s">
        <v>347</v>
      </c>
      <c r="H78" s="11" t="s">
        <v>36</v>
      </c>
      <c r="I78" s="12">
        <v>1.6</v>
      </c>
      <c r="J78" s="12">
        <v>1.6</v>
      </c>
      <c r="K78" s="12">
        <v>1.6</v>
      </c>
      <c r="L78" s="9" t="s">
        <v>345</v>
      </c>
      <c r="M78" s="10" t="s">
        <v>346</v>
      </c>
      <c r="N78" s="10" t="s">
        <v>347</v>
      </c>
      <c r="O78" s="10">
        <v>4</v>
      </c>
      <c r="P78" s="10">
        <v>2019</v>
      </c>
      <c r="Q78" s="10" t="s">
        <v>20358</v>
      </c>
      <c r="R78" s="10" t="s">
        <v>1534</v>
      </c>
      <c r="S78" s="13">
        <v>40.75</v>
      </c>
      <c r="T78" s="13">
        <v>-92.45</v>
      </c>
      <c r="U78" s="14" t="s">
        <v>43</v>
      </c>
      <c r="V78" s="14" t="s">
        <v>43</v>
      </c>
      <c r="W78" s="10" t="s">
        <v>123</v>
      </c>
    </row>
    <row r="79" spans="1:23" x14ac:dyDescent="0.25">
      <c r="A79" s="8">
        <v>803</v>
      </c>
      <c r="B79" s="9" t="s">
        <v>292</v>
      </c>
      <c r="C79" s="8">
        <v>116</v>
      </c>
      <c r="D79" s="9" t="s">
        <v>298</v>
      </c>
      <c r="E79" s="9" t="s">
        <v>33</v>
      </c>
      <c r="F79" s="10" t="s">
        <v>277</v>
      </c>
      <c r="G79" s="11" t="s">
        <v>87</v>
      </c>
      <c r="H79" s="11" t="s">
        <v>36</v>
      </c>
      <c r="I79" s="12">
        <v>161.9</v>
      </c>
      <c r="J79" s="12">
        <v>104.7</v>
      </c>
      <c r="K79" s="12">
        <v>105.8</v>
      </c>
      <c r="L79" s="9" t="s">
        <v>79</v>
      </c>
      <c r="M79" s="10" t="s">
        <v>47</v>
      </c>
      <c r="N79" s="10" t="s">
        <v>80</v>
      </c>
      <c r="O79" s="10">
        <v>5</v>
      </c>
      <c r="P79" s="10">
        <v>2019</v>
      </c>
      <c r="Q79" s="10" t="s">
        <v>20359</v>
      </c>
      <c r="R79" s="10" t="s">
        <v>279</v>
      </c>
      <c r="S79" s="13">
        <v>33.422499999999999</v>
      </c>
      <c r="T79" s="13">
        <v>-111.9122</v>
      </c>
      <c r="U79" s="14" t="s">
        <v>43</v>
      </c>
      <c r="V79" s="14" t="s">
        <v>43</v>
      </c>
      <c r="W79" s="10" t="s">
        <v>295</v>
      </c>
    </row>
    <row r="80" spans="1:23" x14ac:dyDescent="0.25">
      <c r="A80" s="8">
        <v>803</v>
      </c>
      <c r="B80" s="9" t="s">
        <v>292</v>
      </c>
      <c r="C80" s="8">
        <v>116</v>
      </c>
      <c r="D80" s="9" t="s">
        <v>298</v>
      </c>
      <c r="E80" s="9" t="s">
        <v>33</v>
      </c>
      <c r="F80" s="10" t="s">
        <v>277</v>
      </c>
      <c r="G80" s="11" t="s">
        <v>88</v>
      </c>
      <c r="H80" s="11" t="s">
        <v>36</v>
      </c>
      <c r="I80" s="12">
        <v>161.9</v>
      </c>
      <c r="J80" s="12">
        <v>104.7</v>
      </c>
      <c r="K80" s="12">
        <v>105.8</v>
      </c>
      <c r="L80" s="9" t="s">
        <v>79</v>
      </c>
      <c r="M80" s="10" t="s">
        <v>47</v>
      </c>
      <c r="N80" s="10" t="s">
        <v>80</v>
      </c>
      <c r="O80" s="10">
        <v>5</v>
      </c>
      <c r="P80" s="10">
        <v>2019</v>
      </c>
      <c r="Q80" s="10" t="s">
        <v>20359</v>
      </c>
      <c r="R80" s="10" t="s">
        <v>279</v>
      </c>
      <c r="S80" s="13">
        <v>33.422499999999999</v>
      </c>
      <c r="T80" s="13">
        <v>-111.9122</v>
      </c>
      <c r="U80" s="14" t="s">
        <v>43</v>
      </c>
      <c r="V80" s="14" t="s">
        <v>43</v>
      </c>
      <c r="W80" s="10" t="s">
        <v>295</v>
      </c>
    </row>
    <row r="81" spans="1:23" x14ac:dyDescent="0.25">
      <c r="A81" s="8">
        <v>803</v>
      </c>
      <c r="B81" s="9" t="s">
        <v>292</v>
      </c>
      <c r="C81" s="8">
        <v>116</v>
      </c>
      <c r="D81" s="9" t="s">
        <v>298</v>
      </c>
      <c r="E81" s="9" t="s">
        <v>33</v>
      </c>
      <c r="F81" s="10" t="s">
        <v>277</v>
      </c>
      <c r="G81" s="11" t="s">
        <v>89</v>
      </c>
      <c r="H81" s="11" t="s">
        <v>36</v>
      </c>
      <c r="I81" s="12">
        <v>161.9</v>
      </c>
      <c r="J81" s="12">
        <v>104.7</v>
      </c>
      <c r="K81" s="12">
        <v>105.8</v>
      </c>
      <c r="L81" s="9" t="s">
        <v>79</v>
      </c>
      <c r="M81" s="10" t="s">
        <v>47</v>
      </c>
      <c r="N81" s="10" t="s">
        <v>80</v>
      </c>
      <c r="O81" s="10">
        <v>5</v>
      </c>
      <c r="P81" s="10">
        <v>2019</v>
      </c>
      <c r="Q81" s="10" t="s">
        <v>20359</v>
      </c>
      <c r="R81" s="10" t="s">
        <v>279</v>
      </c>
      <c r="S81" s="13">
        <v>33.422499999999999</v>
      </c>
      <c r="T81" s="13">
        <v>-111.9122</v>
      </c>
      <c r="U81" s="14" t="s">
        <v>43</v>
      </c>
      <c r="V81" s="14" t="s">
        <v>43</v>
      </c>
      <c r="W81" s="10" t="s">
        <v>295</v>
      </c>
    </row>
    <row r="82" spans="1:23" x14ac:dyDescent="0.25">
      <c r="A82" s="8">
        <v>3913</v>
      </c>
      <c r="B82" s="9" t="s">
        <v>1721</v>
      </c>
      <c r="C82" s="8">
        <v>1272</v>
      </c>
      <c r="D82" s="9" t="s">
        <v>1722</v>
      </c>
      <c r="E82" s="9" t="s">
        <v>33</v>
      </c>
      <c r="F82" s="10" t="s">
        <v>288</v>
      </c>
      <c r="G82" s="11" t="s">
        <v>75</v>
      </c>
      <c r="H82" s="11" t="s">
        <v>36</v>
      </c>
      <c r="I82" s="12">
        <v>3</v>
      </c>
      <c r="J82" s="12">
        <v>3</v>
      </c>
      <c r="K82" s="12">
        <v>3</v>
      </c>
      <c r="L82" s="9" t="s">
        <v>114</v>
      </c>
      <c r="M82" s="10" t="s">
        <v>115</v>
      </c>
      <c r="N82" s="10" t="s">
        <v>121</v>
      </c>
      <c r="O82" s="10">
        <v>5</v>
      </c>
      <c r="P82" s="10">
        <v>2019</v>
      </c>
      <c r="Q82" s="10" t="s">
        <v>20373</v>
      </c>
      <c r="R82" s="10" t="s">
        <v>1675</v>
      </c>
      <c r="S82" s="13">
        <v>39.394413999999998</v>
      </c>
      <c r="T82" s="13">
        <v>-101.05840000000001</v>
      </c>
      <c r="U82" s="14" t="s">
        <v>43</v>
      </c>
      <c r="V82" s="14" t="s">
        <v>43</v>
      </c>
      <c r="W82" s="10" t="s">
        <v>168</v>
      </c>
    </row>
    <row r="83" spans="1:23" x14ac:dyDescent="0.25">
      <c r="A83" s="8">
        <v>9130</v>
      </c>
      <c r="B83" s="9" t="s">
        <v>2420</v>
      </c>
      <c r="C83" s="8">
        <v>1980</v>
      </c>
      <c r="D83" s="9" t="s">
        <v>2421</v>
      </c>
      <c r="E83" s="9" t="s">
        <v>33</v>
      </c>
      <c r="F83" s="10" t="s">
        <v>119</v>
      </c>
      <c r="G83" s="11" t="s">
        <v>145</v>
      </c>
      <c r="H83" s="11" t="s">
        <v>36</v>
      </c>
      <c r="I83" s="12">
        <v>9.8000000000000007</v>
      </c>
      <c r="J83" s="12">
        <v>9.8000000000000007</v>
      </c>
      <c r="K83" s="12">
        <v>9.8000000000000007</v>
      </c>
      <c r="L83" s="9" t="s">
        <v>120</v>
      </c>
      <c r="M83" s="10" t="s">
        <v>47</v>
      </c>
      <c r="N83" s="10" t="s">
        <v>121</v>
      </c>
      <c r="O83" s="10">
        <v>5</v>
      </c>
      <c r="P83" s="10">
        <v>2019</v>
      </c>
      <c r="Q83" s="10" t="s">
        <v>20360</v>
      </c>
      <c r="R83" s="10" t="s">
        <v>2413</v>
      </c>
      <c r="S83" s="13">
        <v>44.895741000000001</v>
      </c>
      <c r="T83" s="13">
        <v>-94.368430000000004</v>
      </c>
      <c r="U83" s="14" t="s">
        <v>43</v>
      </c>
      <c r="V83" s="14" t="s">
        <v>43</v>
      </c>
      <c r="W83" s="10" t="s">
        <v>123</v>
      </c>
    </row>
    <row r="84" spans="1:23" x14ac:dyDescent="0.25">
      <c r="A84" s="8">
        <v>9130</v>
      </c>
      <c r="B84" s="9" t="s">
        <v>2420</v>
      </c>
      <c r="C84" s="8">
        <v>1980</v>
      </c>
      <c r="D84" s="9" t="s">
        <v>2421</v>
      </c>
      <c r="E84" s="9" t="s">
        <v>33</v>
      </c>
      <c r="F84" s="10" t="s">
        <v>119</v>
      </c>
      <c r="G84" s="11" t="s">
        <v>238</v>
      </c>
      <c r="H84" s="11" t="s">
        <v>36</v>
      </c>
      <c r="I84" s="12">
        <v>9.8000000000000007</v>
      </c>
      <c r="J84" s="12">
        <v>9.8000000000000007</v>
      </c>
      <c r="K84" s="12">
        <v>9.8000000000000007</v>
      </c>
      <c r="L84" s="9" t="s">
        <v>120</v>
      </c>
      <c r="M84" s="10" t="s">
        <v>47</v>
      </c>
      <c r="N84" s="10" t="s">
        <v>121</v>
      </c>
      <c r="O84" s="10">
        <v>5</v>
      </c>
      <c r="P84" s="10">
        <v>2019</v>
      </c>
      <c r="Q84" s="10" t="s">
        <v>20360</v>
      </c>
      <c r="R84" s="10" t="s">
        <v>2413</v>
      </c>
      <c r="S84" s="13">
        <v>44.895741000000001</v>
      </c>
      <c r="T84" s="13">
        <v>-94.368430000000004</v>
      </c>
      <c r="U84" s="14" t="s">
        <v>43</v>
      </c>
      <c r="V84" s="14" t="s">
        <v>43</v>
      </c>
      <c r="W84" s="10" t="s">
        <v>123</v>
      </c>
    </row>
    <row r="85" spans="1:23" x14ac:dyDescent="0.25">
      <c r="A85" s="8">
        <v>13902</v>
      </c>
      <c r="B85" s="9" t="s">
        <v>2632</v>
      </c>
      <c r="C85" s="8">
        <v>2185</v>
      </c>
      <c r="D85" s="9" t="s">
        <v>2641</v>
      </c>
      <c r="E85" s="9" t="s">
        <v>33</v>
      </c>
      <c r="F85" s="10" t="s">
        <v>2628</v>
      </c>
      <c r="G85" s="11" t="s">
        <v>20469</v>
      </c>
      <c r="H85" s="11" t="s">
        <v>36</v>
      </c>
      <c r="I85" s="12">
        <v>3.5</v>
      </c>
      <c r="J85" s="12">
        <v>3.4</v>
      </c>
      <c r="K85" s="12">
        <v>3.4</v>
      </c>
      <c r="L85" s="9" t="s">
        <v>37</v>
      </c>
      <c r="M85" s="10" t="s">
        <v>38</v>
      </c>
      <c r="N85" s="10" t="s">
        <v>39</v>
      </c>
      <c r="O85" s="10">
        <v>5</v>
      </c>
      <c r="P85" s="10">
        <v>2019</v>
      </c>
      <c r="Q85" s="10" t="s">
        <v>20360</v>
      </c>
      <c r="R85" s="10" t="s">
        <v>2643</v>
      </c>
      <c r="S85" s="13">
        <v>46.765940999999998</v>
      </c>
      <c r="T85" s="13">
        <v>-111.8873</v>
      </c>
      <c r="U85" s="14" t="s">
        <v>43</v>
      </c>
      <c r="V85" s="14" t="s">
        <v>43</v>
      </c>
      <c r="W85" s="10" t="s">
        <v>2635</v>
      </c>
    </row>
    <row r="86" spans="1:23" x14ac:dyDescent="0.25">
      <c r="A86" s="8">
        <v>16873</v>
      </c>
      <c r="B86" s="9" t="s">
        <v>2311</v>
      </c>
      <c r="C86" s="8">
        <v>7806</v>
      </c>
      <c r="D86" s="9" t="s">
        <v>20470</v>
      </c>
      <c r="E86" s="9" t="s">
        <v>33</v>
      </c>
      <c r="F86" s="10" t="s">
        <v>2131</v>
      </c>
      <c r="G86" s="11" t="s">
        <v>106</v>
      </c>
      <c r="H86" s="11" t="s">
        <v>36</v>
      </c>
      <c r="I86" s="12">
        <v>4.4000000000000004</v>
      </c>
      <c r="J86" s="12">
        <v>4.4000000000000004</v>
      </c>
      <c r="K86" s="12">
        <v>4.4000000000000004</v>
      </c>
      <c r="L86" s="9" t="s">
        <v>120</v>
      </c>
      <c r="M86" s="10" t="s">
        <v>47</v>
      </c>
      <c r="N86" s="10" t="s">
        <v>121</v>
      </c>
      <c r="O86" s="10">
        <v>5</v>
      </c>
      <c r="P86" s="10">
        <v>2019</v>
      </c>
      <c r="Q86" s="10" t="s">
        <v>20360</v>
      </c>
      <c r="R86" s="10" t="s">
        <v>2177</v>
      </c>
      <c r="S86" s="13">
        <v>43.740164</v>
      </c>
      <c r="T86" s="13">
        <v>-83.449950000000001</v>
      </c>
      <c r="U86" s="14" t="s">
        <v>43</v>
      </c>
      <c r="V86" s="14" t="s">
        <v>43</v>
      </c>
      <c r="W86" s="10" t="s">
        <v>123</v>
      </c>
    </row>
    <row r="87" spans="1:23" x14ac:dyDescent="0.25">
      <c r="A87" s="8">
        <v>16873</v>
      </c>
      <c r="B87" s="9" t="s">
        <v>2311</v>
      </c>
      <c r="C87" s="8">
        <v>7806</v>
      </c>
      <c r="D87" s="9" t="s">
        <v>20470</v>
      </c>
      <c r="E87" s="9" t="s">
        <v>33</v>
      </c>
      <c r="F87" s="10" t="s">
        <v>2131</v>
      </c>
      <c r="G87" s="11" t="s">
        <v>74</v>
      </c>
      <c r="H87" s="11" t="s">
        <v>36</v>
      </c>
      <c r="I87" s="12">
        <v>3.3</v>
      </c>
      <c r="J87" s="12">
        <v>3.3</v>
      </c>
      <c r="K87" s="12">
        <v>3.3</v>
      </c>
      <c r="L87" s="9" t="s">
        <v>120</v>
      </c>
      <c r="M87" s="10" t="s">
        <v>47</v>
      </c>
      <c r="N87" s="10" t="s">
        <v>121</v>
      </c>
      <c r="O87" s="10">
        <v>5</v>
      </c>
      <c r="P87" s="10">
        <v>2019</v>
      </c>
      <c r="Q87" s="10" t="s">
        <v>20360</v>
      </c>
      <c r="R87" s="10" t="s">
        <v>2177</v>
      </c>
      <c r="S87" s="13">
        <v>43.740164</v>
      </c>
      <c r="T87" s="13">
        <v>-83.449950000000001</v>
      </c>
      <c r="U87" s="14" t="s">
        <v>43</v>
      </c>
      <c r="V87" s="14" t="s">
        <v>43</v>
      </c>
      <c r="W87" s="10" t="s">
        <v>123</v>
      </c>
    </row>
    <row r="88" spans="1:23" x14ac:dyDescent="0.25">
      <c r="A88" s="8">
        <v>7136</v>
      </c>
      <c r="B88" s="9" t="s">
        <v>6231</v>
      </c>
      <c r="C88" s="8">
        <v>10699</v>
      </c>
      <c r="D88" s="9" t="s">
        <v>6231</v>
      </c>
      <c r="E88" s="9" t="s">
        <v>1867</v>
      </c>
      <c r="F88" s="10" t="s">
        <v>34</v>
      </c>
      <c r="G88" s="11" t="s">
        <v>5960</v>
      </c>
      <c r="H88" s="11" t="s">
        <v>36</v>
      </c>
      <c r="I88" s="12">
        <v>40.299999999999997</v>
      </c>
      <c r="J88" s="12">
        <v>29.4</v>
      </c>
      <c r="K88" s="12">
        <v>29.7</v>
      </c>
      <c r="L88" s="9" t="s">
        <v>879</v>
      </c>
      <c r="M88" s="10" t="s">
        <v>880</v>
      </c>
      <c r="N88" s="10" t="s">
        <v>48</v>
      </c>
      <c r="O88" s="10">
        <v>5</v>
      </c>
      <c r="P88" s="10">
        <v>2019</v>
      </c>
      <c r="Q88" s="10" t="s">
        <v>20359</v>
      </c>
      <c r="R88" s="10" t="s">
        <v>4681</v>
      </c>
      <c r="S88" s="13">
        <v>32.226799999999997</v>
      </c>
      <c r="T88" s="13">
        <v>-88.025199999999998</v>
      </c>
      <c r="U88" s="14" t="s">
        <v>43</v>
      </c>
      <c r="V88" s="14" t="s">
        <v>43</v>
      </c>
      <c r="W88" s="10" t="s">
        <v>44</v>
      </c>
    </row>
    <row r="89" spans="1:23" x14ac:dyDescent="0.25">
      <c r="A89" s="8">
        <v>19564</v>
      </c>
      <c r="B89" s="9" t="s">
        <v>6819</v>
      </c>
      <c r="C89" s="8">
        <v>50366</v>
      </c>
      <c r="D89" s="9" t="s">
        <v>6819</v>
      </c>
      <c r="E89" s="9" t="s">
        <v>2349</v>
      </c>
      <c r="F89" s="10" t="s">
        <v>1424</v>
      </c>
      <c r="G89" s="11" t="s">
        <v>140</v>
      </c>
      <c r="H89" s="11" t="s">
        <v>36</v>
      </c>
      <c r="I89" s="12">
        <v>5.4</v>
      </c>
      <c r="J89" s="12">
        <v>5.6</v>
      </c>
      <c r="K89" s="12">
        <v>4.7</v>
      </c>
      <c r="L89" s="9" t="s">
        <v>79</v>
      </c>
      <c r="M89" s="10" t="s">
        <v>47</v>
      </c>
      <c r="N89" s="10" t="s">
        <v>80</v>
      </c>
      <c r="O89" s="10">
        <v>5</v>
      </c>
      <c r="P89" s="10">
        <v>2019</v>
      </c>
      <c r="Q89" s="10" t="s">
        <v>20360</v>
      </c>
      <c r="R89" s="10" t="s">
        <v>1432</v>
      </c>
      <c r="S89" s="13">
        <v>41.709400000000002</v>
      </c>
      <c r="T89" s="13">
        <v>-86.236699999999999</v>
      </c>
      <c r="U89" s="14" t="s">
        <v>43</v>
      </c>
      <c r="V89" s="14" t="s">
        <v>43</v>
      </c>
      <c r="W89" s="10" t="s">
        <v>159</v>
      </c>
    </row>
    <row r="90" spans="1:23" x14ac:dyDescent="0.25">
      <c r="A90" s="8">
        <v>19564</v>
      </c>
      <c r="B90" s="9" t="s">
        <v>6819</v>
      </c>
      <c r="C90" s="8">
        <v>50366</v>
      </c>
      <c r="D90" s="9" t="s">
        <v>6819</v>
      </c>
      <c r="E90" s="9" t="s">
        <v>2349</v>
      </c>
      <c r="F90" s="10" t="s">
        <v>1424</v>
      </c>
      <c r="G90" s="11" t="s">
        <v>86</v>
      </c>
      <c r="H90" s="11" t="s">
        <v>36</v>
      </c>
      <c r="I90" s="12">
        <v>5.4</v>
      </c>
      <c r="J90" s="12">
        <v>5.6</v>
      </c>
      <c r="K90" s="12">
        <v>4.7</v>
      </c>
      <c r="L90" s="9" t="s">
        <v>79</v>
      </c>
      <c r="M90" s="10" t="s">
        <v>47</v>
      </c>
      <c r="N90" s="10" t="s">
        <v>80</v>
      </c>
      <c r="O90" s="10">
        <v>5</v>
      </c>
      <c r="P90" s="10">
        <v>2019</v>
      </c>
      <c r="Q90" s="10" t="s">
        <v>20360</v>
      </c>
      <c r="R90" s="10" t="s">
        <v>1432</v>
      </c>
      <c r="S90" s="13">
        <v>41.709400000000002</v>
      </c>
      <c r="T90" s="13">
        <v>-86.236699999999999</v>
      </c>
      <c r="U90" s="14" t="s">
        <v>43</v>
      </c>
      <c r="V90" s="14" t="s">
        <v>43</v>
      </c>
      <c r="W90" s="10" t="s">
        <v>159</v>
      </c>
    </row>
    <row r="91" spans="1:23" x14ac:dyDescent="0.25">
      <c r="A91" s="8">
        <v>19511</v>
      </c>
      <c r="B91" s="9" t="s">
        <v>7168</v>
      </c>
      <c r="C91" s="8">
        <v>50711</v>
      </c>
      <c r="D91" s="9" t="s">
        <v>7169</v>
      </c>
      <c r="E91" s="9" t="s">
        <v>2349</v>
      </c>
      <c r="F91" s="10" t="s">
        <v>175</v>
      </c>
      <c r="G91" s="11" t="s">
        <v>5576</v>
      </c>
      <c r="H91" s="11" t="s">
        <v>36</v>
      </c>
      <c r="I91" s="12">
        <v>17</v>
      </c>
      <c r="J91" s="12">
        <v>17</v>
      </c>
      <c r="K91" s="12">
        <v>17</v>
      </c>
      <c r="L91" s="9" t="s">
        <v>52</v>
      </c>
      <c r="M91" s="10" t="s">
        <v>166</v>
      </c>
      <c r="N91" s="10" t="s">
        <v>48</v>
      </c>
      <c r="O91" s="10">
        <v>5</v>
      </c>
      <c r="P91" s="10">
        <v>2019</v>
      </c>
      <c r="Q91" s="10" t="s">
        <v>20359</v>
      </c>
      <c r="R91" s="10" t="s">
        <v>222</v>
      </c>
      <c r="S91" s="13">
        <v>64.854170999999994</v>
      </c>
      <c r="T91" s="13">
        <v>-147.82210000000001</v>
      </c>
      <c r="U91" s="14" t="s">
        <v>43</v>
      </c>
      <c r="V91" s="14" t="s">
        <v>43</v>
      </c>
      <c r="W91" s="10" t="s">
        <v>36</v>
      </c>
    </row>
    <row r="92" spans="1:23" x14ac:dyDescent="0.25">
      <c r="A92" s="8">
        <v>13484</v>
      </c>
      <c r="B92" s="9" t="s">
        <v>7527</v>
      </c>
      <c r="C92" s="8">
        <v>52091</v>
      </c>
      <c r="D92" s="9" t="s">
        <v>7527</v>
      </c>
      <c r="E92" s="9" t="s">
        <v>126</v>
      </c>
      <c r="F92" s="10" t="s">
        <v>233</v>
      </c>
      <c r="G92" s="11" t="s">
        <v>20471</v>
      </c>
      <c r="H92" s="11" t="s">
        <v>36</v>
      </c>
      <c r="I92" s="12">
        <v>1.5</v>
      </c>
      <c r="J92" s="12">
        <v>1.5</v>
      </c>
      <c r="K92" s="12">
        <v>1.5</v>
      </c>
      <c r="L92" s="9" t="s">
        <v>114</v>
      </c>
      <c r="M92" s="10" t="s">
        <v>115</v>
      </c>
      <c r="N92" s="10" t="s">
        <v>121</v>
      </c>
      <c r="O92" s="10">
        <v>5</v>
      </c>
      <c r="P92" s="10">
        <v>2019</v>
      </c>
      <c r="Q92" s="10" t="s">
        <v>20359</v>
      </c>
      <c r="R92" s="10" t="s">
        <v>2929</v>
      </c>
      <c r="S92" s="13">
        <v>40.667900000000003</v>
      </c>
      <c r="T92" s="13">
        <v>-73.978700000000003</v>
      </c>
      <c r="U92" s="14" t="s">
        <v>43</v>
      </c>
      <c r="V92" s="14" t="s">
        <v>43</v>
      </c>
      <c r="W92" s="10" t="s">
        <v>235</v>
      </c>
    </row>
    <row r="93" spans="1:23" x14ac:dyDescent="0.25">
      <c r="A93" s="8">
        <v>12685</v>
      </c>
      <c r="B93" s="9" t="s">
        <v>2515</v>
      </c>
      <c r="C93" s="8">
        <v>55218</v>
      </c>
      <c r="D93" s="9" t="s">
        <v>9040</v>
      </c>
      <c r="E93" s="9" t="s">
        <v>33</v>
      </c>
      <c r="F93" s="10" t="s">
        <v>2511</v>
      </c>
      <c r="G93" s="11" t="s">
        <v>20472</v>
      </c>
      <c r="H93" s="11" t="s">
        <v>36</v>
      </c>
      <c r="I93" s="12">
        <v>49.1</v>
      </c>
      <c r="J93" s="12">
        <v>36.4</v>
      </c>
      <c r="K93" s="12">
        <v>36.4</v>
      </c>
      <c r="L93" s="9" t="s">
        <v>79</v>
      </c>
      <c r="M93" s="10" t="s">
        <v>47</v>
      </c>
      <c r="N93" s="10" t="s">
        <v>80</v>
      </c>
      <c r="O93" s="10">
        <v>5</v>
      </c>
      <c r="P93" s="10">
        <v>2019</v>
      </c>
      <c r="Q93" s="10" t="s">
        <v>20360</v>
      </c>
      <c r="R93" s="10" t="s">
        <v>2518</v>
      </c>
      <c r="S93" s="13">
        <v>32.378968999999998</v>
      </c>
      <c r="T93" s="13">
        <v>-90.219909999999999</v>
      </c>
      <c r="U93" s="14" t="s">
        <v>43</v>
      </c>
      <c r="V93" s="14" t="s">
        <v>43</v>
      </c>
      <c r="W93" s="10" t="s">
        <v>123</v>
      </c>
    </row>
    <row r="94" spans="1:23" x14ac:dyDescent="0.25">
      <c r="A94" s="8">
        <v>58492</v>
      </c>
      <c r="B94" s="9" t="s">
        <v>13880</v>
      </c>
      <c r="C94" s="8">
        <v>58515</v>
      </c>
      <c r="D94" s="9" t="s">
        <v>13881</v>
      </c>
      <c r="E94" s="9" t="s">
        <v>202</v>
      </c>
      <c r="F94" s="10" t="s">
        <v>3551</v>
      </c>
      <c r="G94" s="11" t="s">
        <v>2826</v>
      </c>
      <c r="H94" s="11" t="s">
        <v>36</v>
      </c>
      <c r="I94" s="12">
        <v>0.6</v>
      </c>
      <c r="J94" s="12">
        <v>0.4</v>
      </c>
      <c r="K94" s="12">
        <v>0.2</v>
      </c>
      <c r="L94" s="9" t="s">
        <v>345</v>
      </c>
      <c r="M94" s="10" t="s">
        <v>346</v>
      </c>
      <c r="N94" s="10" t="s">
        <v>347</v>
      </c>
      <c r="O94" s="10">
        <v>5</v>
      </c>
      <c r="P94" s="10">
        <v>2019</v>
      </c>
      <c r="Q94" s="10" t="s">
        <v>20360</v>
      </c>
      <c r="R94" s="10" t="s">
        <v>1383</v>
      </c>
      <c r="S94" s="13">
        <v>35.024583</v>
      </c>
      <c r="T94" s="13">
        <v>-85.208619999999996</v>
      </c>
      <c r="U94" s="14" t="s">
        <v>43</v>
      </c>
      <c r="V94" s="14" t="s">
        <v>43</v>
      </c>
      <c r="W94" s="10" t="s">
        <v>138</v>
      </c>
    </row>
    <row r="95" spans="1:23" x14ac:dyDescent="0.25">
      <c r="A95" s="8">
        <v>59239</v>
      </c>
      <c r="B95" s="9" t="s">
        <v>15644</v>
      </c>
      <c r="C95" s="8">
        <v>59529</v>
      </c>
      <c r="D95" s="9" t="s">
        <v>15645</v>
      </c>
      <c r="E95" s="9" t="s">
        <v>202</v>
      </c>
      <c r="F95" s="10" t="s">
        <v>1224</v>
      </c>
      <c r="G95" s="11" t="s">
        <v>10417</v>
      </c>
      <c r="H95" s="11" t="s">
        <v>36</v>
      </c>
      <c r="I95" s="12">
        <v>1.6</v>
      </c>
      <c r="J95" s="12">
        <v>1.4</v>
      </c>
      <c r="K95" s="12">
        <v>1.4</v>
      </c>
      <c r="L95" s="9" t="s">
        <v>637</v>
      </c>
      <c r="M95" s="10" t="s">
        <v>638</v>
      </c>
      <c r="N95" s="10" t="s">
        <v>121</v>
      </c>
      <c r="O95" s="10">
        <v>5</v>
      </c>
      <c r="P95" s="10">
        <v>2019</v>
      </c>
      <c r="Q95" s="10" t="s">
        <v>20473</v>
      </c>
      <c r="R95" s="10" t="s">
        <v>6708</v>
      </c>
      <c r="S95" s="13">
        <v>42.787778000000003</v>
      </c>
      <c r="T95" s="13">
        <v>-112.3656</v>
      </c>
      <c r="U95" s="14" t="s">
        <v>43</v>
      </c>
      <c r="V95" s="14" t="s">
        <v>43</v>
      </c>
      <c r="W95" s="10" t="s">
        <v>1253</v>
      </c>
    </row>
    <row r="96" spans="1:23" x14ac:dyDescent="0.25">
      <c r="A96" s="8">
        <v>59598</v>
      </c>
      <c r="B96" s="9" t="s">
        <v>16156</v>
      </c>
      <c r="C96" s="8">
        <v>59817</v>
      </c>
      <c r="D96" s="9" t="s">
        <v>16156</v>
      </c>
      <c r="E96" s="9" t="s">
        <v>126</v>
      </c>
      <c r="F96" s="10" t="s">
        <v>393</v>
      </c>
      <c r="G96" s="11" t="s">
        <v>10088</v>
      </c>
      <c r="H96" s="11" t="s">
        <v>36</v>
      </c>
      <c r="I96" s="12">
        <v>1.5</v>
      </c>
      <c r="J96" s="12">
        <v>1.5</v>
      </c>
      <c r="K96" s="12">
        <v>1.5</v>
      </c>
      <c r="L96" s="9" t="s">
        <v>345</v>
      </c>
      <c r="M96" s="10" t="s">
        <v>346</v>
      </c>
      <c r="N96" s="10" t="s">
        <v>347</v>
      </c>
      <c r="O96" s="10">
        <v>5</v>
      </c>
      <c r="P96" s="10">
        <v>2019</v>
      </c>
      <c r="Q96" s="10" t="s">
        <v>20360</v>
      </c>
      <c r="R96" s="10" t="s">
        <v>13258</v>
      </c>
      <c r="S96" s="13">
        <v>40.503030000000003</v>
      </c>
      <c r="T96" s="13">
        <v>-112.3706</v>
      </c>
      <c r="U96" s="14" t="s">
        <v>43</v>
      </c>
      <c r="V96" s="14" t="s">
        <v>43</v>
      </c>
      <c r="W96" s="10" t="s">
        <v>395</v>
      </c>
    </row>
    <row r="97" spans="1:23" x14ac:dyDescent="0.25">
      <c r="A97" s="8">
        <v>61943</v>
      </c>
      <c r="B97" s="9" t="s">
        <v>20474</v>
      </c>
      <c r="C97" s="8">
        <v>59879</v>
      </c>
      <c r="D97" s="9" t="s">
        <v>20475</v>
      </c>
      <c r="E97" s="9" t="s">
        <v>126</v>
      </c>
      <c r="F97" s="10" t="s">
        <v>61</v>
      </c>
      <c r="G97" s="11" t="s">
        <v>11830</v>
      </c>
      <c r="H97" s="11" t="s">
        <v>36</v>
      </c>
      <c r="I97" s="12">
        <v>160</v>
      </c>
      <c r="J97" s="12">
        <v>160</v>
      </c>
      <c r="K97" s="12">
        <v>160</v>
      </c>
      <c r="L97" s="9" t="s">
        <v>345</v>
      </c>
      <c r="M97" s="10" t="s">
        <v>346</v>
      </c>
      <c r="N97" s="10" t="s">
        <v>347</v>
      </c>
      <c r="O97" s="10">
        <v>5</v>
      </c>
      <c r="P97" s="10">
        <v>2019</v>
      </c>
      <c r="Q97" s="10" t="s">
        <v>20360</v>
      </c>
      <c r="R97" s="10" t="s">
        <v>593</v>
      </c>
      <c r="S97" s="13">
        <v>34.862000000000002</v>
      </c>
      <c r="T97" s="13">
        <v>-118.38</v>
      </c>
      <c r="U97" s="14" t="s">
        <v>43</v>
      </c>
      <c r="V97" s="14" t="s">
        <v>43</v>
      </c>
      <c r="W97" s="10" t="s">
        <v>129</v>
      </c>
    </row>
    <row r="98" spans="1:23" x14ac:dyDescent="0.25">
      <c r="A98" s="8">
        <v>6035</v>
      </c>
      <c r="B98" s="9" t="s">
        <v>2048</v>
      </c>
      <c r="C98" s="8">
        <v>59882</v>
      </c>
      <c r="D98" s="9" t="s">
        <v>16259</v>
      </c>
      <c r="E98" s="9" t="s">
        <v>126</v>
      </c>
      <c r="F98" s="10" t="s">
        <v>876</v>
      </c>
      <c r="G98" s="11" t="s">
        <v>54</v>
      </c>
      <c r="H98" s="11" t="s">
        <v>36</v>
      </c>
      <c r="I98" s="12">
        <v>100</v>
      </c>
      <c r="J98" s="12">
        <v>97.4</v>
      </c>
      <c r="K98" s="12">
        <v>103.5</v>
      </c>
      <c r="L98" s="9" t="s">
        <v>79</v>
      </c>
      <c r="M98" s="10" t="s">
        <v>47</v>
      </c>
      <c r="N98" s="10" t="s">
        <v>80</v>
      </c>
      <c r="O98" s="10">
        <v>5</v>
      </c>
      <c r="P98" s="10">
        <v>2019</v>
      </c>
      <c r="Q98" s="10" t="s">
        <v>20360</v>
      </c>
      <c r="R98" s="10" t="s">
        <v>2050</v>
      </c>
      <c r="S98" s="13">
        <v>42.137217999999997</v>
      </c>
      <c r="T98" s="13">
        <v>-71.444699999999997</v>
      </c>
      <c r="U98" s="14" t="s">
        <v>43</v>
      </c>
      <c r="V98" s="14" t="s">
        <v>43</v>
      </c>
      <c r="W98" s="10" t="s">
        <v>855</v>
      </c>
    </row>
    <row r="99" spans="1:23" x14ac:dyDescent="0.25">
      <c r="A99" s="8">
        <v>61123</v>
      </c>
      <c r="B99" s="9" t="s">
        <v>16642</v>
      </c>
      <c r="C99" s="8">
        <v>60123</v>
      </c>
      <c r="D99" s="9" t="s">
        <v>16643</v>
      </c>
      <c r="E99" s="9" t="s">
        <v>126</v>
      </c>
      <c r="F99" s="10" t="s">
        <v>78</v>
      </c>
      <c r="G99" s="11" t="s">
        <v>1232</v>
      </c>
      <c r="H99" s="11" t="s">
        <v>36</v>
      </c>
      <c r="I99" s="12">
        <v>9.9</v>
      </c>
      <c r="J99" s="12">
        <v>9.9</v>
      </c>
      <c r="K99" s="12">
        <v>9.9</v>
      </c>
      <c r="L99" s="9" t="s">
        <v>662</v>
      </c>
      <c r="M99" s="10" t="s">
        <v>663</v>
      </c>
      <c r="N99" s="10" t="s">
        <v>664</v>
      </c>
      <c r="O99" s="10">
        <v>5</v>
      </c>
      <c r="P99" s="10">
        <v>2019</v>
      </c>
      <c r="Q99" s="10" t="s">
        <v>20359</v>
      </c>
      <c r="R99" s="10" t="s">
        <v>9263</v>
      </c>
      <c r="S99" s="13">
        <v>31.254999999999999</v>
      </c>
      <c r="T99" s="13">
        <v>-102.27200000000001</v>
      </c>
      <c r="U99" s="14" t="s">
        <v>43</v>
      </c>
      <c r="V99" s="14" t="s">
        <v>43</v>
      </c>
      <c r="W99" s="10" t="s">
        <v>569</v>
      </c>
    </row>
    <row r="100" spans="1:23" x14ac:dyDescent="0.25">
      <c r="A100" s="8">
        <v>60947</v>
      </c>
      <c r="B100" s="9" t="s">
        <v>12777</v>
      </c>
      <c r="C100" s="8">
        <v>60230</v>
      </c>
      <c r="D100" s="9" t="s">
        <v>20476</v>
      </c>
      <c r="E100" s="9" t="s">
        <v>126</v>
      </c>
      <c r="F100" s="10" t="s">
        <v>277</v>
      </c>
      <c r="G100" s="11" t="s">
        <v>10088</v>
      </c>
      <c r="H100" s="11" t="s">
        <v>36</v>
      </c>
      <c r="I100" s="12">
        <v>1.8</v>
      </c>
      <c r="J100" s="12">
        <v>1.8</v>
      </c>
      <c r="K100" s="12">
        <v>1.8</v>
      </c>
      <c r="L100" s="9" t="s">
        <v>345</v>
      </c>
      <c r="M100" s="10" t="s">
        <v>346</v>
      </c>
      <c r="N100" s="10" t="s">
        <v>347</v>
      </c>
      <c r="O100" s="10">
        <v>5</v>
      </c>
      <c r="P100" s="10">
        <v>2019</v>
      </c>
      <c r="Q100" s="10" t="s">
        <v>20359</v>
      </c>
      <c r="R100" s="10" t="s">
        <v>279</v>
      </c>
      <c r="S100" s="13">
        <v>33.409802999999997</v>
      </c>
      <c r="T100" s="13">
        <v>-112.3403</v>
      </c>
      <c r="U100" s="14" t="s">
        <v>43</v>
      </c>
      <c r="V100" s="14" t="s">
        <v>43</v>
      </c>
      <c r="W100" s="10" t="s">
        <v>295</v>
      </c>
    </row>
    <row r="101" spans="1:23" x14ac:dyDescent="0.25">
      <c r="A101" s="8">
        <v>56545</v>
      </c>
      <c r="B101" s="9" t="s">
        <v>10736</v>
      </c>
      <c r="C101" s="8">
        <v>60317</v>
      </c>
      <c r="D101" s="9" t="s">
        <v>20477</v>
      </c>
      <c r="E101" s="9" t="s">
        <v>126</v>
      </c>
      <c r="F101" s="10" t="s">
        <v>228</v>
      </c>
      <c r="G101" s="11" t="s">
        <v>35</v>
      </c>
      <c r="H101" s="11" t="s">
        <v>36</v>
      </c>
      <c r="I101" s="12">
        <v>220.5</v>
      </c>
      <c r="J101" s="12">
        <v>220.5</v>
      </c>
      <c r="K101" s="12">
        <v>220.5</v>
      </c>
      <c r="L101" s="9" t="s">
        <v>245</v>
      </c>
      <c r="M101" s="10" t="s">
        <v>246</v>
      </c>
      <c r="N101" s="10" t="s">
        <v>247</v>
      </c>
      <c r="O101" s="10">
        <v>5</v>
      </c>
      <c r="P101" s="10">
        <v>2019</v>
      </c>
      <c r="Q101" s="10" t="s">
        <v>20360</v>
      </c>
      <c r="R101" s="10" t="s">
        <v>11609</v>
      </c>
      <c r="S101" s="13">
        <v>34.734141999999999</v>
      </c>
      <c r="T101" s="13">
        <v>-103.09220000000001</v>
      </c>
      <c r="U101" s="14" t="s">
        <v>43</v>
      </c>
      <c r="V101" s="14" t="s">
        <v>43</v>
      </c>
      <c r="W101" s="10" t="s">
        <v>2908</v>
      </c>
    </row>
    <row r="102" spans="1:23" x14ac:dyDescent="0.25">
      <c r="A102" s="8">
        <v>58871</v>
      </c>
      <c r="B102" s="9" t="s">
        <v>14787</v>
      </c>
      <c r="C102" s="8">
        <v>60510</v>
      </c>
      <c r="D102" s="9" t="s">
        <v>20478</v>
      </c>
      <c r="E102" s="9" t="s">
        <v>126</v>
      </c>
      <c r="F102" s="10" t="s">
        <v>1477</v>
      </c>
      <c r="G102" s="11" t="s">
        <v>10088</v>
      </c>
      <c r="H102" s="11" t="s">
        <v>36</v>
      </c>
      <c r="I102" s="12">
        <v>16.2</v>
      </c>
      <c r="J102" s="12">
        <v>16.2</v>
      </c>
      <c r="K102" s="12">
        <v>16.2</v>
      </c>
      <c r="L102" s="9" t="s">
        <v>345</v>
      </c>
      <c r="M102" s="10" t="s">
        <v>346</v>
      </c>
      <c r="N102" s="10" t="s">
        <v>347</v>
      </c>
      <c r="O102" s="10">
        <v>5</v>
      </c>
      <c r="P102" s="10">
        <v>2019</v>
      </c>
      <c r="Q102" s="10" t="s">
        <v>20360</v>
      </c>
      <c r="R102" s="10" t="s">
        <v>15428</v>
      </c>
      <c r="S102" s="13">
        <v>36.22</v>
      </c>
      <c r="T102" s="13">
        <v>-76.459999999999994</v>
      </c>
      <c r="U102" s="14" t="s">
        <v>43</v>
      </c>
      <c r="V102" s="14" t="s">
        <v>43</v>
      </c>
      <c r="W102" s="10" t="s">
        <v>159</v>
      </c>
    </row>
    <row r="103" spans="1:23" x14ac:dyDescent="0.25">
      <c r="A103" s="8">
        <v>60251</v>
      </c>
      <c r="B103" s="9" t="s">
        <v>20479</v>
      </c>
      <c r="C103" s="8">
        <v>60550</v>
      </c>
      <c r="D103" s="9" t="s">
        <v>20480</v>
      </c>
      <c r="E103" s="9" t="s">
        <v>126</v>
      </c>
      <c r="F103" s="10" t="s">
        <v>1049</v>
      </c>
      <c r="G103" s="11" t="s">
        <v>12790</v>
      </c>
      <c r="H103" s="11" t="s">
        <v>36</v>
      </c>
      <c r="I103" s="12">
        <v>93.5</v>
      </c>
      <c r="J103" s="12">
        <v>93.5</v>
      </c>
      <c r="K103" s="12">
        <v>93.5</v>
      </c>
      <c r="L103" s="9" t="s">
        <v>879</v>
      </c>
      <c r="M103" s="10" t="s">
        <v>880</v>
      </c>
      <c r="N103" s="10" t="s">
        <v>48</v>
      </c>
      <c r="O103" s="10">
        <v>5</v>
      </c>
      <c r="P103" s="10">
        <v>2019</v>
      </c>
      <c r="Q103" s="10" t="s">
        <v>20360</v>
      </c>
      <c r="R103" s="10" t="s">
        <v>445</v>
      </c>
      <c r="S103" s="13">
        <v>34.376111000000002</v>
      </c>
      <c r="T103" s="13">
        <v>-83.330560000000006</v>
      </c>
      <c r="U103" s="14" t="s">
        <v>43</v>
      </c>
      <c r="V103" s="14" t="s">
        <v>43</v>
      </c>
      <c r="W103" s="10" t="s">
        <v>44</v>
      </c>
    </row>
    <row r="104" spans="1:23" x14ac:dyDescent="0.25">
      <c r="A104" s="8">
        <v>60672</v>
      </c>
      <c r="B104" s="9" t="s">
        <v>20481</v>
      </c>
      <c r="C104" s="8">
        <v>61035</v>
      </c>
      <c r="D104" s="9" t="s">
        <v>20482</v>
      </c>
      <c r="E104" s="9" t="s">
        <v>126</v>
      </c>
      <c r="F104" s="10" t="s">
        <v>3366</v>
      </c>
      <c r="G104" s="11" t="s">
        <v>2088</v>
      </c>
      <c r="H104" s="11" t="s">
        <v>36</v>
      </c>
      <c r="I104" s="12">
        <v>525</v>
      </c>
      <c r="J104" s="12">
        <v>476</v>
      </c>
      <c r="K104" s="12">
        <v>485</v>
      </c>
      <c r="L104" s="9" t="s">
        <v>57</v>
      </c>
      <c r="M104" s="10" t="s">
        <v>47</v>
      </c>
      <c r="N104" s="10" t="s">
        <v>301</v>
      </c>
      <c r="O104" s="10">
        <v>5</v>
      </c>
      <c r="P104" s="10">
        <v>2019</v>
      </c>
      <c r="Q104" s="10" t="s">
        <v>20360</v>
      </c>
      <c r="R104" s="10" t="s">
        <v>3377</v>
      </c>
      <c r="S104" s="13">
        <v>40.268521999999997</v>
      </c>
      <c r="T104" s="13">
        <v>-75.799670000000006</v>
      </c>
      <c r="U104" s="14" t="s">
        <v>43</v>
      </c>
      <c r="V104" s="14" t="s">
        <v>43</v>
      </c>
      <c r="W104" s="10" t="s">
        <v>159</v>
      </c>
    </row>
    <row r="105" spans="1:23" x14ac:dyDescent="0.25">
      <c r="A105" s="8">
        <v>60846</v>
      </c>
      <c r="B105" s="9" t="s">
        <v>20483</v>
      </c>
      <c r="C105" s="8">
        <v>61213</v>
      </c>
      <c r="D105" s="9" t="s">
        <v>20484</v>
      </c>
      <c r="E105" s="9" t="s">
        <v>126</v>
      </c>
      <c r="F105" s="10" t="s">
        <v>1049</v>
      </c>
      <c r="G105" s="11" t="s">
        <v>12790</v>
      </c>
      <c r="H105" s="11" t="s">
        <v>36</v>
      </c>
      <c r="I105" s="12">
        <v>65</v>
      </c>
      <c r="J105" s="12">
        <v>65</v>
      </c>
      <c r="K105" s="12">
        <v>65</v>
      </c>
      <c r="L105" s="9" t="s">
        <v>879</v>
      </c>
      <c r="M105" s="10" t="s">
        <v>880</v>
      </c>
      <c r="N105" s="10" t="s">
        <v>48</v>
      </c>
      <c r="O105" s="10">
        <v>5</v>
      </c>
      <c r="P105" s="10">
        <v>2019</v>
      </c>
      <c r="Q105" s="10" t="s">
        <v>20360</v>
      </c>
      <c r="R105" s="10" t="s">
        <v>1350</v>
      </c>
      <c r="S105" s="13">
        <v>34.040559000000002</v>
      </c>
      <c r="T105" s="13">
        <v>-83.192899999999995</v>
      </c>
      <c r="U105" s="14" t="s">
        <v>43</v>
      </c>
      <c r="V105" s="14" t="s">
        <v>43</v>
      </c>
      <c r="W105" s="10" t="s">
        <v>44</v>
      </c>
    </row>
    <row r="106" spans="1:23" x14ac:dyDescent="0.25">
      <c r="A106" s="8">
        <v>61608</v>
      </c>
      <c r="B106" s="9" t="s">
        <v>20485</v>
      </c>
      <c r="C106" s="8">
        <v>61241</v>
      </c>
      <c r="D106" s="9" t="s">
        <v>20486</v>
      </c>
      <c r="E106" s="9" t="s">
        <v>126</v>
      </c>
      <c r="F106" s="10" t="s">
        <v>78</v>
      </c>
      <c r="G106" s="11" t="s">
        <v>20487</v>
      </c>
      <c r="H106" s="11" t="s">
        <v>36</v>
      </c>
      <c r="I106" s="12">
        <v>50</v>
      </c>
      <c r="J106" s="12">
        <v>43</v>
      </c>
      <c r="K106" s="12">
        <v>48</v>
      </c>
      <c r="L106" s="9" t="s">
        <v>79</v>
      </c>
      <c r="M106" s="10" t="s">
        <v>47</v>
      </c>
      <c r="N106" s="10" t="s">
        <v>80</v>
      </c>
      <c r="O106" s="10">
        <v>5</v>
      </c>
      <c r="P106" s="10">
        <v>2019</v>
      </c>
      <c r="Q106" s="10" t="s">
        <v>20360</v>
      </c>
      <c r="R106" s="10" t="s">
        <v>3613</v>
      </c>
      <c r="S106" s="13">
        <v>28.785299999999999</v>
      </c>
      <c r="T106" s="13">
        <v>-97.009299999999996</v>
      </c>
      <c r="U106" s="14" t="s">
        <v>43</v>
      </c>
      <c r="V106" s="14" t="s">
        <v>43</v>
      </c>
      <c r="W106" s="10" t="s">
        <v>569</v>
      </c>
    </row>
    <row r="107" spans="1:23" x14ac:dyDescent="0.25">
      <c r="A107" s="8">
        <v>61608</v>
      </c>
      <c r="B107" s="9" t="s">
        <v>20485</v>
      </c>
      <c r="C107" s="8">
        <v>61241</v>
      </c>
      <c r="D107" s="9" t="s">
        <v>20486</v>
      </c>
      <c r="E107" s="9" t="s">
        <v>126</v>
      </c>
      <c r="F107" s="10" t="s">
        <v>78</v>
      </c>
      <c r="G107" s="11" t="s">
        <v>20488</v>
      </c>
      <c r="H107" s="11" t="s">
        <v>36</v>
      </c>
      <c r="I107" s="12">
        <v>50</v>
      </c>
      <c r="J107" s="12">
        <v>43</v>
      </c>
      <c r="K107" s="12">
        <v>48</v>
      </c>
      <c r="L107" s="9" t="s">
        <v>79</v>
      </c>
      <c r="M107" s="10" t="s">
        <v>47</v>
      </c>
      <c r="N107" s="10" t="s">
        <v>80</v>
      </c>
      <c r="O107" s="10">
        <v>5</v>
      </c>
      <c r="P107" s="10">
        <v>2019</v>
      </c>
      <c r="Q107" s="10" t="s">
        <v>20360</v>
      </c>
      <c r="R107" s="10" t="s">
        <v>3613</v>
      </c>
      <c r="S107" s="13">
        <v>28.785299999999999</v>
      </c>
      <c r="T107" s="13">
        <v>-97.009299999999996</v>
      </c>
      <c r="U107" s="14" t="s">
        <v>43</v>
      </c>
      <c r="V107" s="14" t="s">
        <v>43</v>
      </c>
      <c r="W107" s="10" t="s">
        <v>569</v>
      </c>
    </row>
    <row r="108" spans="1:23" x14ac:dyDescent="0.25">
      <c r="A108" s="8">
        <v>61608</v>
      </c>
      <c r="B108" s="9" t="s">
        <v>20485</v>
      </c>
      <c r="C108" s="8">
        <v>61242</v>
      </c>
      <c r="D108" s="9" t="s">
        <v>20489</v>
      </c>
      <c r="E108" s="9" t="s">
        <v>126</v>
      </c>
      <c r="F108" s="10" t="s">
        <v>78</v>
      </c>
      <c r="G108" s="11" t="s">
        <v>20490</v>
      </c>
      <c r="H108" s="11" t="s">
        <v>36</v>
      </c>
      <c r="I108" s="12">
        <v>50</v>
      </c>
      <c r="J108" s="12">
        <v>50</v>
      </c>
      <c r="K108" s="12">
        <v>50</v>
      </c>
      <c r="L108" s="9" t="s">
        <v>79</v>
      </c>
      <c r="M108" s="10" t="s">
        <v>47</v>
      </c>
      <c r="N108" s="10" t="s">
        <v>80</v>
      </c>
      <c r="O108" s="10">
        <v>5</v>
      </c>
      <c r="P108" s="10">
        <v>2019</v>
      </c>
      <c r="Q108" s="10" t="s">
        <v>20360</v>
      </c>
      <c r="R108" s="10" t="s">
        <v>3613</v>
      </c>
      <c r="S108" s="13">
        <v>28.695805</v>
      </c>
      <c r="T108" s="13">
        <v>-96.945409999999995</v>
      </c>
      <c r="U108" s="14" t="s">
        <v>43</v>
      </c>
      <c r="V108" s="14" t="s">
        <v>43</v>
      </c>
      <c r="W108" s="10" t="s">
        <v>569</v>
      </c>
    </row>
    <row r="109" spans="1:23" x14ac:dyDescent="0.25">
      <c r="A109" s="8">
        <v>61608</v>
      </c>
      <c r="B109" s="9" t="s">
        <v>20485</v>
      </c>
      <c r="C109" s="8">
        <v>61242</v>
      </c>
      <c r="D109" s="9" t="s">
        <v>20489</v>
      </c>
      <c r="E109" s="9" t="s">
        <v>126</v>
      </c>
      <c r="F109" s="10" t="s">
        <v>78</v>
      </c>
      <c r="G109" s="11" t="s">
        <v>20491</v>
      </c>
      <c r="H109" s="11" t="s">
        <v>36</v>
      </c>
      <c r="I109" s="12">
        <v>50</v>
      </c>
      <c r="J109" s="12">
        <v>50</v>
      </c>
      <c r="K109" s="12">
        <v>50</v>
      </c>
      <c r="L109" s="9" t="s">
        <v>79</v>
      </c>
      <c r="M109" s="10" t="s">
        <v>47</v>
      </c>
      <c r="N109" s="10" t="s">
        <v>80</v>
      </c>
      <c r="O109" s="10">
        <v>5</v>
      </c>
      <c r="P109" s="10">
        <v>2019</v>
      </c>
      <c r="Q109" s="10" t="s">
        <v>20360</v>
      </c>
      <c r="R109" s="10" t="s">
        <v>3613</v>
      </c>
      <c r="S109" s="13">
        <v>28.695805</v>
      </c>
      <c r="T109" s="13">
        <v>-96.945409999999995</v>
      </c>
      <c r="U109" s="14" t="s">
        <v>43</v>
      </c>
      <c r="V109" s="14" t="s">
        <v>43</v>
      </c>
      <c r="W109" s="10" t="s">
        <v>569</v>
      </c>
    </row>
    <row r="110" spans="1:23" x14ac:dyDescent="0.25">
      <c r="A110" s="8">
        <v>58970</v>
      </c>
      <c r="B110" s="9" t="s">
        <v>15001</v>
      </c>
      <c r="C110" s="8">
        <v>61698</v>
      </c>
      <c r="D110" s="9" t="s">
        <v>20492</v>
      </c>
      <c r="E110" s="9" t="s">
        <v>126</v>
      </c>
      <c r="F110" s="10" t="s">
        <v>61</v>
      </c>
      <c r="G110" s="11" t="s">
        <v>20493</v>
      </c>
      <c r="H110" s="11" t="s">
        <v>36</v>
      </c>
      <c r="I110" s="12">
        <v>1.3</v>
      </c>
      <c r="J110" s="12">
        <v>1.3</v>
      </c>
      <c r="K110" s="12">
        <v>1.3</v>
      </c>
      <c r="L110" s="9" t="s">
        <v>345</v>
      </c>
      <c r="M110" s="10" t="s">
        <v>346</v>
      </c>
      <c r="N110" s="10" t="s">
        <v>347</v>
      </c>
      <c r="O110" s="10">
        <v>5</v>
      </c>
      <c r="P110" s="10">
        <v>2019</v>
      </c>
      <c r="Q110" s="10" t="s">
        <v>20360</v>
      </c>
      <c r="R110" s="10" t="s">
        <v>737</v>
      </c>
      <c r="S110" s="13">
        <v>38.686999999999998</v>
      </c>
      <c r="T110" s="13">
        <v>-121.16</v>
      </c>
      <c r="U110" s="14" t="s">
        <v>43</v>
      </c>
      <c r="V110" s="14" t="s">
        <v>43</v>
      </c>
      <c r="W110" s="10" t="s">
        <v>129</v>
      </c>
    </row>
    <row r="111" spans="1:23" x14ac:dyDescent="0.25">
      <c r="A111" s="8">
        <v>61339</v>
      </c>
      <c r="B111" s="9" t="s">
        <v>20494</v>
      </c>
      <c r="C111" s="8">
        <v>61715</v>
      </c>
      <c r="D111" s="9" t="s">
        <v>20495</v>
      </c>
      <c r="E111" s="9" t="s">
        <v>126</v>
      </c>
      <c r="F111" s="10" t="s">
        <v>119</v>
      </c>
      <c r="G111" s="11" t="s">
        <v>20496</v>
      </c>
      <c r="H111" s="11" t="s">
        <v>36</v>
      </c>
      <c r="I111" s="12">
        <v>1</v>
      </c>
      <c r="J111" s="12">
        <v>1</v>
      </c>
      <c r="K111" s="12">
        <v>1</v>
      </c>
      <c r="L111" s="9" t="s">
        <v>345</v>
      </c>
      <c r="M111" s="10" t="s">
        <v>346</v>
      </c>
      <c r="N111" s="10" t="s">
        <v>347</v>
      </c>
      <c r="O111" s="10">
        <v>5</v>
      </c>
      <c r="P111" s="10">
        <v>2019</v>
      </c>
      <c r="Q111" s="10" t="s">
        <v>20373</v>
      </c>
      <c r="R111" s="10" t="s">
        <v>2497</v>
      </c>
      <c r="S111" s="13">
        <v>45.404139000000001</v>
      </c>
      <c r="T111" s="13">
        <v>-94.83108</v>
      </c>
      <c r="U111" s="14" t="s">
        <v>43</v>
      </c>
      <c r="V111" s="14" t="s">
        <v>43</v>
      </c>
      <c r="W111" s="10" t="s">
        <v>123</v>
      </c>
    </row>
    <row r="112" spans="1:23" x14ac:dyDescent="0.25">
      <c r="A112" s="8">
        <v>60195</v>
      </c>
      <c r="B112" s="9" t="s">
        <v>20386</v>
      </c>
      <c r="C112" s="8">
        <v>61743</v>
      </c>
      <c r="D112" s="9" t="s">
        <v>20387</v>
      </c>
      <c r="E112" s="9" t="s">
        <v>126</v>
      </c>
      <c r="F112" s="10" t="s">
        <v>58</v>
      </c>
      <c r="G112" s="11" t="s">
        <v>20497</v>
      </c>
      <c r="H112" s="11" t="s">
        <v>36</v>
      </c>
      <c r="I112" s="12">
        <v>3.7</v>
      </c>
      <c r="J112" s="12">
        <v>3.7</v>
      </c>
      <c r="K112" s="12">
        <v>3.7</v>
      </c>
      <c r="L112" s="9" t="s">
        <v>7499</v>
      </c>
      <c r="M112" s="10" t="s">
        <v>47</v>
      </c>
      <c r="N112" s="10" t="s">
        <v>7500</v>
      </c>
      <c r="O112" s="10">
        <v>5</v>
      </c>
      <c r="P112" s="10">
        <v>2019</v>
      </c>
      <c r="Q112" s="10" t="s">
        <v>20373</v>
      </c>
      <c r="R112" s="10" t="s">
        <v>872</v>
      </c>
      <c r="S112" s="13">
        <v>41.4</v>
      </c>
      <c r="T112" s="13">
        <v>-72.085499999999996</v>
      </c>
      <c r="U112" s="14" t="s">
        <v>43</v>
      </c>
      <c r="V112" s="14" t="s">
        <v>43</v>
      </c>
      <c r="W112" s="10" t="s">
        <v>855</v>
      </c>
    </row>
    <row r="113" spans="1:23" x14ac:dyDescent="0.25">
      <c r="A113" s="8">
        <v>61456</v>
      </c>
      <c r="B113" s="9" t="s">
        <v>20498</v>
      </c>
      <c r="C113" s="8">
        <v>61840</v>
      </c>
      <c r="D113" s="9" t="s">
        <v>20498</v>
      </c>
      <c r="E113" s="9" t="s">
        <v>126</v>
      </c>
      <c r="F113" s="10" t="s">
        <v>3469</v>
      </c>
      <c r="G113" s="11" t="s">
        <v>20499</v>
      </c>
      <c r="H113" s="11" t="s">
        <v>36</v>
      </c>
      <c r="I113" s="12">
        <v>10</v>
      </c>
      <c r="J113" s="12">
        <v>10</v>
      </c>
      <c r="K113" s="12">
        <v>10</v>
      </c>
      <c r="L113" s="9" t="s">
        <v>345</v>
      </c>
      <c r="M113" s="10" t="s">
        <v>346</v>
      </c>
      <c r="N113" s="10" t="s">
        <v>347</v>
      </c>
      <c r="O113" s="10">
        <v>5</v>
      </c>
      <c r="P113" s="10">
        <v>2019</v>
      </c>
      <c r="Q113" s="10" t="s">
        <v>20373</v>
      </c>
      <c r="R113" s="10" t="s">
        <v>3472</v>
      </c>
      <c r="S113" s="13">
        <v>41.747900000000001</v>
      </c>
      <c r="T113" s="13">
        <v>-71.526300000000006</v>
      </c>
      <c r="U113" s="14" t="s">
        <v>43</v>
      </c>
      <c r="V113" s="14" t="s">
        <v>43</v>
      </c>
      <c r="W113" s="10" t="s">
        <v>855</v>
      </c>
    </row>
    <row r="114" spans="1:23" x14ac:dyDescent="0.25">
      <c r="A114" s="8">
        <v>61568</v>
      </c>
      <c r="B114" s="9" t="s">
        <v>20500</v>
      </c>
      <c r="C114" s="8">
        <v>61968</v>
      </c>
      <c r="D114" s="9" t="s">
        <v>20501</v>
      </c>
      <c r="E114" s="9" t="s">
        <v>126</v>
      </c>
      <c r="F114" s="10" t="s">
        <v>119</v>
      </c>
      <c r="G114" s="11" t="s">
        <v>20502</v>
      </c>
      <c r="H114" s="11" t="s">
        <v>36</v>
      </c>
      <c r="I114" s="12">
        <v>3</v>
      </c>
      <c r="J114" s="12">
        <v>3</v>
      </c>
      <c r="K114" s="12">
        <v>3</v>
      </c>
      <c r="L114" s="9" t="s">
        <v>345</v>
      </c>
      <c r="M114" s="10" t="s">
        <v>346</v>
      </c>
      <c r="N114" s="10" t="s">
        <v>347</v>
      </c>
      <c r="O114" s="10">
        <v>5</v>
      </c>
      <c r="P114" s="10">
        <v>2019</v>
      </c>
      <c r="Q114" s="10" t="s">
        <v>20360</v>
      </c>
      <c r="R114" s="10" t="s">
        <v>2462</v>
      </c>
      <c r="S114" s="13">
        <v>45.386802000000003</v>
      </c>
      <c r="T114" s="13">
        <v>-92.801240000000007</v>
      </c>
      <c r="U114" s="14" t="s">
        <v>43</v>
      </c>
      <c r="V114" s="14" t="s">
        <v>43</v>
      </c>
      <c r="W114" s="10" t="s">
        <v>123</v>
      </c>
    </row>
    <row r="115" spans="1:23" x14ac:dyDescent="0.25">
      <c r="A115" s="8">
        <v>61567</v>
      </c>
      <c r="B115" s="9" t="s">
        <v>20405</v>
      </c>
      <c r="C115" s="8">
        <v>61972</v>
      </c>
      <c r="D115" s="9" t="s">
        <v>20503</v>
      </c>
      <c r="E115" s="9" t="s">
        <v>126</v>
      </c>
      <c r="F115" s="10" t="s">
        <v>330</v>
      </c>
      <c r="G115" s="11" t="s">
        <v>20407</v>
      </c>
      <c r="H115" s="11" t="s">
        <v>36</v>
      </c>
      <c r="I115" s="12">
        <v>3.6</v>
      </c>
      <c r="J115" s="12">
        <v>3.6</v>
      </c>
      <c r="K115" s="12">
        <v>3.6</v>
      </c>
      <c r="L115" s="9" t="s">
        <v>345</v>
      </c>
      <c r="M115" s="10" t="s">
        <v>346</v>
      </c>
      <c r="N115" s="10" t="s">
        <v>347</v>
      </c>
      <c r="O115" s="10">
        <v>5</v>
      </c>
      <c r="P115" s="10">
        <v>2019</v>
      </c>
      <c r="Q115" s="10" t="s">
        <v>20360</v>
      </c>
      <c r="R115" s="10" t="s">
        <v>18498</v>
      </c>
      <c r="S115" s="13">
        <v>33.277740000000001</v>
      </c>
      <c r="T115" s="13">
        <v>-81.351730000000003</v>
      </c>
      <c r="U115" s="14" t="s">
        <v>43</v>
      </c>
      <c r="V115" s="14" t="s">
        <v>43</v>
      </c>
      <c r="W115" s="10" t="s">
        <v>1165</v>
      </c>
    </row>
    <row r="116" spans="1:23" x14ac:dyDescent="0.25">
      <c r="A116" s="8">
        <v>61872</v>
      </c>
      <c r="B116" s="9" t="s">
        <v>19717</v>
      </c>
      <c r="C116" s="8">
        <v>61993</v>
      </c>
      <c r="D116" s="9" t="s">
        <v>19717</v>
      </c>
      <c r="E116" s="9" t="s">
        <v>126</v>
      </c>
      <c r="F116" s="10" t="s">
        <v>61</v>
      </c>
      <c r="G116" s="11" t="s">
        <v>20504</v>
      </c>
      <c r="H116" s="11" t="s">
        <v>36</v>
      </c>
      <c r="I116" s="12">
        <v>0.5</v>
      </c>
      <c r="J116" s="12">
        <v>0.5</v>
      </c>
      <c r="K116" s="12">
        <v>0.5</v>
      </c>
      <c r="L116" s="9" t="s">
        <v>662</v>
      </c>
      <c r="M116" s="10" t="s">
        <v>663</v>
      </c>
      <c r="N116" s="10" t="s">
        <v>664</v>
      </c>
      <c r="O116" s="10">
        <v>5</v>
      </c>
      <c r="P116" s="10">
        <v>2019</v>
      </c>
      <c r="Q116" s="10" t="s">
        <v>20373</v>
      </c>
      <c r="R116" s="10" t="s">
        <v>4810</v>
      </c>
      <c r="S116" s="13">
        <v>37.003832000000003</v>
      </c>
      <c r="T116" s="13">
        <v>-121.5936</v>
      </c>
      <c r="U116" s="14" t="s">
        <v>43</v>
      </c>
      <c r="V116" s="14" t="s">
        <v>43</v>
      </c>
      <c r="W116" s="10" t="s">
        <v>129</v>
      </c>
    </row>
    <row r="117" spans="1:23" x14ac:dyDescent="0.25">
      <c r="A117" s="8">
        <v>61605</v>
      </c>
      <c r="B117" s="9" t="s">
        <v>20505</v>
      </c>
      <c r="C117" s="8">
        <v>62017</v>
      </c>
      <c r="D117" s="9" t="s">
        <v>20506</v>
      </c>
      <c r="E117" s="9" t="s">
        <v>126</v>
      </c>
      <c r="F117" s="10" t="s">
        <v>233</v>
      </c>
      <c r="G117" s="11" t="s">
        <v>20507</v>
      </c>
      <c r="H117" s="11" t="s">
        <v>36</v>
      </c>
      <c r="I117" s="12">
        <v>20</v>
      </c>
      <c r="J117" s="12">
        <v>20</v>
      </c>
      <c r="K117" s="12">
        <v>20</v>
      </c>
      <c r="L117" s="9" t="s">
        <v>345</v>
      </c>
      <c r="M117" s="10" t="s">
        <v>346</v>
      </c>
      <c r="N117" s="10" t="s">
        <v>347</v>
      </c>
      <c r="O117" s="10">
        <v>5</v>
      </c>
      <c r="P117" s="10">
        <v>2019</v>
      </c>
      <c r="Q117" s="10" t="s">
        <v>20360</v>
      </c>
      <c r="R117" s="10" t="s">
        <v>2987</v>
      </c>
      <c r="S117" s="13">
        <v>40.922992000000001</v>
      </c>
      <c r="T117" s="13">
        <v>-72.764499999999998</v>
      </c>
      <c r="U117" s="14" t="s">
        <v>43</v>
      </c>
      <c r="V117" s="14" t="s">
        <v>43</v>
      </c>
      <c r="W117" s="10" t="s">
        <v>235</v>
      </c>
    </row>
    <row r="118" spans="1:23" x14ac:dyDescent="0.25">
      <c r="A118" s="8">
        <v>61613</v>
      </c>
      <c r="B118" s="9" t="s">
        <v>20508</v>
      </c>
      <c r="C118" s="8">
        <v>62036</v>
      </c>
      <c r="D118" s="9" t="s">
        <v>20509</v>
      </c>
      <c r="E118" s="9" t="s">
        <v>126</v>
      </c>
      <c r="F118" s="10" t="s">
        <v>119</v>
      </c>
      <c r="G118" s="11" t="s">
        <v>20510</v>
      </c>
      <c r="H118" s="11" t="s">
        <v>36</v>
      </c>
      <c r="I118" s="12">
        <v>5</v>
      </c>
      <c r="J118" s="12">
        <v>5</v>
      </c>
      <c r="K118" s="12">
        <v>5</v>
      </c>
      <c r="L118" s="9" t="s">
        <v>345</v>
      </c>
      <c r="M118" s="10" t="s">
        <v>346</v>
      </c>
      <c r="N118" s="10" t="s">
        <v>347</v>
      </c>
      <c r="O118" s="10">
        <v>5</v>
      </c>
      <c r="P118" s="10">
        <v>2019</v>
      </c>
      <c r="Q118" s="10" t="s">
        <v>20359</v>
      </c>
      <c r="R118" s="10" t="s">
        <v>2446</v>
      </c>
      <c r="S118" s="13">
        <v>45.364429999999999</v>
      </c>
      <c r="T118" s="13">
        <v>-94.123289999999997</v>
      </c>
      <c r="U118" s="14" t="s">
        <v>43</v>
      </c>
      <c r="V118" s="14" t="s">
        <v>43</v>
      </c>
      <c r="W118" s="10" t="s">
        <v>123</v>
      </c>
    </row>
    <row r="119" spans="1:23" x14ac:dyDescent="0.25">
      <c r="A119" s="8">
        <v>60947</v>
      </c>
      <c r="B119" s="9" t="s">
        <v>12777</v>
      </c>
      <c r="C119" s="8">
        <v>62074</v>
      </c>
      <c r="D119" s="9" t="s">
        <v>20511</v>
      </c>
      <c r="E119" s="9" t="s">
        <v>126</v>
      </c>
      <c r="F119" s="10" t="s">
        <v>944</v>
      </c>
      <c r="G119" s="11" t="s">
        <v>10088</v>
      </c>
      <c r="H119" s="11" t="s">
        <v>36</v>
      </c>
      <c r="I119" s="12">
        <v>1.7</v>
      </c>
      <c r="J119" s="12">
        <v>1.7</v>
      </c>
      <c r="K119" s="12">
        <v>1.7</v>
      </c>
      <c r="L119" s="9" t="s">
        <v>345</v>
      </c>
      <c r="M119" s="10" t="s">
        <v>346</v>
      </c>
      <c r="N119" s="10" t="s">
        <v>347</v>
      </c>
      <c r="O119" s="10">
        <v>5</v>
      </c>
      <c r="P119" s="10">
        <v>2019</v>
      </c>
      <c r="Q119" s="10" t="s">
        <v>20359</v>
      </c>
      <c r="R119" s="10" t="s">
        <v>14103</v>
      </c>
      <c r="S119" s="13">
        <v>39.035986000000001</v>
      </c>
      <c r="T119" s="13">
        <v>-76.054320000000004</v>
      </c>
      <c r="U119" s="14" t="s">
        <v>43</v>
      </c>
      <c r="V119" s="14" t="s">
        <v>43</v>
      </c>
      <c r="W119" s="10" t="s">
        <v>159</v>
      </c>
    </row>
    <row r="120" spans="1:23" x14ac:dyDescent="0.25">
      <c r="A120" s="8">
        <v>60947</v>
      </c>
      <c r="B120" s="9" t="s">
        <v>12777</v>
      </c>
      <c r="C120" s="8">
        <v>62075</v>
      </c>
      <c r="D120" s="9" t="s">
        <v>20512</v>
      </c>
      <c r="E120" s="9" t="s">
        <v>126</v>
      </c>
      <c r="F120" s="10" t="s">
        <v>277</v>
      </c>
      <c r="G120" s="11" t="s">
        <v>10088</v>
      </c>
      <c r="H120" s="11" t="s">
        <v>36</v>
      </c>
      <c r="I120" s="12">
        <v>1.1000000000000001</v>
      </c>
      <c r="J120" s="12">
        <v>1.1000000000000001</v>
      </c>
      <c r="K120" s="12">
        <v>1.1000000000000001</v>
      </c>
      <c r="L120" s="9" t="s">
        <v>345</v>
      </c>
      <c r="M120" s="10" t="s">
        <v>346</v>
      </c>
      <c r="N120" s="10" t="s">
        <v>347</v>
      </c>
      <c r="O120" s="10">
        <v>5</v>
      </c>
      <c r="P120" s="10">
        <v>2019</v>
      </c>
      <c r="Q120" s="10" t="s">
        <v>20359</v>
      </c>
      <c r="R120" s="10" t="s">
        <v>320</v>
      </c>
      <c r="S120" s="13">
        <v>32.166494</v>
      </c>
      <c r="T120" s="13">
        <v>-110.8167</v>
      </c>
      <c r="U120" s="14" t="s">
        <v>43</v>
      </c>
      <c r="V120" s="14" t="s">
        <v>43</v>
      </c>
      <c r="W120" s="10" t="s">
        <v>321</v>
      </c>
    </row>
    <row r="121" spans="1:23" x14ac:dyDescent="0.25">
      <c r="A121" s="8">
        <v>60947</v>
      </c>
      <c r="B121" s="9" t="s">
        <v>12777</v>
      </c>
      <c r="C121" s="8">
        <v>62077</v>
      </c>
      <c r="D121" s="9" t="s">
        <v>20513</v>
      </c>
      <c r="E121" s="9" t="s">
        <v>126</v>
      </c>
      <c r="F121" s="10" t="s">
        <v>61</v>
      </c>
      <c r="G121" s="11" t="s">
        <v>10088</v>
      </c>
      <c r="H121" s="11" t="s">
        <v>36</v>
      </c>
      <c r="I121" s="12">
        <v>2.1</v>
      </c>
      <c r="J121" s="12">
        <v>2.1</v>
      </c>
      <c r="K121" s="12">
        <v>2.1</v>
      </c>
      <c r="L121" s="9" t="s">
        <v>345</v>
      </c>
      <c r="M121" s="10" t="s">
        <v>346</v>
      </c>
      <c r="N121" s="10" t="s">
        <v>347</v>
      </c>
      <c r="O121" s="10">
        <v>5</v>
      </c>
      <c r="P121" s="10">
        <v>2019</v>
      </c>
      <c r="Q121" s="10" t="s">
        <v>20359</v>
      </c>
      <c r="R121" s="10" t="s">
        <v>474</v>
      </c>
      <c r="S121" s="13">
        <v>38.650627</v>
      </c>
      <c r="T121" s="13">
        <v>-121.0741</v>
      </c>
      <c r="U121" s="14" t="s">
        <v>43</v>
      </c>
      <c r="V121" s="14" t="s">
        <v>43</v>
      </c>
      <c r="W121" s="10" t="s">
        <v>375</v>
      </c>
    </row>
    <row r="122" spans="1:23" x14ac:dyDescent="0.25">
      <c r="A122" s="8">
        <v>61656</v>
      </c>
      <c r="B122" s="9" t="s">
        <v>20514</v>
      </c>
      <c r="C122" s="8">
        <v>62121</v>
      </c>
      <c r="D122" s="9" t="s">
        <v>20514</v>
      </c>
      <c r="E122" s="9" t="s">
        <v>126</v>
      </c>
      <c r="F122" s="10" t="s">
        <v>1477</v>
      </c>
      <c r="G122" s="11" t="s">
        <v>20515</v>
      </c>
      <c r="H122" s="11" t="s">
        <v>36</v>
      </c>
      <c r="I122" s="12">
        <v>2</v>
      </c>
      <c r="J122" s="12">
        <v>2</v>
      </c>
      <c r="K122" s="12">
        <v>2</v>
      </c>
      <c r="L122" s="9" t="s">
        <v>345</v>
      </c>
      <c r="M122" s="10" t="s">
        <v>346</v>
      </c>
      <c r="N122" s="10" t="s">
        <v>347</v>
      </c>
      <c r="O122" s="10">
        <v>5</v>
      </c>
      <c r="P122" s="10">
        <v>2019</v>
      </c>
      <c r="Q122" s="10" t="s">
        <v>20360</v>
      </c>
      <c r="R122" s="10" t="s">
        <v>3139</v>
      </c>
      <c r="S122" s="13">
        <v>34.631813999999999</v>
      </c>
      <c r="T122" s="13">
        <v>-79.090670000000003</v>
      </c>
      <c r="U122" s="14" t="s">
        <v>43</v>
      </c>
      <c r="V122" s="14" t="s">
        <v>43</v>
      </c>
      <c r="W122" s="10" t="s">
        <v>1479</v>
      </c>
    </row>
    <row r="123" spans="1:23" x14ac:dyDescent="0.25">
      <c r="A123" s="8">
        <v>61657</v>
      </c>
      <c r="B123" s="9" t="s">
        <v>20516</v>
      </c>
      <c r="C123" s="8">
        <v>62122</v>
      </c>
      <c r="D123" s="9" t="s">
        <v>20517</v>
      </c>
      <c r="E123" s="9" t="s">
        <v>126</v>
      </c>
      <c r="F123" s="10" t="s">
        <v>1477</v>
      </c>
      <c r="G123" s="11" t="s">
        <v>20518</v>
      </c>
      <c r="H123" s="11" t="s">
        <v>36</v>
      </c>
      <c r="I123" s="12">
        <v>2</v>
      </c>
      <c r="J123" s="12">
        <v>2</v>
      </c>
      <c r="K123" s="12">
        <v>2</v>
      </c>
      <c r="L123" s="9" t="s">
        <v>345</v>
      </c>
      <c r="M123" s="10" t="s">
        <v>346</v>
      </c>
      <c r="N123" s="10" t="s">
        <v>347</v>
      </c>
      <c r="O123" s="10">
        <v>5</v>
      </c>
      <c r="P123" s="10">
        <v>2019</v>
      </c>
      <c r="Q123" s="10" t="s">
        <v>20360</v>
      </c>
      <c r="R123" s="10" t="s">
        <v>8470</v>
      </c>
      <c r="S123" s="13">
        <v>34.519407999999999</v>
      </c>
      <c r="T123" s="13">
        <v>-78.524339999999995</v>
      </c>
      <c r="U123" s="14" t="s">
        <v>43</v>
      </c>
      <c r="V123" s="14" t="s">
        <v>43</v>
      </c>
      <c r="W123" s="10" t="s">
        <v>1479</v>
      </c>
    </row>
    <row r="124" spans="1:23" x14ac:dyDescent="0.25">
      <c r="A124" s="8">
        <v>61660</v>
      </c>
      <c r="B124" s="9" t="s">
        <v>20519</v>
      </c>
      <c r="C124" s="8">
        <v>62124</v>
      </c>
      <c r="D124" s="9" t="s">
        <v>20519</v>
      </c>
      <c r="E124" s="9" t="s">
        <v>126</v>
      </c>
      <c r="F124" s="10" t="s">
        <v>1477</v>
      </c>
      <c r="G124" s="11" t="s">
        <v>20520</v>
      </c>
      <c r="H124" s="11" t="s">
        <v>36</v>
      </c>
      <c r="I124" s="12">
        <v>1</v>
      </c>
      <c r="J124" s="12">
        <v>1</v>
      </c>
      <c r="K124" s="12">
        <v>1</v>
      </c>
      <c r="L124" s="9" t="s">
        <v>345</v>
      </c>
      <c r="M124" s="10" t="s">
        <v>346</v>
      </c>
      <c r="N124" s="10" t="s">
        <v>347</v>
      </c>
      <c r="O124" s="10">
        <v>5</v>
      </c>
      <c r="P124" s="10">
        <v>2019</v>
      </c>
      <c r="Q124" s="10" t="s">
        <v>20360</v>
      </c>
      <c r="R124" s="10" t="s">
        <v>2759</v>
      </c>
      <c r="S124" s="13">
        <v>34.353586</v>
      </c>
      <c r="T124" s="13">
        <v>-78.787400000000005</v>
      </c>
      <c r="U124" s="14" t="s">
        <v>43</v>
      </c>
      <c r="V124" s="14" t="s">
        <v>43</v>
      </c>
      <c r="W124" s="10" t="s">
        <v>1479</v>
      </c>
    </row>
    <row r="125" spans="1:23" x14ac:dyDescent="0.25">
      <c r="A125" s="8">
        <v>61659</v>
      </c>
      <c r="B125" s="9" t="s">
        <v>20521</v>
      </c>
      <c r="C125" s="8">
        <v>62125</v>
      </c>
      <c r="D125" s="9" t="s">
        <v>20522</v>
      </c>
      <c r="E125" s="9" t="s">
        <v>126</v>
      </c>
      <c r="F125" s="10" t="s">
        <v>1477</v>
      </c>
      <c r="G125" s="11" t="s">
        <v>20523</v>
      </c>
      <c r="H125" s="11" t="s">
        <v>36</v>
      </c>
      <c r="I125" s="12">
        <v>1.5</v>
      </c>
      <c r="J125" s="12">
        <v>1.5</v>
      </c>
      <c r="K125" s="12">
        <v>1.5</v>
      </c>
      <c r="L125" s="9" t="s">
        <v>345</v>
      </c>
      <c r="M125" s="10" t="s">
        <v>346</v>
      </c>
      <c r="N125" s="10" t="s">
        <v>347</v>
      </c>
      <c r="O125" s="10">
        <v>5</v>
      </c>
      <c r="P125" s="10">
        <v>2019</v>
      </c>
      <c r="Q125" s="10" t="s">
        <v>20360</v>
      </c>
      <c r="R125" s="10" t="s">
        <v>11992</v>
      </c>
      <c r="S125" s="13">
        <v>35.121181</v>
      </c>
      <c r="T125" s="13">
        <v>-78.205460000000002</v>
      </c>
      <c r="U125" s="14" t="s">
        <v>43</v>
      </c>
      <c r="V125" s="14" t="s">
        <v>43</v>
      </c>
      <c r="W125" s="10" t="s">
        <v>1479</v>
      </c>
    </row>
    <row r="126" spans="1:23" x14ac:dyDescent="0.25">
      <c r="A126" s="8">
        <v>61661</v>
      </c>
      <c r="B126" s="9" t="s">
        <v>20524</v>
      </c>
      <c r="C126" s="8">
        <v>62126</v>
      </c>
      <c r="D126" s="9" t="s">
        <v>20524</v>
      </c>
      <c r="E126" s="9" t="s">
        <v>126</v>
      </c>
      <c r="F126" s="10" t="s">
        <v>1477</v>
      </c>
      <c r="G126" s="11" t="s">
        <v>20525</v>
      </c>
      <c r="H126" s="11" t="s">
        <v>36</v>
      </c>
      <c r="I126" s="12">
        <v>2</v>
      </c>
      <c r="J126" s="12">
        <v>2</v>
      </c>
      <c r="K126" s="12">
        <v>2</v>
      </c>
      <c r="L126" s="9" t="s">
        <v>345</v>
      </c>
      <c r="M126" s="10" t="s">
        <v>346</v>
      </c>
      <c r="N126" s="10" t="s">
        <v>347</v>
      </c>
      <c r="O126" s="10">
        <v>5</v>
      </c>
      <c r="P126" s="10">
        <v>2019</v>
      </c>
      <c r="Q126" s="10" t="s">
        <v>20360</v>
      </c>
      <c r="R126" s="10" t="s">
        <v>10940</v>
      </c>
      <c r="S126" s="13">
        <v>35.420931000000003</v>
      </c>
      <c r="T126" s="13">
        <v>-79.705960000000005</v>
      </c>
      <c r="U126" s="14" t="s">
        <v>43</v>
      </c>
      <c r="V126" s="14" t="s">
        <v>43</v>
      </c>
      <c r="W126" s="10" t="s">
        <v>1479</v>
      </c>
    </row>
    <row r="127" spans="1:23" x14ac:dyDescent="0.25">
      <c r="A127" s="8">
        <v>61662</v>
      </c>
      <c r="B127" s="9" t="s">
        <v>20526</v>
      </c>
      <c r="C127" s="8">
        <v>62127</v>
      </c>
      <c r="D127" s="9" t="s">
        <v>20526</v>
      </c>
      <c r="E127" s="9" t="s">
        <v>126</v>
      </c>
      <c r="F127" s="10" t="s">
        <v>1477</v>
      </c>
      <c r="G127" s="11" t="s">
        <v>20527</v>
      </c>
      <c r="H127" s="11" t="s">
        <v>36</v>
      </c>
      <c r="I127" s="12">
        <v>2</v>
      </c>
      <c r="J127" s="12">
        <v>2</v>
      </c>
      <c r="K127" s="12">
        <v>2</v>
      </c>
      <c r="L127" s="9" t="s">
        <v>345</v>
      </c>
      <c r="M127" s="10" t="s">
        <v>346</v>
      </c>
      <c r="N127" s="10" t="s">
        <v>347</v>
      </c>
      <c r="O127" s="10">
        <v>5</v>
      </c>
      <c r="P127" s="10">
        <v>2019</v>
      </c>
      <c r="Q127" s="10" t="s">
        <v>20360</v>
      </c>
      <c r="R127" s="10" t="s">
        <v>1478</v>
      </c>
      <c r="S127" s="13">
        <v>34.910856000000003</v>
      </c>
      <c r="T127" s="13">
        <v>-78.913600000000002</v>
      </c>
      <c r="U127" s="14" t="s">
        <v>43</v>
      </c>
      <c r="V127" s="14" t="s">
        <v>43</v>
      </c>
      <c r="W127" s="10" t="s">
        <v>1479</v>
      </c>
    </row>
    <row r="128" spans="1:23" x14ac:dyDescent="0.25">
      <c r="A128" s="8">
        <v>61663</v>
      </c>
      <c r="B128" s="9" t="s">
        <v>20528</v>
      </c>
      <c r="C128" s="8">
        <v>62128</v>
      </c>
      <c r="D128" s="9" t="s">
        <v>20528</v>
      </c>
      <c r="E128" s="9" t="s">
        <v>126</v>
      </c>
      <c r="F128" s="10" t="s">
        <v>1477</v>
      </c>
      <c r="G128" s="11" t="s">
        <v>20529</v>
      </c>
      <c r="H128" s="11" t="s">
        <v>36</v>
      </c>
      <c r="I128" s="12">
        <v>2</v>
      </c>
      <c r="J128" s="12">
        <v>2</v>
      </c>
      <c r="K128" s="12">
        <v>2</v>
      </c>
      <c r="L128" s="9" t="s">
        <v>345</v>
      </c>
      <c r="M128" s="10" t="s">
        <v>346</v>
      </c>
      <c r="N128" s="10" t="s">
        <v>347</v>
      </c>
      <c r="O128" s="10">
        <v>5</v>
      </c>
      <c r="P128" s="10">
        <v>2019</v>
      </c>
      <c r="Q128" s="10" t="s">
        <v>20360</v>
      </c>
      <c r="R128" s="10" t="s">
        <v>1478</v>
      </c>
      <c r="S128" s="13">
        <v>34.909630999999997</v>
      </c>
      <c r="T128" s="13">
        <v>-78.912999999999997</v>
      </c>
      <c r="U128" s="14" t="s">
        <v>43</v>
      </c>
      <c r="V128" s="14" t="s">
        <v>43</v>
      </c>
      <c r="W128" s="10" t="s">
        <v>1479</v>
      </c>
    </row>
    <row r="129" spans="1:23" x14ac:dyDescent="0.25">
      <c r="A129" s="8">
        <v>61664</v>
      </c>
      <c r="B129" s="9" t="s">
        <v>20530</v>
      </c>
      <c r="C129" s="8">
        <v>62129</v>
      </c>
      <c r="D129" s="9" t="s">
        <v>20530</v>
      </c>
      <c r="E129" s="9" t="s">
        <v>126</v>
      </c>
      <c r="F129" s="10" t="s">
        <v>1477</v>
      </c>
      <c r="G129" s="11" t="s">
        <v>20531</v>
      </c>
      <c r="H129" s="11" t="s">
        <v>36</v>
      </c>
      <c r="I129" s="12">
        <v>2</v>
      </c>
      <c r="J129" s="12">
        <v>2</v>
      </c>
      <c r="K129" s="12">
        <v>2</v>
      </c>
      <c r="L129" s="9" t="s">
        <v>345</v>
      </c>
      <c r="M129" s="10" t="s">
        <v>346</v>
      </c>
      <c r="N129" s="10" t="s">
        <v>347</v>
      </c>
      <c r="O129" s="10">
        <v>5</v>
      </c>
      <c r="P129" s="10">
        <v>2019</v>
      </c>
      <c r="Q129" s="10" t="s">
        <v>20360</v>
      </c>
      <c r="R129" s="10" t="s">
        <v>1478</v>
      </c>
      <c r="S129" s="13">
        <v>34.908588999999999</v>
      </c>
      <c r="T129" s="13">
        <v>-78.912480000000002</v>
      </c>
      <c r="U129" s="14" t="s">
        <v>43</v>
      </c>
      <c r="V129" s="14" t="s">
        <v>43</v>
      </c>
      <c r="W129" s="10" t="s">
        <v>1479</v>
      </c>
    </row>
    <row r="130" spans="1:23" x14ac:dyDescent="0.25">
      <c r="A130" s="8">
        <v>61012</v>
      </c>
      <c r="B130" s="9" t="s">
        <v>18580</v>
      </c>
      <c r="C130" s="8">
        <v>62135</v>
      </c>
      <c r="D130" s="9" t="s">
        <v>20532</v>
      </c>
      <c r="E130" s="9" t="s">
        <v>126</v>
      </c>
      <c r="F130" s="10" t="s">
        <v>876</v>
      </c>
      <c r="G130" s="11" t="s">
        <v>20533</v>
      </c>
      <c r="H130" s="11" t="s">
        <v>36</v>
      </c>
      <c r="I130" s="12">
        <v>3.5</v>
      </c>
      <c r="J130" s="12">
        <v>3.5</v>
      </c>
      <c r="K130" s="12">
        <v>3.5</v>
      </c>
      <c r="L130" s="9" t="s">
        <v>345</v>
      </c>
      <c r="M130" s="10" t="s">
        <v>346</v>
      </c>
      <c r="N130" s="10" t="s">
        <v>347</v>
      </c>
      <c r="O130" s="10">
        <v>5</v>
      </c>
      <c r="P130" s="10">
        <v>2019</v>
      </c>
      <c r="Q130" s="10" t="s">
        <v>20360</v>
      </c>
      <c r="R130" s="10" t="s">
        <v>2080</v>
      </c>
      <c r="S130" s="13">
        <v>42.20382</v>
      </c>
      <c r="T130" s="13">
        <v>-72.325360000000003</v>
      </c>
      <c r="U130" s="14" t="s">
        <v>43</v>
      </c>
      <c r="V130" s="14" t="s">
        <v>43</v>
      </c>
      <c r="W130" s="10" t="s">
        <v>855</v>
      </c>
    </row>
    <row r="131" spans="1:23" x14ac:dyDescent="0.25">
      <c r="A131" s="8">
        <v>61699</v>
      </c>
      <c r="B131" s="9" t="s">
        <v>20534</v>
      </c>
      <c r="C131" s="8">
        <v>62164</v>
      </c>
      <c r="D131" s="9" t="s">
        <v>20535</v>
      </c>
      <c r="E131" s="9" t="s">
        <v>126</v>
      </c>
      <c r="F131" s="10" t="s">
        <v>2511</v>
      </c>
      <c r="G131" s="11" t="s">
        <v>20536</v>
      </c>
      <c r="H131" s="11" t="s">
        <v>36</v>
      </c>
      <c r="I131" s="12">
        <v>5</v>
      </c>
      <c r="J131" s="12">
        <v>5</v>
      </c>
      <c r="K131" s="12">
        <v>5</v>
      </c>
      <c r="L131" s="9" t="s">
        <v>345</v>
      </c>
      <c r="M131" s="10" t="s">
        <v>346</v>
      </c>
      <c r="N131" s="10" t="s">
        <v>347</v>
      </c>
      <c r="O131" s="10">
        <v>5</v>
      </c>
      <c r="P131" s="10">
        <v>2019</v>
      </c>
      <c r="Q131" s="10" t="s">
        <v>20373</v>
      </c>
      <c r="R131" s="10" t="s">
        <v>963</v>
      </c>
      <c r="S131" s="13">
        <v>32.553319999999999</v>
      </c>
      <c r="T131" s="13">
        <v>-88.580399999999997</v>
      </c>
      <c r="U131" s="14" t="s">
        <v>43</v>
      </c>
      <c r="V131" s="14" t="s">
        <v>43</v>
      </c>
      <c r="W131" s="10" t="s">
        <v>138</v>
      </c>
    </row>
    <row r="132" spans="1:23" x14ac:dyDescent="0.25">
      <c r="A132" s="8">
        <v>61677</v>
      </c>
      <c r="B132" s="9" t="s">
        <v>16692</v>
      </c>
      <c r="C132" s="8">
        <v>62223</v>
      </c>
      <c r="D132" s="9" t="s">
        <v>20537</v>
      </c>
      <c r="E132" s="9" t="s">
        <v>126</v>
      </c>
      <c r="F132" s="10" t="s">
        <v>1477</v>
      </c>
      <c r="G132" s="11" t="s">
        <v>20538</v>
      </c>
      <c r="H132" s="11" t="s">
        <v>36</v>
      </c>
      <c r="I132" s="12">
        <v>5</v>
      </c>
      <c r="J132" s="12">
        <v>5</v>
      </c>
      <c r="K132" s="12">
        <v>5</v>
      </c>
      <c r="L132" s="9" t="s">
        <v>345</v>
      </c>
      <c r="M132" s="10" t="s">
        <v>346</v>
      </c>
      <c r="N132" s="10" t="s">
        <v>347</v>
      </c>
      <c r="O132" s="10">
        <v>5</v>
      </c>
      <c r="P132" s="10">
        <v>2019</v>
      </c>
      <c r="Q132" s="10" t="s">
        <v>20360</v>
      </c>
      <c r="R132" s="10" t="s">
        <v>11992</v>
      </c>
      <c r="S132" s="13">
        <v>35.252000000000002</v>
      </c>
      <c r="T132" s="13">
        <v>-78.369</v>
      </c>
      <c r="U132" s="14" t="s">
        <v>43</v>
      </c>
      <c r="V132" s="14" t="s">
        <v>43</v>
      </c>
      <c r="W132" s="10" t="s">
        <v>1479</v>
      </c>
    </row>
    <row r="133" spans="1:23" x14ac:dyDescent="0.25">
      <c r="A133" s="8">
        <v>56201</v>
      </c>
      <c r="B133" s="9" t="s">
        <v>10704</v>
      </c>
      <c r="C133" s="8">
        <v>62227</v>
      </c>
      <c r="D133" s="9" t="s">
        <v>20539</v>
      </c>
      <c r="E133" s="9" t="s">
        <v>126</v>
      </c>
      <c r="F133" s="10" t="s">
        <v>78</v>
      </c>
      <c r="G133" s="11" t="s">
        <v>19410</v>
      </c>
      <c r="H133" s="11" t="s">
        <v>36</v>
      </c>
      <c r="I133" s="12">
        <v>30.2</v>
      </c>
      <c r="J133" s="12">
        <v>30.2</v>
      </c>
      <c r="K133" s="12">
        <v>30.2</v>
      </c>
      <c r="L133" s="9" t="s">
        <v>245</v>
      </c>
      <c r="M133" s="10" t="s">
        <v>246</v>
      </c>
      <c r="N133" s="10" t="s">
        <v>247</v>
      </c>
      <c r="O133" s="10">
        <v>5</v>
      </c>
      <c r="P133" s="10">
        <v>2019</v>
      </c>
      <c r="Q133" s="10" t="s">
        <v>20360</v>
      </c>
      <c r="R133" s="10" t="s">
        <v>16002</v>
      </c>
      <c r="S133" s="13">
        <v>33.578240000000001</v>
      </c>
      <c r="T133" s="13">
        <v>-99.192099999999996</v>
      </c>
      <c r="U133" s="14" t="s">
        <v>43</v>
      </c>
      <c r="V133" s="14" t="s">
        <v>43</v>
      </c>
      <c r="W133" s="10" t="s">
        <v>569</v>
      </c>
    </row>
    <row r="134" spans="1:23" x14ac:dyDescent="0.25">
      <c r="A134" s="8">
        <v>9234</v>
      </c>
      <c r="B134" s="9" t="s">
        <v>4880</v>
      </c>
      <c r="C134" s="8">
        <v>62305</v>
      </c>
      <c r="D134" s="9" t="s">
        <v>20540</v>
      </c>
      <c r="E134" s="9" t="s">
        <v>33</v>
      </c>
      <c r="F134" s="10" t="s">
        <v>1424</v>
      </c>
      <c r="G134" s="11" t="s">
        <v>20541</v>
      </c>
      <c r="H134" s="11" t="s">
        <v>36</v>
      </c>
      <c r="I134" s="12">
        <v>5.3</v>
      </c>
      <c r="J134" s="12">
        <v>5.3</v>
      </c>
      <c r="K134" s="12">
        <v>4.2</v>
      </c>
      <c r="L134" s="9" t="s">
        <v>345</v>
      </c>
      <c r="M134" s="10" t="s">
        <v>346</v>
      </c>
      <c r="N134" s="10" t="s">
        <v>347</v>
      </c>
      <c r="O134" s="10">
        <v>5</v>
      </c>
      <c r="P134" s="10">
        <v>2019</v>
      </c>
      <c r="Q134" s="10" t="s">
        <v>20373</v>
      </c>
      <c r="R134" s="10" t="s">
        <v>5485</v>
      </c>
      <c r="S134" s="13">
        <v>40.276072999999997</v>
      </c>
      <c r="T134" s="13">
        <v>-86.076899999999995</v>
      </c>
      <c r="U134" s="14" t="s">
        <v>43</v>
      </c>
      <c r="V134" s="14" t="s">
        <v>43</v>
      </c>
      <c r="W134" s="10" t="s">
        <v>123</v>
      </c>
    </row>
    <row r="135" spans="1:23" x14ac:dyDescent="0.25">
      <c r="A135" s="8">
        <v>56990</v>
      </c>
      <c r="B135" s="9" t="s">
        <v>1104</v>
      </c>
      <c r="C135" s="8">
        <v>62306</v>
      </c>
      <c r="D135" s="9" t="s">
        <v>20542</v>
      </c>
      <c r="E135" s="9" t="s">
        <v>126</v>
      </c>
      <c r="F135" s="10" t="s">
        <v>2848</v>
      </c>
      <c r="G135" s="11" t="s">
        <v>20543</v>
      </c>
      <c r="H135" s="11" t="s">
        <v>36</v>
      </c>
      <c r="I135" s="12">
        <v>5.5</v>
      </c>
      <c r="J135" s="12">
        <v>5.5</v>
      </c>
      <c r="K135" s="12">
        <v>5.5</v>
      </c>
      <c r="L135" s="9" t="s">
        <v>345</v>
      </c>
      <c r="M135" s="10" t="s">
        <v>346</v>
      </c>
      <c r="N135" s="10" t="s">
        <v>347</v>
      </c>
      <c r="O135" s="10">
        <v>5</v>
      </c>
      <c r="P135" s="10">
        <v>2019</v>
      </c>
      <c r="Q135" s="10" t="s">
        <v>20373</v>
      </c>
      <c r="R135" s="10" t="s">
        <v>9519</v>
      </c>
      <c r="S135" s="13">
        <v>40.446573999999998</v>
      </c>
      <c r="T135" s="13">
        <v>-74.154629999999997</v>
      </c>
      <c r="U135" s="14" t="s">
        <v>43</v>
      </c>
      <c r="V135" s="14" t="s">
        <v>43</v>
      </c>
      <c r="W135" s="10" t="s">
        <v>159</v>
      </c>
    </row>
    <row r="136" spans="1:23" x14ac:dyDescent="0.25">
      <c r="A136" s="8">
        <v>61842</v>
      </c>
      <c r="B136" s="9" t="s">
        <v>20544</v>
      </c>
      <c r="C136" s="8">
        <v>62336</v>
      </c>
      <c r="D136" s="9" t="s">
        <v>20545</v>
      </c>
      <c r="E136" s="9" t="s">
        <v>126</v>
      </c>
      <c r="F136" s="10" t="s">
        <v>119</v>
      </c>
      <c r="G136" s="11" t="s">
        <v>20546</v>
      </c>
      <c r="H136" s="11" t="s">
        <v>36</v>
      </c>
      <c r="I136" s="12">
        <v>1</v>
      </c>
      <c r="J136" s="12">
        <v>1</v>
      </c>
      <c r="K136" s="12">
        <v>1</v>
      </c>
      <c r="L136" s="9" t="s">
        <v>345</v>
      </c>
      <c r="M136" s="10" t="s">
        <v>346</v>
      </c>
      <c r="N136" s="10" t="s">
        <v>347</v>
      </c>
      <c r="O136" s="10">
        <v>5</v>
      </c>
      <c r="P136" s="10">
        <v>2019</v>
      </c>
      <c r="Q136" s="10" t="s">
        <v>20373</v>
      </c>
      <c r="R136" s="10" t="s">
        <v>1804</v>
      </c>
      <c r="S136" s="13">
        <v>44.529000000000003</v>
      </c>
      <c r="T136" s="13">
        <v>-93.394999999999996</v>
      </c>
      <c r="U136" s="14" t="s">
        <v>43</v>
      </c>
      <c r="V136" s="14" t="s">
        <v>43</v>
      </c>
      <c r="W136" s="10" t="s">
        <v>123</v>
      </c>
    </row>
    <row r="137" spans="1:23" x14ac:dyDescent="0.25">
      <c r="A137" s="8">
        <v>61841</v>
      </c>
      <c r="B137" s="9" t="s">
        <v>20547</v>
      </c>
      <c r="C137" s="8">
        <v>62337</v>
      </c>
      <c r="D137" s="9" t="s">
        <v>20548</v>
      </c>
      <c r="E137" s="9" t="s">
        <v>126</v>
      </c>
      <c r="F137" s="10" t="s">
        <v>119</v>
      </c>
      <c r="G137" s="11" t="s">
        <v>20549</v>
      </c>
      <c r="H137" s="11" t="s">
        <v>36</v>
      </c>
      <c r="I137" s="12">
        <v>1</v>
      </c>
      <c r="J137" s="12">
        <v>1</v>
      </c>
      <c r="K137" s="12">
        <v>1</v>
      </c>
      <c r="L137" s="9" t="s">
        <v>345</v>
      </c>
      <c r="M137" s="10" t="s">
        <v>346</v>
      </c>
      <c r="N137" s="10" t="s">
        <v>347</v>
      </c>
      <c r="O137" s="10">
        <v>5</v>
      </c>
      <c r="P137" s="10">
        <v>2019</v>
      </c>
      <c r="Q137" s="10" t="s">
        <v>20373</v>
      </c>
      <c r="R137" s="10" t="s">
        <v>4690</v>
      </c>
      <c r="S137" s="13">
        <v>44.838999999999999</v>
      </c>
      <c r="T137" s="13">
        <v>-93.888000000000005</v>
      </c>
      <c r="U137" s="14" t="s">
        <v>43</v>
      </c>
      <c r="V137" s="14" t="s">
        <v>43</v>
      </c>
      <c r="W137" s="10" t="s">
        <v>123</v>
      </c>
    </row>
    <row r="138" spans="1:23" x14ac:dyDescent="0.25">
      <c r="A138" s="8">
        <v>61882</v>
      </c>
      <c r="B138" s="9" t="s">
        <v>20550</v>
      </c>
      <c r="C138" s="8">
        <v>62359</v>
      </c>
      <c r="D138" s="9" t="s">
        <v>20550</v>
      </c>
      <c r="E138" s="9" t="s">
        <v>126</v>
      </c>
      <c r="F138" s="10" t="s">
        <v>119</v>
      </c>
      <c r="G138" s="11" t="s">
        <v>20551</v>
      </c>
      <c r="H138" s="11" t="s">
        <v>36</v>
      </c>
      <c r="I138" s="12">
        <v>1</v>
      </c>
      <c r="J138" s="12">
        <v>1</v>
      </c>
      <c r="K138" s="12">
        <v>1</v>
      </c>
      <c r="L138" s="9" t="s">
        <v>345</v>
      </c>
      <c r="M138" s="10" t="s">
        <v>346</v>
      </c>
      <c r="N138" s="10" t="s">
        <v>347</v>
      </c>
      <c r="O138" s="10">
        <v>5</v>
      </c>
      <c r="P138" s="10">
        <v>2019</v>
      </c>
      <c r="Q138" s="10" t="s">
        <v>20373</v>
      </c>
      <c r="R138" s="10" t="s">
        <v>4690</v>
      </c>
      <c r="S138" s="13">
        <v>44.72</v>
      </c>
      <c r="T138" s="13">
        <v>-93.787999999999997</v>
      </c>
      <c r="U138" s="14" t="s">
        <v>43</v>
      </c>
      <c r="V138" s="14" t="s">
        <v>43</v>
      </c>
      <c r="W138" s="10" t="s">
        <v>123</v>
      </c>
    </row>
    <row r="139" spans="1:23" x14ac:dyDescent="0.25">
      <c r="A139" s="8">
        <v>61883</v>
      </c>
      <c r="B139" s="9" t="s">
        <v>20552</v>
      </c>
      <c r="C139" s="8">
        <v>62360</v>
      </c>
      <c r="D139" s="9" t="s">
        <v>20552</v>
      </c>
      <c r="E139" s="9" t="s">
        <v>126</v>
      </c>
      <c r="F139" s="10" t="s">
        <v>119</v>
      </c>
      <c r="G139" s="11" t="s">
        <v>20553</v>
      </c>
      <c r="H139" s="11" t="s">
        <v>36</v>
      </c>
      <c r="I139" s="12">
        <v>1</v>
      </c>
      <c r="J139" s="12">
        <v>1</v>
      </c>
      <c r="K139" s="12">
        <v>1</v>
      </c>
      <c r="L139" s="9" t="s">
        <v>345</v>
      </c>
      <c r="M139" s="10" t="s">
        <v>346</v>
      </c>
      <c r="N139" s="10" t="s">
        <v>347</v>
      </c>
      <c r="O139" s="10">
        <v>5</v>
      </c>
      <c r="P139" s="10">
        <v>2019</v>
      </c>
      <c r="Q139" s="10" t="s">
        <v>20373</v>
      </c>
      <c r="R139" s="10" t="s">
        <v>4690</v>
      </c>
      <c r="S139" s="13">
        <v>44.817999999999998</v>
      </c>
      <c r="T139" s="13">
        <v>-93.784999999999997</v>
      </c>
      <c r="U139" s="14" t="s">
        <v>43</v>
      </c>
      <c r="V139" s="14" t="s">
        <v>43</v>
      </c>
      <c r="W139" s="10" t="s">
        <v>123</v>
      </c>
    </row>
    <row r="140" spans="1:23" x14ac:dyDescent="0.25">
      <c r="A140" s="8">
        <v>61902</v>
      </c>
      <c r="B140" s="9" t="s">
        <v>20554</v>
      </c>
      <c r="C140" s="8">
        <v>62365</v>
      </c>
      <c r="D140" s="9" t="s">
        <v>20554</v>
      </c>
      <c r="E140" s="9" t="s">
        <v>126</v>
      </c>
      <c r="F140" s="10" t="s">
        <v>119</v>
      </c>
      <c r="G140" s="11" t="s">
        <v>20555</v>
      </c>
      <c r="H140" s="11" t="s">
        <v>36</v>
      </c>
      <c r="I140" s="12">
        <v>1</v>
      </c>
      <c r="J140" s="12">
        <v>1</v>
      </c>
      <c r="K140" s="12">
        <v>1</v>
      </c>
      <c r="L140" s="9" t="s">
        <v>345</v>
      </c>
      <c r="M140" s="10" t="s">
        <v>346</v>
      </c>
      <c r="N140" s="10" t="s">
        <v>347</v>
      </c>
      <c r="O140" s="10">
        <v>5</v>
      </c>
      <c r="P140" s="10">
        <v>2019</v>
      </c>
      <c r="Q140" s="10" t="s">
        <v>20359</v>
      </c>
      <c r="R140" s="10" t="s">
        <v>2368</v>
      </c>
      <c r="S140" s="13">
        <v>45.259</v>
      </c>
      <c r="T140" s="13">
        <v>-93.790999999999997</v>
      </c>
      <c r="U140" s="14" t="s">
        <v>43</v>
      </c>
      <c r="V140" s="14" t="s">
        <v>43</v>
      </c>
      <c r="W140" s="10" t="s">
        <v>123</v>
      </c>
    </row>
    <row r="141" spans="1:23" x14ac:dyDescent="0.25">
      <c r="A141" s="8">
        <v>61902</v>
      </c>
      <c r="B141" s="9" t="s">
        <v>20554</v>
      </c>
      <c r="C141" s="8">
        <v>62365</v>
      </c>
      <c r="D141" s="9" t="s">
        <v>20554</v>
      </c>
      <c r="E141" s="9" t="s">
        <v>126</v>
      </c>
      <c r="F141" s="10" t="s">
        <v>119</v>
      </c>
      <c r="G141" s="11" t="s">
        <v>20556</v>
      </c>
      <c r="H141" s="11" t="s">
        <v>36</v>
      </c>
      <c r="I141" s="12">
        <v>1</v>
      </c>
      <c r="J141" s="12">
        <v>1</v>
      </c>
      <c r="K141" s="12">
        <v>1</v>
      </c>
      <c r="L141" s="9" t="s">
        <v>345</v>
      </c>
      <c r="M141" s="10" t="s">
        <v>346</v>
      </c>
      <c r="N141" s="10" t="s">
        <v>347</v>
      </c>
      <c r="O141" s="10">
        <v>5</v>
      </c>
      <c r="P141" s="10">
        <v>2019</v>
      </c>
      <c r="Q141" s="10" t="s">
        <v>20360</v>
      </c>
      <c r="R141" s="10" t="s">
        <v>2368</v>
      </c>
      <c r="S141" s="13">
        <v>45.259</v>
      </c>
      <c r="T141" s="13">
        <v>-93.790999999999997</v>
      </c>
      <c r="U141" s="14" t="s">
        <v>43</v>
      </c>
      <c r="V141" s="14" t="s">
        <v>43</v>
      </c>
      <c r="W141" s="10" t="s">
        <v>123</v>
      </c>
    </row>
    <row r="142" spans="1:23" x14ac:dyDescent="0.25">
      <c r="A142" s="8">
        <v>61902</v>
      </c>
      <c r="B142" s="9" t="s">
        <v>20554</v>
      </c>
      <c r="C142" s="8">
        <v>62365</v>
      </c>
      <c r="D142" s="9" t="s">
        <v>20554</v>
      </c>
      <c r="E142" s="9" t="s">
        <v>126</v>
      </c>
      <c r="F142" s="10" t="s">
        <v>119</v>
      </c>
      <c r="G142" s="11" t="s">
        <v>20557</v>
      </c>
      <c r="H142" s="11" t="s">
        <v>36</v>
      </c>
      <c r="I142" s="12">
        <v>1</v>
      </c>
      <c r="J142" s="12">
        <v>1</v>
      </c>
      <c r="K142" s="12">
        <v>1</v>
      </c>
      <c r="L142" s="9" t="s">
        <v>345</v>
      </c>
      <c r="M142" s="10" t="s">
        <v>346</v>
      </c>
      <c r="N142" s="10" t="s">
        <v>347</v>
      </c>
      <c r="O142" s="10">
        <v>5</v>
      </c>
      <c r="P142" s="10">
        <v>2019</v>
      </c>
      <c r="Q142" s="10" t="s">
        <v>20360</v>
      </c>
      <c r="R142" s="10" t="s">
        <v>2368</v>
      </c>
      <c r="S142" s="13">
        <v>45.259</v>
      </c>
      <c r="T142" s="13">
        <v>-93.790999999999997</v>
      </c>
      <c r="U142" s="14" t="s">
        <v>43</v>
      </c>
      <c r="V142" s="14" t="s">
        <v>43</v>
      </c>
      <c r="W142" s="10" t="s">
        <v>123</v>
      </c>
    </row>
    <row r="143" spans="1:23" x14ac:dyDescent="0.25">
      <c r="A143" s="8">
        <v>61902</v>
      </c>
      <c r="B143" s="9" t="s">
        <v>20554</v>
      </c>
      <c r="C143" s="8">
        <v>62365</v>
      </c>
      <c r="D143" s="9" t="s">
        <v>20554</v>
      </c>
      <c r="E143" s="9" t="s">
        <v>126</v>
      </c>
      <c r="F143" s="10" t="s">
        <v>119</v>
      </c>
      <c r="G143" s="11" t="s">
        <v>20558</v>
      </c>
      <c r="H143" s="11" t="s">
        <v>36</v>
      </c>
      <c r="I143" s="12">
        <v>1</v>
      </c>
      <c r="J143" s="12">
        <v>1</v>
      </c>
      <c r="K143" s="12">
        <v>1</v>
      </c>
      <c r="L143" s="9" t="s">
        <v>345</v>
      </c>
      <c r="M143" s="10" t="s">
        <v>346</v>
      </c>
      <c r="N143" s="10" t="s">
        <v>347</v>
      </c>
      <c r="O143" s="10">
        <v>5</v>
      </c>
      <c r="P143" s="10">
        <v>2019</v>
      </c>
      <c r="Q143" s="10" t="s">
        <v>20360</v>
      </c>
      <c r="R143" s="10" t="s">
        <v>2368</v>
      </c>
      <c r="S143" s="13">
        <v>45.259</v>
      </c>
      <c r="T143" s="13">
        <v>-93.790999999999997</v>
      </c>
      <c r="U143" s="14" t="s">
        <v>43</v>
      </c>
      <c r="V143" s="14" t="s">
        <v>43</v>
      </c>
      <c r="W143" s="10" t="s">
        <v>123</v>
      </c>
    </row>
    <row r="144" spans="1:23" x14ac:dyDescent="0.25">
      <c r="A144" s="8">
        <v>61902</v>
      </c>
      <c r="B144" s="9" t="s">
        <v>20554</v>
      </c>
      <c r="C144" s="8">
        <v>62365</v>
      </c>
      <c r="D144" s="9" t="s">
        <v>20554</v>
      </c>
      <c r="E144" s="9" t="s">
        <v>126</v>
      </c>
      <c r="F144" s="10" t="s">
        <v>119</v>
      </c>
      <c r="G144" s="11" t="s">
        <v>20559</v>
      </c>
      <c r="H144" s="11" t="s">
        <v>36</v>
      </c>
      <c r="I144" s="12">
        <v>1</v>
      </c>
      <c r="J144" s="12">
        <v>1</v>
      </c>
      <c r="K144" s="12">
        <v>1</v>
      </c>
      <c r="L144" s="9" t="s">
        <v>345</v>
      </c>
      <c r="M144" s="10" t="s">
        <v>346</v>
      </c>
      <c r="N144" s="10" t="s">
        <v>347</v>
      </c>
      <c r="O144" s="10">
        <v>5</v>
      </c>
      <c r="P144" s="10">
        <v>2019</v>
      </c>
      <c r="Q144" s="10" t="s">
        <v>20360</v>
      </c>
      <c r="R144" s="10" t="s">
        <v>2368</v>
      </c>
      <c r="S144" s="13">
        <v>45.259</v>
      </c>
      <c r="T144" s="13">
        <v>-93.790999999999997</v>
      </c>
      <c r="U144" s="14" t="s">
        <v>43</v>
      </c>
      <c r="V144" s="14" t="s">
        <v>43</v>
      </c>
      <c r="W144" s="10" t="s">
        <v>123</v>
      </c>
    </row>
    <row r="145" spans="1:23" x14ac:dyDescent="0.25">
      <c r="A145" s="8">
        <v>60571</v>
      </c>
      <c r="B145" s="9" t="s">
        <v>17836</v>
      </c>
      <c r="C145" s="8">
        <v>62414</v>
      </c>
      <c r="D145" s="9" t="s">
        <v>20560</v>
      </c>
      <c r="E145" s="9" t="s">
        <v>126</v>
      </c>
      <c r="F145" s="10" t="s">
        <v>119</v>
      </c>
      <c r="G145" s="11" t="s">
        <v>10088</v>
      </c>
      <c r="H145" s="11" t="s">
        <v>36</v>
      </c>
      <c r="I145" s="12">
        <v>4.5</v>
      </c>
      <c r="J145" s="12">
        <v>4.5</v>
      </c>
      <c r="K145" s="12">
        <v>4.5</v>
      </c>
      <c r="L145" s="9" t="s">
        <v>345</v>
      </c>
      <c r="M145" s="10" t="s">
        <v>346</v>
      </c>
      <c r="N145" s="10" t="s">
        <v>347</v>
      </c>
      <c r="O145" s="10">
        <v>5</v>
      </c>
      <c r="P145" s="10">
        <v>2019</v>
      </c>
      <c r="Q145" s="10" t="s">
        <v>20360</v>
      </c>
      <c r="R145" s="10" t="s">
        <v>2370</v>
      </c>
      <c r="S145" s="13">
        <v>44.554383999999999</v>
      </c>
      <c r="T145" s="13">
        <v>-92.661689999999993</v>
      </c>
      <c r="U145" s="14" t="s">
        <v>43</v>
      </c>
      <c r="V145" s="14" t="s">
        <v>43</v>
      </c>
      <c r="W145" s="10" t="s">
        <v>123</v>
      </c>
    </row>
    <row r="146" spans="1:23" x14ac:dyDescent="0.25">
      <c r="A146" s="8">
        <v>62038</v>
      </c>
      <c r="B146" s="9" t="s">
        <v>20561</v>
      </c>
      <c r="C146" s="8">
        <v>62536</v>
      </c>
      <c r="D146" s="9" t="s">
        <v>20561</v>
      </c>
      <c r="E146" s="9" t="s">
        <v>126</v>
      </c>
      <c r="F146" s="10" t="s">
        <v>119</v>
      </c>
      <c r="G146" s="11" t="s">
        <v>20562</v>
      </c>
      <c r="H146" s="11" t="s">
        <v>36</v>
      </c>
      <c r="I146" s="12">
        <v>1</v>
      </c>
      <c r="J146" s="12">
        <v>1</v>
      </c>
      <c r="K146" s="12">
        <v>1</v>
      </c>
      <c r="L146" s="9" t="s">
        <v>345</v>
      </c>
      <c r="M146" s="10" t="s">
        <v>346</v>
      </c>
      <c r="N146" s="10" t="s">
        <v>347</v>
      </c>
      <c r="O146" s="10">
        <v>5</v>
      </c>
      <c r="P146" s="10">
        <v>2019</v>
      </c>
      <c r="Q146" s="10" t="s">
        <v>20358</v>
      </c>
      <c r="R146" s="10" t="s">
        <v>2462</v>
      </c>
      <c r="S146" s="13">
        <v>45.492389000000003</v>
      </c>
      <c r="T146" s="13">
        <v>-92.787940000000006</v>
      </c>
      <c r="U146" s="14" t="s">
        <v>43</v>
      </c>
      <c r="V146" s="14" t="s">
        <v>43</v>
      </c>
      <c r="W146" s="10" t="s">
        <v>123</v>
      </c>
    </row>
    <row r="147" spans="1:23" x14ac:dyDescent="0.25">
      <c r="A147" s="8">
        <v>62039</v>
      </c>
      <c r="B147" s="9" t="s">
        <v>20563</v>
      </c>
      <c r="C147" s="8">
        <v>62537</v>
      </c>
      <c r="D147" s="9" t="s">
        <v>20563</v>
      </c>
      <c r="E147" s="9" t="s">
        <v>126</v>
      </c>
      <c r="F147" s="10" t="s">
        <v>119</v>
      </c>
      <c r="G147" s="11" t="s">
        <v>20564</v>
      </c>
      <c r="H147" s="11" t="s">
        <v>36</v>
      </c>
      <c r="I147" s="12">
        <v>1</v>
      </c>
      <c r="J147" s="12">
        <v>1</v>
      </c>
      <c r="K147" s="12">
        <v>1</v>
      </c>
      <c r="L147" s="9" t="s">
        <v>345</v>
      </c>
      <c r="M147" s="10" t="s">
        <v>346</v>
      </c>
      <c r="N147" s="10" t="s">
        <v>347</v>
      </c>
      <c r="O147" s="10">
        <v>5</v>
      </c>
      <c r="P147" s="10">
        <v>2019</v>
      </c>
      <c r="Q147" s="10" t="s">
        <v>20358</v>
      </c>
      <c r="R147" s="10" t="s">
        <v>1804</v>
      </c>
      <c r="S147" s="13">
        <v>44.239015000000002</v>
      </c>
      <c r="T147" s="13">
        <v>-93.392660000000006</v>
      </c>
      <c r="U147" s="14" t="s">
        <v>43</v>
      </c>
      <c r="V147" s="14" t="s">
        <v>43</v>
      </c>
      <c r="W147" s="10" t="s">
        <v>123</v>
      </c>
    </row>
    <row r="148" spans="1:23" x14ac:dyDescent="0.25">
      <c r="A148" s="8">
        <v>16604</v>
      </c>
      <c r="B148" s="9" t="s">
        <v>3703</v>
      </c>
      <c r="C148" s="8">
        <v>62609</v>
      </c>
      <c r="D148" s="9" t="s">
        <v>20565</v>
      </c>
      <c r="E148" s="9" t="s">
        <v>33</v>
      </c>
      <c r="F148" s="10" t="s">
        <v>78</v>
      </c>
      <c r="G148" s="11" t="s">
        <v>10442</v>
      </c>
      <c r="H148" s="11" t="s">
        <v>36</v>
      </c>
      <c r="I148" s="12">
        <v>10</v>
      </c>
      <c r="J148" s="12">
        <v>10</v>
      </c>
      <c r="K148" s="12">
        <v>10</v>
      </c>
      <c r="L148" s="9" t="s">
        <v>662</v>
      </c>
      <c r="M148" s="10" t="s">
        <v>663</v>
      </c>
      <c r="N148" s="10" t="s">
        <v>664</v>
      </c>
      <c r="O148" s="10">
        <v>5</v>
      </c>
      <c r="P148" s="10">
        <v>2019</v>
      </c>
      <c r="Q148" s="10" t="s">
        <v>20358</v>
      </c>
      <c r="R148" s="10" t="s">
        <v>3706</v>
      </c>
      <c r="S148" s="13">
        <v>29.434449999999998</v>
      </c>
      <c r="T148" s="13">
        <v>-98.617649999999998</v>
      </c>
      <c r="U148" s="14" t="s">
        <v>43</v>
      </c>
      <c r="V148" s="14" t="s">
        <v>43</v>
      </c>
      <c r="W148" s="10" t="s">
        <v>569</v>
      </c>
    </row>
    <row r="149" spans="1:23" x14ac:dyDescent="0.25">
      <c r="A149" s="8">
        <v>16604</v>
      </c>
      <c r="B149" s="9" t="s">
        <v>3703</v>
      </c>
      <c r="C149" s="8">
        <v>62610</v>
      </c>
      <c r="D149" s="9" t="s">
        <v>20566</v>
      </c>
      <c r="E149" s="9" t="s">
        <v>33</v>
      </c>
      <c r="F149" s="10" t="s">
        <v>78</v>
      </c>
      <c r="G149" s="11" t="s">
        <v>10088</v>
      </c>
      <c r="H149" s="11" t="s">
        <v>36</v>
      </c>
      <c r="I149" s="12">
        <v>5</v>
      </c>
      <c r="J149" s="12">
        <v>5</v>
      </c>
      <c r="K149" s="12">
        <v>5</v>
      </c>
      <c r="L149" s="9" t="s">
        <v>345</v>
      </c>
      <c r="M149" s="10" t="s">
        <v>346</v>
      </c>
      <c r="N149" s="10" t="s">
        <v>347</v>
      </c>
      <c r="O149" s="10">
        <v>5</v>
      </c>
      <c r="P149" s="10">
        <v>2019</v>
      </c>
      <c r="Q149" s="10" t="s">
        <v>20358</v>
      </c>
      <c r="R149" s="10" t="s">
        <v>3706</v>
      </c>
      <c r="S149" s="13">
        <v>29.434449999999998</v>
      </c>
      <c r="T149" s="13">
        <v>-98.617649999999998</v>
      </c>
      <c r="U149" s="14" t="s">
        <v>43</v>
      </c>
      <c r="V149" s="14" t="s">
        <v>43</v>
      </c>
      <c r="W149" s="10" t="s">
        <v>569</v>
      </c>
    </row>
    <row r="150" spans="1:23" x14ac:dyDescent="0.25">
      <c r="A150" s="8">
        <v>15452</v>
      </c>
      <c r="B150" s="9" t="s">
        <v>909</v>
      </c>
      <c r="C150" s="8">
        <v>568</v>
      </c>
      <c r="D150" s="9" t="s">
        <v>910</v>
      </c>
      <c r="E150" s="9" t="s">
        <v>126</v>
      </c>
      <c r="F150" s="10" t="s">
        <v>58</v>
      </c>
      <c r="G150" s="11" t="s">
        <v>20567</v>
      </c>
      <c r="H150" s="11" t="s">
        <v>305</v>
      </c>
      <c r="I150" s="12">
        <v>375.7</v>
      </c>
      <c r="J150" s="12">
        <v>375.7</v>
      </c>
      <c r="K150" s="12">
        <v>375.7</v>
      </c>
      <c r="L150" s="9" t="s">
        <v>57</v>
      </c>
      <c r="M150" s="10" t="s">
        <v>47</v>
      </c>
      <c r="N150" s="10" t="s">
        <v>58</v>
      </c>
      <c r="O150" s="10">
        <v>6</v>
      </c>
      <c r="P150" s="10">
        <v>2019</v>
      </c>
      <c r="Q150" s="10" t="s">
        <v>20360</v>
      </c>
      <c r="R150" s="10" t="s">
        <v>863</v>
      </c>
      <c r="S150" s="13">
        <v>41.1706</v>
      </c>
      <c r="T150" s="13">
        <v>-73.184399999999997</v>
      </c>
      <c r="U150" s="14" t="s">
        <v>43</v>
      </c>
      <c r="V150" s="14" t="s">
        <v>43</v>
      </c>
      <c r="W150" s="10" t="s">
        <v>855</v>
      </c>
    </row>
    <row r="151" spans="1:23" x14ac:dyDescent="0.25">
      <c r="A151" s="8">
        <v>15452</v>
      </c>
      <c r="B151" s="9" t="s">
        <v>909</v>
      </c>
      <c r="C151" s="8">
        <v>568</v>
      </c>
      <c r="D151" s="9" t="s">
        <v>910</v>
      </c>
      <c r="E151" s="9" t="s">
        <v>126</v>
      </c>
      <c r="F151" s="10" t="s">
        <v>58</v>
      </c>
      <c r="G151" s="11" t="s">
        <v>20568</v>
      </c>
      <c r="H151" s="11" t="s">
        <v>305</v>
      </c>
      <c r="I151" s="12">
        <v>200.6</v>
      </c>
      <c r="J151" s="12">
        <v>200.6</v>
      </c>
      <c r="K151" s="12">
        <v>200.6</v>
      </c>
      <c r="L151" s="9" t="s">
        <v>57</v>
      </c>
      <c r="M151" s="10" t="s">
        <v>47</v>
      </c>
      <c r="N151" s="10" t="s">
        <v>61</v>
      </c>
      <c r="O151" s="10">
        <v>6</v>
      </c>
      <c r="P151" s="10">
        <v>2019</v>
      </c>
      <c r="Q151" s="10" t="s">
        <v>20360</v>
      </c>
      <c r="R151" s="10" t="s">
        <v>863</v>
      </c>
      <c r="S151" s="13">
        <v>41.1706</v>
      </c>
      <c r="T151" s="13">
        <v>-73.184399999999997</v>
      </c>
      <c r="U151" s="14" t="s">
        <v>43</v>
      </c>
      <c r="V151" s="14" t="s">
        <v>43</v>
      </c>
      <c r="W151" s="10" t="s">
        <v>855</v>
      </c>
    </row>
    <row r="152" spans="1:23" x14ac:dyDescent="0.25">
      <c r="A152" s="8">
        <v>61708</v>
      </c>
      <c r="B152" s="9" t="s">
        <v>2075</v>
      </c>
      <c r="C152" s="8">
        <v>1599</v>
      </c>
      <c r="D152" s="9" t="s">
        <v>2076</v>
      </c>
      <c r="E152" s="9" t="s">
        <v>126</v>
      </c>
      <c r="F152" s="10" t="s">
        <v>876</v>
      </c>
      <c r="G152" s="11" t="s">
        <v>68</v>
      </c>
      <c r="H152" s="11" t="s">
        <v>36</v>
      </c>
      <c r="I152" s="12">
        <v>330</v>
      </c>
      <c r="J152" s="12">
        <v>330</v>
      </c>
      <c r="K152" s="12">
        <v>330</v>
      </c>
      <c r="L152" s="9" t="s">
        <v>79</v>
      </c>
      <c r="M152" s="10" t="s">
        <v>47</v>
      </c>
      <c r="N152" s="10" t="s">
        <v>80</v>
      </c>
      <c r="O152" s="10">
        <v>6</v>
      </c>
      <c r="P152" s="10">
        <v>2019</v>
      </c>
      <c r="Q152" s="10" t="s">
        <v>20360</v>
      </c>
      <c r="R152" s="10" t="s">
        <v>2077</v>
      </c>
      <c r="S152" s="13">
        <v>41.769399999999997</v>
      </c>
      <c r="T152" s="13">
        <v>-70.509699999999995</v>
      </c>
      <c r="U152" s="14" t="s">
        <v>43</v>
      </c>
      <c r="V152" s="14" t="s">
        <v>43</v>
      </c>
      <c r="W152" s="10" t="s">
        <v>855</v>
      </c>
    </row>
    <row r="153" spans="1:23" x14ac:dyDescent="0.25">
      <c r="A153" s="8">
        <v>13206</v>
      </c>
      <c r="B153" s="9" t="s">
        <v>2084</v>
      </c>
      <c r="C153" s="8">
        <v>1615</v>
      </c>
      <c r="D153" s="9" t="s">
        <v>2085</v>
      </c>
      <c r="E153" s="9" t="s">
        <v>33</v>
      </c>
      <c r="F153" s="10" t="s">
        <v>876</v>
      </c>
      <c r="G153" s="11" t="s">
        <v>243</v>
      </c>
      <c r="H153" s="11" t="s">
        <v>36</v>
      </c>
      <c r="I153" s="12">
        <v>15.4</v>
      </c>
      <c r="J153" s="12">
        <v>13.5</v>
      </c>
      <c r="K153" s="12">
        <v>15.4</v>
      </c>
      <c r="L153" s="9" t="s">
        <v>114</v>
      </c>
      <c r="M153" s="10" t="s">
        <v>115</v>
      </c>
      <c r="N153" s="10" t="s">
        <v>80</v>
      </c>
      <c r="O153" s="10">
        <v>6</v>
      </c>
      <c r="P153" s="10">
        <v>2019</v>
      </c>
      <c r="Q153" s="10" t="s">
        <v>20360</v>
      </c>
      <c r="R153" s="10" t="s">
        <v>2085</v>
      </c>
      <c r="S153" s="13">
        <v>41.258299999999998</v>
      </c>
      <c r="T153" s="13">
        <v>-70.051699999999997</v>
      </c>
      <c r="U153" s="14" t="s">
        <v>43</v>
      </c>
      <c r="V153" s="14" t="s">
        <v>43</v>
      </c>
      <c r="W153" s="10" t="s">
        <v>855</v>
      </c>
    </row>
    <row r="154" spans="1:23" x14ac:dyDescent="0.25">
      <c r="A154" s="8">
        <v>13206</v>
      </c>
      <c r="B154" s="9" t="s">
        <v>2084</v>
      </c>
      <c r="C154" s="8">
        <v>1615</v>
      </c>
      <c r="D154" s="9" t="s">
        <v>2085</v>
      </c>
      <c r="E154" s="9" t="s">
        <v>33</v>
      </c>
      <c r="F154" s="10" t="s">
        <v>876</v>
      </c>
      <c r="G154" s="11" t="s">
        <v>1062</v>
      </c>
      <c r="H154" s="11" t="s">
        <v>36</v>
      </c>
      <c r="I154" s="12">
        <v>1</v>
      </c>
      <c r="J154" s="12">
        <v>1</v>
      </c>
      <c r="K154" s="12">
        <v>1</v>
      </c>
      <c r="L154" s="9" t="s">
        <v>114</v>
      </c>
      <c r="M154" s="10" t="s">
        <v>115</v>
      </c>
      <c r="N154" s="10" t="s">
        <v>121</v>
      </c>
      <c r="O154" s="10">
        <v>6</v>
      </c>
      <c r="P154" s="10">
        <v>2019</v>
      </c>
      <c r="Q154" s="10" t="s">
        <v>20360</v>
      </c>
      <c r="R154" s="10" t="s">
        <v>2085</v>
      </c>
      <c r="S154" s="13">
        <v>41.258299999999998</v>
      </c>
      <c r="T154" s="13">
        <v>-70.051699999999997</v>
      </c>
      <c r="U154" s="14" t="s">
        <v>43</v>
      </c>
      <c r="V154" s="14" t="s">
        <v>43</v>
      </c>
      <c r="W154" s="10" t="s">
        <v>855</v>
      </c>
    </row>
    <row r="155" spans="1:23" x14ac:dyDescent="0.25">
      <c r="A155" s="8">
        <v>16191</v>
      </c>
      <c r="B155" s="9" t="s">
        <v>6659</v>
      </c>
      <c r="C155" s="8">
        <v>50230</v>
      </c>
      <c r="D155" s="9" t="s">
        <v>6660</v>
      </c>
      <c r="E155" s="9" t="s">
        <v>1867</v>
      </c>
      <c r="F155" s="10" t="s">
        <v>1244</v>
      </c>
      <c r="G155" s="11" t="s">
        <v>20569</v>
      </c>
      <c r="H155" s="11" t="s">
        <v>36</v>
      </c>
      <c r="I155" s="12">
        <v>10</v>
      </c>
      <c r="J155" s="12">
        <v>8.5</v>
      </c>
      <c r="K155" s="12">
        <v>8.5</v>
      </c>
      <c r="L155" s="9" t="s">
        <v>879</v>
      </c>
      <c r="M155" s="10" t="s">
        <v>880</v>
      </c>
      <c r="N155" s="10" t="s">
        <v>48</v>
      </c>
      <c r="O155" s="10">
        <v>6</v>
      </c>
      <c r="P155" s="10">
        <v>2019</v>
      </c>
      <c r="Q155" s="10" t="s">
        <v>20359</v>
      </c>
      <c r="R155" s="10" t="s">
        <v>6661</v>
      </c>
      <c r="S155" s="13">
        <v>44.333100000000002</v>
      </c>
      <c r="T155" s="13">
        <v>-69.201899999999995</v>
      </c>
      <c r="U155" s="14" t="s">
        <v>43</v>
      </c>
      <c r="V155" s="14" t="s">
        <v>43</v>
      </c>
      <c r="W155" s="10" t="s">
        <v>855</v>
      </c>
    </row>
    <row r="156" spans="1:23" x14ac:dyDescent="0.25">
      <c r="A156" s="8">
        <v>17650</v>
      </c>
      <c r="B156" s="9" t="s">
        <v>5103</v>
      </c>
      <c r="C156" s="8">
        <v>56104</v>
      </c>
      <c r="D156" s="9" t="s">
        <v>9932</v>
      </c>
      <c r="E156" s="9" t="s">
        <v>126</v>
      </c>
      <c r="F156" s="10" t="s">
        <v>119</v>
      </c>
      <c r="G156" s="11" t="s">
        <v>1852</v>
      </c>
      <c r="H156" s="11" t="s">
        <v>36</v>
      </c>
      <c r="I156" s="12">
        <v>210</v>
      </c>
      <c r="J156" s="12">
        <v>200</v>
      </c>
      <c r="K156" s="12">
        <v>200</v>
      </c>
      <c r="L156" s="9" t="s">
        <v>57</v>
      </c>
      <c r="M156" s="10" t="s">
        <v>47</v>
      </c>
      <c r="N156" s="10" t="s">
        <v>58</v>
      </c>
      <c r="O156" s="10">
        <v>6</v>
      </c>
      <c r="P156" s="10">
        <v>2019</v>
      </c>
      <c r="Q156" s="10" t="s">
        <v>20360</v>
      </c>
      <c r="R156" s="10" t="s">
        <v>2380</v>
      </c>
      <c r="S156" s="13">
        <v>44.198799999999999</v>
      </c>
      <c r="T156" s="13">
        <v>-94.003</v>
      </c>
      <c r="U156" s="14" t="s">
        <v>43</v>
      </c>
      <c r="V156" s="14" t="s">
        <v>43</v>
      </c>
      <c r="W156" s="10" t="s">
        <v>123</v>
      </c>
    </row>
    <row r="157" spans="1:23" x14ac:dyDescent="0.25">
      <c r="A157" s="8">
        <v>11806</v>
      </c>
      <c r="B157" s="9" t="s">
        <v>4211</v>
      </c>
      <c r="C157" s="8">
        <v>57721</v>
      </c>
      <c r="D157" s="9" t="s">
        <v>12360</v>
      </c>
      <c r="E157" s="9" t="s">
        <v>33</v>
      </c>
      <c r="F157" s="10" t="s">
        <v>876</v>
      </c>
      <c r="G157" s="11" t="s">
        <v>20570</v>
      </c>
      <c r="H157" s="11" t="s">
        <v>36</v>
      </c>
      <c r="I157" s="12">
        <v>2.2999999999999998</v>
      </c>
      <c r="J157" s="12">
        <v>2.2999999999999998</v>
      </c>
      <c r="K157" s="12">
        <v>2.2999999999999998</v>
      </c>
      <c r="L157" s="9" t="s">
        <v>245</v>
      </c>
      <c r="M157" s="10" t="s">
        <v>246</v>
      </c>
      <c r="N157" s="10" t="s">
        <v>247</v>
      </c>
      <c r="O157" s="10">
        <v>6</v>
      </c>
      <c r="P157" s="10">
        <v>2019</v>
      </c>
      <c r="Q157" s="10" t="s">
        <v>20373</v>
      </c>
      <c r="R157" s="10" t="s">
        <v>2089</v>
      </c>
      <c r="S157" s="13">
        <v>42.586666999999998</v>
      </c>
      <c r="T157" s="13">
        <v>-73.275000000000006</v>
      </c>
      <c r="U157" s="14" t="s">
        <v>43</v>
      </c>
      <c r="V157" s="14" t="s">
        <v>43</v>
      </c>
      <c r="W157" s="10" t="s">
        <v>855</v>
      </c>
    </row>
    <row r="158" spans="1:23" x14ac:dyDescent="0.25">
      <c r="A158" s="8">
        <v>11806</v>
      </c>
      <c r="B158" s="9" t="s">
        <v>4211</v>
      </c>
      <c r="C158" s="8">
        <v>57721</v>
      </c>
      <c r="D158" s="9" t="s">
        <v>12360</v>
      </c>
      <c r="E158" s="9" t="s">
        <v>33</v>
      </c>
      <c r="F158" s="10" t="s">
        <v>876</v>
      </c>
      <c r="G158" s="11" t="s">
        <v>20571</v>
      </c>
      <c r="H158" s="11" t="s">
        <v>36</v>
      </c>
      <c r="I158" s="12">
        <v>2.2999999999999998</v>
      </c>
      <c r="J158" s="12">
        <v>2.2999999999999998</v>
      </c>
      <c r="K158" s="12">
        <v>2.2999999999999998</v>
      </c>
      <c r="L158" s="9" t="s">
        <v>245</v>
      </c>
      <c r="M158" s="10" t="s">
        <v>246</v>
      </c>
      <c r="N158" s="10" t="s">
        <v>247</v>
      </c>
      <c r="O158" s="10">
        <v>6</v>
      </c>
      <c r="P158" s="10">
        <v>2019</v>
      </c>
      <c r="Q158" s="10" t="s">
        <v>20373</v>
      </c>
      <c r="R158" s="10" t="s">
        <v>2089</v>
      </c>
      <c r="S158" s="13">
        <v>42.586666999999998</v>
      </c>
      <c r="T158" s="13">
        <v>-73.275000000000006</v>
      </c>
      <c r="U158" s="14" t="s">
        <v>43</v>
      </c>
      <c r="V158" s="14" t="s">
        <v>43</v>
      </c>
      <c r="W158" s="10" t="s">
        <v>855</v>
      </c>
    </row>
    <row r="159" spans="1:23" x14ac:dyDescent="0.25">
      <c r="A159" s="8">
        <v>39347</v>
      </c>
      <c r="B159" s="9" t="s">
        <v>9550</v>
      </c>
      <c r="C159" s="8">
        <v>58645</v>
      </c>
      <c r="D159" s="9" t="s">
        <v>20572</v>
      </c>
      <c r="E159" s="9" t="s">
        <v>33</v>
      </c>
      <c r="F159" s="10" t="s">
        <v>78</v>
      </c>
      <c r="G159" s="11" t="s">
        <v>4881</v>
      </c>
      <c r="H159" s="11" t="s">
        <v>36</v>
      </c>
      <c r="I159" s="12">
        <v>8.9</v>
      </c>
      <c r="J159" s="12">
        <v>8.6999999999999993</v>
      </c>
      <c r="K159" s="12">
        <v>8.6999999999999993</v>
      </c>
      <c r="L159" s="9" t="s">
        <v>37</v>
      </c>
      <c r="M159" s="10" t="s">
        <v>38</v>
      </c>
      <c r="N159" s="10" t="s">
        <v>39</v>
      </c>
      <c r="O159" s="10">
        <v>6</v>
      </c>
      <c r="P159" s="10">
        <v>2019</v>
      </c>
      <c r="Q159" s="10" t="s">
        <v>20360</v>
      </c>
      <c r="R159" s="10" t="s">
        <v>1084</v>
      </c>
      <c r="S159" s="13">
        <v>30.632221999999999</v>
      </c>
      <c r="T159" s="13">
        <v>-95.01</v>
      </c>
      <c r="U159" s="14" t="s">
        <v>43</v>
      </c>
      <c r="V159" s="14" t="s">
        <v>43</v>
      </c>
      <c r="W159" s="10" t="s">
        <v>123</v>
      </c>
    </row>
    <row r="160" spans="1:23" x14ac:dyDescent="0.25">
      <c r="A160" s="8">
        <v>39347</v>
      </c>
      <c r="B160" s="9" t="s">
        <v>9550</v>
      </c>
      <c r="C160" s="8">
        <v>58645</v>
      </c>
      <c r="D160" s="9" t="s">
        <v>20572</v>
      </c>
      <c r="E160" s="9" t="s">
        <v>33</v>
      </c>
      <c r="F160" s="10" t="s">
        <v>78</v>
      </c>
      <c r="G160" s="11" t="s">
        <v>4882</v>
      </c>
      <c r="H160" s="11" t="s">
        <v>36</v>
      </c>
      <c r="I160" s="12">
        <v>8.9</v>
      </c>
      <c r="J160" s="12">
        <v>8.6999999999999993</v>
      </c>
      <c r="K160" s="12">
        <v>8.6999999999999993</v>
      </c>
      <c r="L160" s="9" t="s">
        <v>37</v>
      </c>
      <c r="M160" s="10" t="s">
        <v>38</v>
      </c>
      <c r="N160" s="10" t="s">
        <v>39</v>
      </c>
      <c r="O160" s="10">
        <v>6</v>
      </c>
      <c r="P160" s="10">
        <v>2019</v>
      </c>
      <c r="Q160" s="10" t="s">
        <v>20360</v>
      </c>
      <c r="R160" s="10" t="s">
        <v>1084</v>
      </c>
      <c r="S160" s="13">
        <v>30.632221999999999</v>
      </c>
      <c r="T160" s="13">
        <v>-95.01</v>
      </c>
      <c r="U160" s="14" t="s">
        <v>43</v>
      </c>
      <c r="V160" s="14" t="s">
        <v>43</v>
      </c>
      <c r="W160" s="10" t="s">
        <v>123</v>
      </c>
    </row>
    <row r="161" spans="1:23" x14ac:dyDescent="0.25">
      <c r="A161" s="8">
        <v>39347</v>
      </c>
      <c r="B161" s="9" t="s">
        <v>9550</v>
      </c>
      <c r="C161" s="8">
        <v>58645</v>
      </c>
      <c r="D161" s="9" t="s">
        <v>20572</v>
      </c>
      <c r="E161" s="9" t="s">
        <v>33</v>
      </c>
      <c r="F161" s="10" t="s">
        <v>78</v>
      </c>
      <c r="G161" s="11" t="s">
        <v>20573</v>
      </c>
      <c r="H161" s="11" t="s">
        <v>36</v>
      </c>
      <c r="I161" s="12">
        <v>8.9</v>
      </c>
      <c r="J161" s="12">
        <v>8.6999999999999993</v>
      </c>
      <c r="K161" s="12">
        <v>8.6999999999999993</v>
      </c>
      <c r="L161" s="9" t="s">
        <v>37</v>
      </c>
      <c r="M161" s="10" t="s">
        <v>38</v>
      </c>
      <c r="N161" s="10" t="s">
        <v>39</v>
      </c>
      <c r="O161" s="10">
        <v>6</v>
      </c>
      <c r="P161" s="10">
        <v>2019</v>
      </c>
      <c r="Q161" s="10" t="s">
        <v>20360</v>
      </c>
      <c r="R161" s="10" t="s">
        <v>1084</v>
      </c>
      <c r="S161" s="13">
        <v>30.632221999999999</v>
      </c>
      <c r="T161" s="13">
        <v>-95.01</v>
      </c>
      <c r="U161" s="14" t="s">
        <v>43</v>
      </c>
      <c r="V161" s="14" t="s">
        <v>43</v>
      </c>
      <c r="W161" s="10" t="s">
        <v>123</v>
      </c>
    </row>
    <row r="162" spans="1:23" x14ac:dyDescent="0.25">
      <c r="A162" s="8">
        <v>60040</v>
      </c>
      <c r="B162" s="9" t="s">
        <v>20574</v>
      </c>
      <c r="C162" s="8">
        <v>59247</v>
      </c>
      <c r="D162" s="9" t="s">
        <v>20575</v>
      </c>
      <c r="E162" s="9" t="s">
        <v>126</v>
      </c>
      <c r="F162" s="10" t="s">
        <v>78</v>
      </c>
      <c r="G162" s="11" t="s">
        <v>20576</v>
      </c>
      <c r="H162" s="11" t="s">
        <v>36</v>
      </c>
      <c r="I162" s="12">
        <v>478</v>
      </c>
      <c r="J162" s="12">
        <v>478</v>
      </c>
      <c r="K162" s="12">
        <v>478</v>
      </c>
      <c r="L162" s="9" t="s">
        <v>245</v>
      </c>
      <c r="M162" s="10" t="s">
        <v>246</v>
      </c>
      <c r="N162" s="10" t="s">
        <v>247</v>
      </c>
      <c r="O162" s="10">
        <v>6</v>
      </c>
      <c r="P162" s="10">
        <v>2019</v>
      </c>
      <c r="Q162" s="10" t="s">
        <v>20360</v>
      </c>
      <c r="R162" s="10" t="s">
        <v>11950</v>
      </c>
      <c r="S162" s="13">
        <v>33.927778000000004</v>
      </c>
      <c r="T162" s="13">
        <v>-101.7422</v>
      </c>
      <c r="U162" s="14" t="s">
        <v>43</v>
      </c>
      <c r="V162" s="14" t="s">
        <v>43</v>
      </c>
      <c r="W162" s="10" t="s">
        <v>168</v>
      </c>
    </row>
    <row r="163" spans="1:23" x14ac:dyDescent="0.25">
      <c r="A163" s="8">
        <v>58970</v>
      </c>
      <c r="B163" s="9" t="s">
        <v>15001</v>
      </c>
      <c r="C163" s="8">
        <v>59518</v>
      </c>
      <c r="D163" s="9" t="s">
        <v>20577</v>
      </c>
      <c r="E163" s="9" t="s">
        <v>126</v>
      </c>
      <c r="F163" s="10" t="s">
        <v>1477</v>
      </c>
      <c r="G163" s="11" t="s">
        <v>20578</v>
      </c>
      <c r="H163" s="11" t="s">
        <v>36</v>
      </c>
      <c r="I163" s="12">
        <v>20</v>
      </c>
      <c r="J163" s="12">
        <v>20</v>
      </c>
      <c r="K163" s="12">
        <v>20</v>
      </c>
      <c r="L163" s="9" t="s">
        <v>345</v>
      </c>
      <c r="M163" s="10" t="s">
        <v>346</v>
      </c>
      <c r="N163" s="10" t="s">
        <v>347</v>
      </c>
      <c r="O163" s="10">
        <v>6</v>
      </c>
      <c r="P163" s="10">
        <v>2019</v>
      </c>
      <c r="Q163" s="10" t="s">
        <v>20358</v>
      </c>
      <c r="R163" s="10" t="s">
        <v>15010</v>
      </c>
      <c r="S163" s="13">
        <v>36.233611000000003</v>
      </c>
      <c r="T163" s="13">
        <v>-75.880830000000003</v>
      </c>
      <c r="U163" s="14" t="s">
        <v>43</v>
      </c>
      <c r="V163" s="14" t="s">
        <v>43</v>
      </c>
      <c r="W163" s="10" t="s">
        <v>159</v>
      </c>
    </row>
    <row r="164" spans="1:23" x14ac:dyDescent="0.25">
      <c r="A164" s="8">
        <v>59458</v>
      </c>
      <c r="B164" s="9" t="s">
        <v>15898</v>
      </c>
      <c r="C164" s="8">
        <v>59686</v>
      </c>
      <c r="D164" s="9" t="s">
        <v>15899</v>
      </c>
      <c r="E164" s="9" t="s">
        <v>126</v>
      </c>
      <c r="F164" s="10" t="s">
        <v>334</v>
      </c>
      <c r="G164" s="11" t="s">
        <v>20579</v>
      </c>
      <c r="H164" s="11" t="s">
        <v>36</v>
      </c>
      <c r="I164" s="12">
        <v>1.6</v>
      </c>
      <c r="J164" s="12">
        <v>1.6</v>
      </c>
      <c r="K164" s="12">
        <v>1.6</v>
      </c>
      <c r="L164" s="9" t="s">
        <v>637</v>
      </c>
      <c r="M164" s="10" t="s">
        <v>638</v>
      </c>
      <c r="N164" s="10" t="s">
        <v>121</v>
      </c>
      <c r="O164" s="10">
        <v>6</v>
      </c>
      <c r="P164" s="10">
        <v>2019</v>
      </c>
      <c r="Q164" s="10" t="s">
        <v>20373</v>
      </c>
      <c r="R164" s="10" t="s">
        <v>15901</v>
      </c>
      <c r="S164" s="13">
        <v>27.202999999999999</v>
      </c>
      <c r="T164" s="13">
        <v>-82.387</v>
      </c>
      <c r="U164" s="14" t="s">
        <v>43</v>
      </c>
      <c r="V164" s="14" t="s">
        <v>43</v>
      </c>
      <c r="W164" s="10" t="s">
        <v>952</v>
      </c>
    </row>
    <row r="165" spans="1:23" x14ac:dyDescent="0.25">
      <c r="A165" s="8">
        <v>59678</v>
      </c>
      <c r="B165" s="9" t="s">
        <v>20580</v>
      </c>
      <c r="C165" s="8">
        <v>59910</v>
      </c>
      <c r="D165" s="9" t="s">
        <v>20580</v>
      </c>
      <c r="E165" s="9" t="s">
        <v>126</v>
      </c>
      <c r="F165" s="10" t="s">
        <v>2848</v>
      </c>
      <c r="G165" s="11" t="s">
        <v>20581</v>
      </c>
      <c r="H165" s="11" t="s">
        <v>36</v>
      </c>
      <c r="I165" s="12">
        <v>22</v>
      </c>
      <c r="J165" s="12">
        <v>22</v>
      </c>
      <c r="K165" s="12">
        <v>22</v>
      </c>
      <c r="L165" s="9" t="s">
        <v>345</v>
      </c>
      <c r="M165" s="10" t="s">
        <v>346</v>
      </c>
      <c r="N165" s="10" t="s">
        <v>347</v>
      </c>
      <c r="O165" s="10">
        <v>6</v>
      </c>
      <c r="P165" s="10">
        <v>2019</v>
      </c>
      <c r="Q165" s="10" t="s">
        <v>20360</v>
      </c>
      <c r="R165" s="10" t="s">
        <v>4749</v>
      </c>
      <c r="S165" s="13">
        <v>40.136696000000001</v>
      </c>
      <c r="T165" s="13">
        <v>-74.439670000000007</v>
      </c>
      <c r="U165" s="14" t="s">
        <v>43</v>
      </c>
      <c r="V165" s="14" t="s">
        <v>43</v>
      </c>
      <c r="W165" s="10" t="s">
        <v>159</v>
      </c>
    </row>
    <row r="166" spans="1:23" x14ac:dyDescent="0.25">
      <c r="A166" s="8">
        <v>58658</v>
      </c>
      <c r="B166" s="9" t="s">
        <v>20582</v>
      </c>
      <c r="C166" s="8">
        <v>60141</v>
      </c>
      <c r="D166" s="9" t="s">
        <v>20583</v>
      </c>
      <c r="E166" s="9" t="s">
        <v>126</v>
      </c>
      <c r="F166" s="10" t="s">
        <v>1477</v>
      </c>
      <c r="G166" s="11" t="s">
        <v>10088</v>
      </c>
      <c r="H166" s="11" t="s">
        <v>36</v>
      </c>
      <c r="I166" s="12">
        <v>5</v>
      </c>
      <c r="J166" s="12">
        <v>5</v>
      </c>
      <c r="K166" s="12">
        <v>5</v>
      </c>
      <c r="L166" s="9" t="s">
        <v>345</v>
      </c>
      <c r="M166" s="10" t="s">
        <v>346</v>
      </c>
      <c r="N166" s="10" t="s">
        <v>347</v>
      </c>
      <c r="O166" s="10">
        <v>6</v>
      </c>
      <c r="P166" s="10">
        <v>2019</v>
      </c>
      <c r="Q166" s="10" t="s">
        <v>20584</v>
      </c>
      <c r="R166" s="10" t="s">
        <v>14494</v>
      </c>
      <c r="S166" s="13">
        <v>36.274284999999999</v>
      </c>
      <c r="T166" s="13">
        <v>-78.36251</v>
      </c>
      <c r="U166" s="14" t="s">
        <v>43</v>
      </c>
      <c r="V166" s="14" t="s">
        <v>43</v>
      </c>
      <c r="W166" s="10" t="s">
        <v>3143</v>
      </c>
    </row>
    <row r="167" spans="1:23" x14ac:dyDescent="0.25">
      <c r="A167" s="8">
        <v>58658</v>
      </c>
      <c r="B167" s="9" t="s">
        <v>20582</v>
      </c>
      <c r="C167" s="8">
        <v>60166</v>
      </c>
      <c r="D167" s="9" t="s">
        <v>20585</v>
      </c>
      <c r="E167" s="9" t="s">
        <v>126</v>
      </c>
      <c r="F167" s="10" t="s">
        <v>1477</v>
      </c>
      <c r="G167" s="11" t="s">
        <v>10088</v>
      </c>
      <c r="H167" s="11" t="s">
        <v>36</v>
      </c>
      <c r="I167" s="12">
        <v>5</v>
      </c>
      <c r="J167" s="12">
        <v>5</v>
      </c>
      <c r="K167" s="12">
        <v>5</v>
      </c>
      <c r="L167" s="9" t="s">
        <v>345</v>
      </c>
      <c r="M167" s="10" t="s">
        <v>346</v>
      </c>
      <c r="N167" s="10" t="s">
        <v>347</v>
      </c>
      <c r="O167" s="10">
        <v>6</v>
      </c>
      <c r="P167" s="10">
        <v>2019</v>
      </c>
      <c r="Q167" s="10" t="s">
        <v>20584</v>
      </c>
      <c r="R167" s="10" t="s">
        <v>6936</v>
      </c>
      <c r="S167" s="13">
        <v>36.070360000000001</v>
      </c>
      <c r="T167" s="13">
        <v>-78.053780000000003</v>
      </c>
      <c r="U167" s="14" t="s">
        <v>43</v>
      </c>
      <c r="V167" s="14" t="s">
        <v>43</v>
      </c>
      <c r="W167" s="10" t="s">
        <v>3143</v>
      </c>
    </row>
    <row r="168" spans="1:23" x14ac:dyDescent="0.25">
      <c r="A168" s="8">
        <v>58658</v>
      </c>
      <c r="B168" s="9" t="s">
        <v>20582</v>
      </c>
      <c r="C168" s="8">
        <v>60170</v>
      </c>
      <c r="D168" s="9" t="s">
        <v>20586</v>
      </c>
      <c r="E168" s="9" t="s">
        <v>126</v>
      </c>
      <c r="F168" s="10" t="s">
        <v>1477</v>
      </c>
      <c r="G168" s="11" t="s">
        <v>10088</v>
      </c>
      <c r="H168" s="11" t="s">
        <v>36</v>
      </c>
      <c r="I168" s="12">
        <v>5</v>
      </c>
      <c r="J168" s="12">
        <v>5</v>
      </c>
      <c r="K168" s="12">
        <v>5</v>
      </c>
      <c r="L168" s="9" t="s">
        <v>345</v>
      </c>
      <c r="M168" s="10" t="s">
        <v>346</v>
      </c>
      <c r="N168" s="10" t="s">
        <v>347</v>
      </c>
      <c r="O168" s="10">
        <v>6</v>
      </c>
      <c r="P168" s="10">
        <v>2019</v>
      </c>
      <c r="Q168" s="10" t="s">
        <v>20584</v>
      </c>
      <c r="R168" s="10" t="s">
        <v>445</v>
      </c>
      <c r="S168" s="13">
        <v>35.941236000000004</v>
      </c>
      <c r="T168" s="13">
        <v>-78.21651</v>
      </c>
      <c r="U168" s="14" t="s">
        <v>43</v>
      </c>
      <c r="V168" s="14" t="s">
        <v>43</v>
      </c>
      <c r="W168" s="10" t="s">
        <v>3143</v>
      </c>
    </row>
    <row r="169" spans="1:23" x14ac:dyDescent="0.25">
      <c r="A169" s="8">
        <v>60278</v>
      </c>
      <c r="B169" s="9" t="s">
        <v>20587</v>
      </c>
      <c r="C169" s="8">
        <v>60491</v>
      </c>
      <c r="D169" s="9" t="s">
        <v>20588</v>
      </c>
      <c r="E169" s="9" t="s">
        <v>126</v>
      </c>
      <c r="F169" s="10" t="s">
        <v>61</v>
      </c>
      <c r="G169" s="11" t="s">
        <v>20589</v>
      </c>
      <c r="H169" s="11" t="s">
        <v>36</v>
      </c>
      <c r="I169" s="12">
        <v>90</v>
      </c>
      <c r="J169" s="12">
        <v>90</v>
      </c>
      <c r="K169" s="12">
        <v>90</v>
      </c>
      <c r="L169" s="9" t="s">
        <v>345</v>
      </c>
      <c r="M169" s="10" t="s">
        <v>346</v>
      </c>
      <c r="N169" s="10" t="s">
        <v>347</v>
      </c>
      <c r="O169" s="10">
        <v>6</v>
      </c>
      <c r="P169" s="10">
        <v>2019</v>
      </c>
      <c r="Q169" s="10" t="s">
        <v>20360</v>
      </c>
      <c r="R169" s="10" t="s">
        <v>593</v>
      </c>
      <c r="S169" s="13">
        <v>35.171152999999997</v>
      </c>
      <c r="T169" s="13">
        <v>-118.0017</v>
      </c>
      <c r="U169" s="14" t="s">
        <v>43</v>
      </c>
      <c r="V169" s="14" t="s">
        <v>43</v>
      </c>
      <c r="W169" s="10" t="s">
        <v>579</v>
      </c>
    </row>
    <row r="170" spans="1:23" x14ac:dyDescent="0.25">
      <c r="A170" s="8">
        <v>60366</v>
      </c>
      <c r="B170" s="9" t="s">
        <v>20590</v>
      </c>
      <c r="C170" s="8">
        <v>60626</v>
      </c>
      <c r="D170" s="9" t="s">
        <v>20591</v>
      </c>
      <c r="E170" s="9" t="s">
        <v>126</v>
      </c>
      <c r="F170" s="10" t="s">
        <v>1477</v>
      </c>
      <c r="G170" s="11" t="s">
        <v>20592</v>
      </c>
      <c r="H170" s="11" t="s">
        <v>36</v>
      </c>
      <c r="I170" s="12">
        <v>5</v>
      </c>
      <c r="J170" s="12">
        <v>5</v>
      </c>
      <c r="K170" s="12">
        <v>5</v>
      </c>
      <c r="L170" s="9" t="s">
        <v>345</v>
      </c>
      <c r="M170" s="10" t="s">
        <v>346</v>
      </c>
      <c r="N170" s="10" t="s">
        <v>347</v>
      </c>
      <c r="O170" s="10">
        <v>6</v>
      </c>
      <c r="P170" s="10">
        <v>2019</v>
      </c>
      <c r="Q170" s="10" t="s">
        <v>20584</v>
      </c>
      <c r="R170" s="10" t="s">
        <v>1573</v>
      </c>
      <c r="S170" s="13">
        <v>36.342160999999997</v>
      </c>
      <c r="T170" s="13">
        <v>-78.173220000000001</v>
      </c>
      <c r="U170" s="14" t="s">
        <v>43</v>
      </c>
      <c r="V170" s="14" t="s">
        <v>43</v>
      </c>
      <c r="W170" s="10" t="s">
        <v>1479</v>
      </c>
    </row>
    <row r="171" spans="1:23" x14ac:dyDescent="0.25">
      <c r="A171" s="8">
        <v>60367</v>
      </c>
      <c r="B171" s="9" t="s">
        <v>20593</v>
      </c>
      <c r="C171" s="8">
        <v>60627</v>
      </c>
      <c r="D171" s="9" t="s">
        <v>20594</v>
      </c>
      <c r="E171" s="9" t="s">
        <v>126</v>
      </c>
      <c r="F171" s="10" t="s">
        <v>1477</v>
      </c>
      <c r="G171" s="11" t="s">
        <v>20595</v>
      </c>
      <c r="H171" s="11" t="s">
        <v>36</v>
      </c>
      <c r="I171" s="12">
        <v>5</v>
      </c>
      <c r="J171" s="12">
        <v>5</v>
      </c>
      <c r="K171" s="12">
        <v>5</v>
      </c>
      <c r="L171" s="9" t="s">
        <v>345</v>
      </c>
      <c r="M171" s="10" t="s">
        <v>346</v>
      </c>
      <c r="N171" s="10" t="s">
        <v>347</v>
      </c>
      <c r="O171" s="10">
        <v>6</v>
      </c>
      <c r="P171" s="10">
        <v>2019</v>
      </c>
      <c r="Q171" s="10" t="s">
        <v>20584</v>
      </c>
      <c r="R171" s="10" t="s">
        <v>13814</v>
      </c>
      <c r="S171" s="13">
        <v>36.383000000000003</v>
      </c>
      <c r="T171" s="13">
        <v>-78.611999999999995</v>
      </c>
      <c r="U171" s="14" t="s">
        <v>43</v>
      </c>
      <c r="V171" s="14" t="s">
        <v>43</v>
      </c>
      <c r="W171" s="10" t="s">
        <v>1479</v>
      </c>
    </row>
    <row r="172" spans="1:23" x14ac:dyDescent="0.25">
      <c r="A172" s="8">
        <v>60368</v>
      </c>
      <c r="B172" s="9" t="s">
        <v>20596</v>
      </c>
      <c r="C172" s="8">
        <v>60628</v>
      </c>
      <c r="D172" s="9" t="s">
        <v>20597</v>
      </c>
      <c r="E172" s="9" t="s">
        <v>126</v>
      </c>
      <c r="F172" s="10" t="s">
        <v>1477</v>
      </c>
      <c r="G172" s="11" t="s">
        <v>20598</v>
      </c>
      <c r="H172" s="11" t="s">
        <v>36</v>
      </c>
      <c r="I172" s="12">
        <v>5</v>
      </c>
      <c r="J172" s="12">
        <v>5</v>
      </c>
      <c r="K172" s="12">
        <v>5</v>
      </c>
      <c r="L172" s="9" t="s">
        <v>345</v>
      </c>
      <c r="M172" s="10" t="s">
        <v>346</v>
      </c>
      <c r="N172" s="10" t="s">
        <v>347</v>
      </c>
      <c r="O172" s="10">
        <v>6</v>
      </c>
      <c r="P172" s="10">
        <v>2019</v>
      </c>
      <c r="Q172" s="10" t="s">
        <v>20584</v>
      </c>
      <c r="R172" s="10" t="s">
        <v>1573</v>
      </c>
      <c r="S172" s="13">
        <v>36.351759000000001</v>
      </c>
      <c r="T172" s="13">
        <v>-78.149850000000001</v>
      </c>
      <c r="U172" s="14" t="s">
        <v>43</v>
      </c>
      <c r="V172" s="14" t="s">
        <v>43</v>
      </c>
      <c r="W172" s="10" t="s">
        <v>1479</v>
      </c>
    </row>
    <row r="173" spans="1:23" x14ac:dyDescent="0.25">
      <c r="A173" s="8">
        <v>60389</v>
      </c>
      <c r="B173" s="9" t="s">
        <v>20599</v>
      </c>
      <c r="C173" s="8">
        <v>60649</v>
      </c>
      <c r="D173" s="9" t="s">
        <v>20599</v>
      </c>
      <c r="E173" s="9" t="s">
        <v>126</v>
      </c>
      <c r="F173" s="10" t="s">
        <v>78</v>
      </c>
      <c r="G173" s="11" t="s">
        <v>35</v>
      </c>
      <c r="H173" s="11" t="s">
        <v>36</v>
      </c>
      <c r="I173" s="12">
        <v>9.9</v>
      </c>
      <c r="J173" s="12">
        <v>9.9</v>
      </c>
      <c r="K173" s="12">
        <v>9.9</v>
      </c>
      <c r="L173" s="9" t="s">
        <v>662</v>
      </c>
      <c r="M173" s="10" t="s">
        <v>663</v>
      </c>
      <c r="N173" s="10" t="s">
        <v>664</v>
      </c>
      <c r="O173" s="10">
        <v>6</v>
      </c>
      <c r="P173" s="10">
        <v>2019</v>
      </c>
      <c r="Q173" s="10" t="s">
        <v>20360</v>
      </c>
      <c r="R173" s="10" t="s">
        <v>1421</v>
      </c>
      <c r="S173" s="13">
        <v>30.587827999999998</v>
      </c>
      <c r="T173" s="13">
        <v>-97.687020000000004</v>
      </c>
      <c r="U173" s="14" t="s">
        <v>43</v>
      </c>
      <c r="V173" s="14" t="s">
        <v>43</v>
      </c>
      <c r="W173" s="10" t="s">
        <v>569</v>
      </c>
    </row>
    <row r="174" spans="1:23" x14ac:dyDescent="0.25">
      <c r="A174" s="8">
        <v>11241</v>
      </c>
      <c r="B174" s="9" t="s">
        <v>1865</v>
      </c>
      <c r="C174" s="8">
        <v>60926</v>
      </c>
      <c r="D174" s="9" t="s">
        <v>20600</v>
      </c>
      <c r="E174" s="9" t="s">
        <v>33</v>
      </c>
      <c r="F174" s="10" t="s">
        <v>148</v>
      </c>
      <c r="G174" s="11" t="s">
        <v>717</v>
      </c>
      <c r="H174" s="11" t="s">
        <v>1889</v>
      </c>
      <c r="I174" s="12">
        <v>250</v>
      </c>
      <c r="J174" s="12">
        <v>250</v>
      </c>
      <c r="K174" s="12">
        <v>250</v>
      </c>
      <c r="L174" s="9" t="s">
        <v>57</v>
      </c>
      <c r="M174" s="10" t="s">
        <v>47</v>
      </c>
      <c r="N174" s="10" t="s">
        <v>58</v>
      </c>
      <c r="O174" s="10">
        <v>6</v>
      </c>
      <c r="P174" s="10">
        <v>2019</v>
      </c>
      <c r="Q174" s="10" t="s">
        <v>20360</v>
      </c>
      <c r="R174" s="10" t="s">
        <v>1886</v>
      </c>
      <c r="S174" s="13">
        <v>30.01</v>
      </c>
      <c r="T174" s="13">
        <v>-90.460830000000001</v>
      </c>
      <c r="U174" s="14" t="s">
        <v>43</v>
      </c>
      <c r="V174" s="14" t="s">
        <v>43</v>
      </c>
      <c r="W174" s="10" t="s">
        <v>123</v>
      </c>
    </row>
    <row r="175" spans="1:23" x14ac:dyDescent="0.25">
      <c r="A175" s="8">
        <v>11241</v>
      </c>
      <c r="B175" s="9" t="s">
        <v>1865</v>
      </c>
      <c r="C175" s="8">
        <v>60926</v>
      </c>
      <c r="D175" s="9" t="s">
        <v>20600</v>
      </c>
      <c r="E175" s="9" t="s">
        <v>33</v>
      </c>
      <c r="F175" s="10" t="s">
        <v>148</v>
      </c>
      <c r="G175" s="11" t="s">
        <v>300</v>
      </c>
      <c r="H175" s="11" t="s">
        <v>1889</v>
      </c>
      <c r="I175" s="12">
        <v>250</v>
      </c>
      <c r="J175" s="12">
        <v>250</v>
      </c>
      <c r="K175" s="12">
        <v>250</v>
      </c>
      <c r="L175" s="9" t="s">
        <v>57</v>
      </c>
      <c r="M175" s="10" t="s">
        <v>47</v>
      </c>
      <c r="N175" s="10" t="s">
        <v>58</v>
      </c>
      <c r="O175" s="10">
        <v>6</v>
      </c>
      <c r="P175" s="10">
        <v>2019</v>
      </c>
      <c r="Q175" s="10" t="s">
        <v>20360</v>
      </c>
      <c r="R175" s="10" t="s">
        <v>1886</v>
      </c>
      <c r="S175" s="13">
        <v>30.01</v>
      </c>
      <c r="T175" s="13">
        <v>-90.460830000000001</v>
      </c>
      <c r="U175" s="14" t="s">
        <v>43</v>
      </c>
      <c r="V175" s="14" t="s">
        <v>43</v>
      </c>
      <c r="W175" s="10" t="s">
        <v>123</v>
      </c>
    </row>
    <row r="176" spans="1:23" x14ac:dyDescent="0.25">
      <c r="A176" s="8">
        <v>11241</v>
      </c>
      <c r="B176" s="9" t="s">
        <v>1865</v>
      </c>
      <c r="C176" s="8">
        <v>60926</v>
      </c>
      <c r="D176" s="9" t="s">
        <v>20600</v>
      </c>
      <c r="E176" s="9" t="s">
        <v>33</v>
      </c>
      <c r="F176" s="10" t="s">
        <v>148</v>
      </c>
      <c r="G176" s="11" t="s">
        <v>5247</v>
      </c>
      <c r="H176" s="11" t="s">
        <v>1889</v>
      </c>
      <c r="I176" s="12">
        <v>500</v>
      </c>
      <c r="J176" s="12">
        <v>500</v>
      </c>
      <c r="K176" s="12">
        <v>500</v>
      </c>
      <c r="L176" s="9" t="s">
        <v>57</v>
      </c>
      <c r="M176" s="10" t="s">
        <v>47</v>
      </c>
      <c r="N176" s="10" t="s">
        <v>61</v>
      </c>
      <c r="O176" s="10">
        <v>6</v>
      </c>
      <c r="P176" s="10">
        <v>2019</v>
      </c>
      <c r="Q176" s="10" t="s">
        <v>20360</v>
      </c>
      <c r="R176" s="10" t="s">
        <v>1886</v>
      </c>
      <c r="S176" s="13">
        <v>30.01</v>
      </c>
      <c r="T176" s="13">
        <v>-90.460830000000001</v>
      </c>
      <c r="U176" s="14" t="s">
        <v>43</v>
      </c>
      <c r="V176" s="14" t="s">
        <v>43</v>
      </c>
      <c r="W176" s="10" t="s">
        <v>123</v>
      </c>
    </row>
    <row r="177" spans="1:23" x14ac:dyDescent="0.25">
      <c r="A177" s="8">
        <v>60747</v>
      </c>
      <c r="B177" s="9" t="s">
        <v>20601</v>
      </c>
      <c r="C177" s="8">
        <v>61127</v>
      </c>
      <c r="D177" s="9" t="s">
        <v>20602</v>
      </c>
      <c r="E177" s="9" t="s">
        <v>126</v>
      </c>
      <c r="F177" s="10" t="s">
        <v>1477</v>
      </c>
      <c r="G177" s="11" t="s">
        <v>20603</v>
      </c>
      <c r="H177" s="11" t="s">
        <v>36</v>
      </c>
      <c r="I177" s="12">
        <v>3</v>
      </c>
      <c r="J177" s="12">
        <v>3</v>
      </c>
      <c r="K177" s="12">
        <v>3</v>
      </c>
      <c r="L177" s="9" t="s">
        <v>345</v>
      </c>
      <c r="M177" s="10" t="s">
        <v>346</v>
      </c>
      <c r="N177" s="10" t="s">
        <v>347</v>
      </c>
      <c r="O177" s="10">
        <v>6</v>
      </c>
      <c r="P177" s="10">
        <v>2019</v>
      </c>
      <c r="Q177" s="10" t="s">
        <v>20584</v>
      </c>
      <c r="R177" s="10" t="s">
        <v>3181</v>
      </c>
      <c r="S177" s="13">
        <v>35.348374999999997</v>
      </c>
      <c r="T177" s="13">
        <v>-81.817359999999994</v>
      </c>
      <c r="U177" s="14" t="s">
        <v>43</v>
      </c>
      <c r="V177" s="14" t="s">
        <v>43</v>
      </c>
      <c r="W177" s="10" t="s">
        <v>3143</v>
      </c>
    </row>
    <row r="178" spans="1:23" x14ac:dyDescent="0.25">
      <c r="A178" s="8">
        <v>61344</v>
      </c>
      <c r="B178" s="9" t="s">
        <v>19306</v>
      </c>
      <c r="C178" s="8">
        <v>61721</v>
      </c>
      <c r="D178" s="9" t="s">
        <v>20382</v>
      </c>
      <c r="E178" s="9" t="s">
        <v>126</v>
      </c>
      <c r="F178" s="10" t="s">
        <v>61</v>
      </c>
      <c r="G178" s="11" t="s">
        <v>20604</v>
      </c>
      <c r="H178" s="11" t="s">
        <v>36</v>
      </c>
      <c r="I178" s="12">
        <v>1</v>
      </c>
      <c r="J178" s="12">
        <v>1</v>
      </c>
      <c r="K178" s="12">
        <v>1</v>
      </c>
      <c r="L178" s="9" t="s">
        <v>662</v>
      </c>
      <c r="M178" s="10" t="s">
        <v>663</v>
      </c>
      <c r="N178" s="10" t="s">
        <v>664</v>
      </c>
      <c r="O178" s="10">
        <v>6</v>
      </c>
      <c r="P178" s="10">
        <v>2019</v>
      </c>
      <c r="Q178" s="10" t="s">
        <v>20359</v>
      </c>
      <c r="R178" s="10" t="s">
        <v>597</v>
      </c>
      <c r="S178" s="13">
        <v>33.670484000000002</v>
      </c>
      <c r="T178" s="13">
        <v>-117.6442</v>
      </c>
      <c r="U178" s="14" t="s">
        <v>43</v>
      </c>
      <c r="V178" s="14" t="s">
        <v>43</v>
      </c>
      <c r="W178" s="10" t="s">
        <v>129</v>
      </c>
    </row>
    <row r="179" spans="1:23" x14ac:dyDescent="0.25">
      <c r="A179" s="8">
        <v>61344</v>
      </c>
      <c r="B179" s="9" t="s">
        <v>19306</v>
      </c>
      <c r="C179" s="8">
        <v>61721</v>
      </c>
      <c r="D179" s="9" t="s">
        <v>20382</v>
      </c>
      <c r="E179" s="9" t="s">
        <v>126</v>
      </c>
      <c r="F179" s="10" t="s">
        <v>61</v>
      </c>
      <c r="G179" s="11" t="s">
        <v>20605</v>
      </c>
      <c r="H179" s="11" t="s">
        <v>36</v>
      </c>
      <c r="I179" s="12">
        <v>1.5</v>
      </c>
      <c r="J179" s="12">
        <v>1.5</v>
      </c>
      <c r="K179" s="12">
        <v>1.5</v>
      </c>
      <c r="L179" s="9" t="s">
        <v>662</v>
      </c>
      <c r="M179" s="10" t="s">
        <v>663</v>
      </c>
      <c r="N179" s="10" t="s">
        <v>664</v>
      </c>
      <c r="O179" s="10">
        <v>6</v>
      </c>
      <c r="P179" s="10">
        <v>2019</v>
      </c>
      <c r="Q179" s="10" t="s">
        <v>20359</v>
      </c>
      <c r="R179" s="10" t="s">
        <v>597</v>
      </c>
      <c r="S179" s="13">
        <v>33.670484000000002</v>
      </c>
      <c r="T179" s="13">
        <v>-117.6442</v>
      </c>
      <c r="U179" s="14" t="s">
        <v>43</v>
      </c>
      <c r="V179" s="14" t="s">
        <v>43</v>
      </c>
      <c r="W179" s="10" t="s">
        <v>129</v>
      </c>
    </row>
    <row r="180" spans="1:23" x14ac:dyDescent="0.25">
      <c r="A180" s="8">
        <v>61344</v>
      </c>
      <c r="B180" s="9" t="s">
        <v>19306</v>
      </c>
      <c r="C180" s="8">
        <v>61721</v>
      </c>
      <c r="D180" s="9" t="s">
        <v>20382</v>
      </c>
      <c r="E180" s="9" t="s">
        <v>126</v>
      </c>
      <c r="F180" s="10" t="s">
        <v>61</v>
      </c>
      <c r="G180" s="11" t="s">
        <v>20606</v>
      </c>
      <c r="H180" s="11" t="s">
        <v>36</v>
      </c>
      <c r="I180" s="12">
        <v>1.3</v>
      </c>
      <c r="J180" s="12">
        <v>1.3</v>
      </c>
      <c r="K180" s="12">
        <v>1.3</v>
      </c>
      <c r="L180" s="9" t="s">
        <v>662</v>
      </c>
      <c r="M180" s="10" t="s">
        <v>663</v>
      </c>
      <c r="N180" s="10" t="s">
        <v>664</v>
      </c>
      <c r="O180" s="10">
        <v>6</v>
      </c>
      <c r="P180" s="10">
        <v>2019</v>
      </c>
      <c r="Q180" s="10" t="s">
        <v>20359</v>
      </c>
      <c r="R180" s="10" t="s">
        <v>597</v>
      </c>
      <c r="S180" s="13">
        <v>33.670484000000002</v>
      </c>
      <c r="T180" s="13">
        <v>-117.6442</v>
      </c>
      <c r="U180" s="14" t="s">
        <v>43</v>
      </c>
      <c r="V180" s="14" t="s">
        <v>43</v>
      </c>
      <c r="W180" s="10" t="s">
        <v>129</v>
      </c>
    </row>
    <row r="181" spans="1:23" x14ac:dyDescent="0.25">
      <c r="A181" s="8">
        <v>61344</v>
      </c>
      <c r="B181" s="9" t="s">
        <v>19306</v>
      </c>
      <c r="C181" s="8">
        <v>61721</v>
      </c>
      <c r="D181" s="9" t="s">
        <v>20382</v>
      </c>
      <c r="E181" s="9" t="s">
        <v>126</v>
      </c>
      <c r="F181" s="10" t="s">
        <v>61</v>
      </c>
      <c r="G181" s="11" t="s">
        <v>20607</v>
      </c>
      <c r="H181" s="11" t="s">
        <v>36</v>
      </c>
      <c r="I181" s="12">
        <v>1.2</v>
      </c>
      <c r="J181" s="12">
        <v>1.2</v>
      </c>
      <c r="K181" s="12">
        <v>1.2</v>
      </c>
      <c r="L181" s="9" t="s">
        <v>662</v>
      </c>
      <c r="M181" s="10" t="s">
        <v>663</v>
      </c>
      <c r="N181" s="10" t="s">
        <v>664</v>
      </c>
      <c r="O181" s="10">
        <v>6</v>
      </c>
      <c r="P181" s="10">
        <v>2019</v>
      </c>
      <c r="Q181" s="10" t="s">
        <v>20359</v>
      </c>
      <c r="R181" s="10" t="s">
        <v>597</v>
      </c>
      <c r="S181" s="13">
        <v>33.670484000000002</v>
      </c>
      <c r="T181" s="13">
        <v>-117.6442</v>
      </c>
      <c r="U181" s="14" t="s">
        <v>43</v>
      </c>
      <c r="V181" s="14" t="s">
        <v>43</v>
      </c>
      <c r="W181" s="10" t="s">
        <v>129</v>
      </c>
    </row>
    <row r="182" spans="1:23" x14ac:dyDescent="0.25">
      <c r="A182" s="8">
        <v>61344</v>
      </c>
      <c r="B182" s="9" t="s">
        <v>19306</v>
      </c>
      <c r="C182" s="8">
        <v>61721</v>
      </c>
      <c r="D182" s="9" t="s">
        <v>20382</v>
      </c>
      <c r="E182" s="9" t="s">
        <v>126</v>
      </c>
      <c r="F182" s="10" t="s">
        <v>61</v>
      </c>
      <c r="G182" s="11" t="s">
        <v>20608</v>
      </c>
      <c r="H182" s="11" t="s">
        <v>36</v>
      </c>
      <c r="I182" s="12">
        <v>1</v>
      </c>
      <c r="J182" s="12">
        <v>1</v>
      </c>
      <c r="K182" s="12">
        <v>1</v>
      </c>
      <c r="L182" s="9" t="s">
        <v>662</v>
      </c>
      <c r="M182" s="10" t="s">
        <v>663</v>
      </c>
      <c r="N182" s="10" t="s">
        <v>664</v>
      </c>
      <c r="O182" s="10">
        <v>6</v>
      </c>
      <c r="P182" s="10">
        <v>2019</v>
      </c>
      <c r="Q182" s="10" t="s">
        <v>20359</v>
      </c>
      <c r="R182" s="10" t="s">
        <v>597</v>
      </c>
      <c r="S182" s="13">
        <v>33.670484000000002</v>
      </c>
      <c r="T182" s="13">
        <v>-117.6442</v>
      </c>
      <c r="U182" s="14" t="s">
        <v>43</v>
      </c>
      <c r="V182" s="14" t="s">
        <v>43</v>
      </c>
      <c r="W182" s="10" t="s">
        <v>129</v>
      </c>
    </row>
    <row r="183" spans="1:23" x14ac:dyDescent="0.25">
      <c r="A183" s="8">
        <v>61344</v>
      </c>
      <c r="B183" s="9" t="s">
        <v>19306</v>
      </c>
      <c r="C183" s="8">
        <v>61721</v>
      </c>
      <c r="D183" s="9" t="s">
        <v>20382</v>
      </c>
      <c r="E183" s="9" t="s">
        <v>126</v>
      </c>
      <c r="F183" s="10" t="s">
        <v>61</v>
      </c>
      <c r="G183" s="11" t="s">
        <v>20609</v>
      </c>
      <c r="H183" s="11" t="s">
        <v>36</v>
      </c>
      <c r="I183" s="12">
        <v>1.9</v>
      </c>
      <c r="J183" s="12">
        <v>1.9</v>
      </c>
      <c r="K183" s="12">
        <v>1.9</v>
      </c>
      <c r="L183" s="9" t="s">
        <v>662</v>
      </c>
      <c r="M183" s="10" t="s">
        <v>663</v>
      </c>
      <c r="N183" s="10" t="s">
        <v>664</v>
      </c>
      <c r="O183" s="10">
        <v>6</v>
      </c>
      <c r="P183" s="10">
        <v>2019</v>
      </c>
      <c r="Q183" s="10" t="s">
        <v>20359</v>
      </c>
      <c r="R183" s="10" t="s">
        <v>597</v>
      </c>
      <c r="S183" s="13">
        <v>33.670484000000002</v>
      </c>
      <c r="T183" s="13">
        <v>-117.6442</v>
      </c>
      <c r="U183" s="14" t="s">
        <v>43</v>
      </c>
      <c r="V183" s="14" t="s">
        <v>43</v>
      </c>
      <c r="W183" s="10" t="s">
        <v>129</v>
      </c>
    </row>
    <row r="184" spans="1:23" x14ac:dyDescent="0.25">
      <c r="A184" s="8">
        <v>61344</v>
      </c>
      <c r="B184" s="9" t="s">
        <v>19306</v>
      </c>
      <c r="C184" s="8">
        <v>61721</v>
      </c>
      <c r="D184" s="9" t="s">
        <v>20382</v>
      </c>
      <c r="E184" s="9" t="s">
        <v>126</v>
      </c>
      <c r="F184" s="10" t="s">
        <v>61</v>
      </c>
      <c r="G184" s="11" t="s">
        <v>20610</v>
      </c>
      <c r="H184" s="11" t="s">
        <v>36</v>
      </c>
      <c r="I184" s="12">
        <v>4.5</v>
      </c>
      <c r="J184" s="12">
        <v>4.5</v>
      </c>
      <c r="K184" s="12">
        <v>4.5</v>
      </c>
      <c r="L184" s="9" t="s">
        <v>662</v>
      </c>
      <c r="M184" s="10" t="s">
        <v>663</v>
      </c>
      <c r="N184" s="10" t="s">
        <v>664</v>
      </c>
      <c r="O184" s="10">
        <v>6</v>
      </c>
      <c r="P184" s="10">
        <v>2019</v>
      </c>
      <c r="Q184" s="10" t="s">
        <v>20359</v>
      </c>
      <c r="R184" s="10" t="s">
        <v>597</v>
      </c>
      <c r="S184" s="13">
        <v>33.670484000000002</v>
      </c>
      <c r="T184" s="13">
        <v>-117.6442</v>
      </c>
      <c r="U184" s="14" t="s">
        <v>43</v>
      </c>
      <c r="V184" s="14" t="s">
        <v>43</v>
      </c>
      <c r="W184" s="10" t="s">
        <v>129</v>
      </c>
    </row>
    <row r="185" spans="1:23" x14ac:dyDescent="0.25">
      <c r="A185" s="8">
        <v>61344</v>
      </c>
      <c r="B185" s="9" t="s">
        <v>19306</v>
      </c>
      <c r="C185" s="8">
        <v>61721</v>
      </c>
      <c r="D185" s="9" t="s">
        <v>20382</v>
      </c>
      <c r="E185" s="9" t="s">
        <v>126</v>
      </c>
      <c r="F185" s="10" t="s">
        <v>61</v>
      </c>
      <c r="G185" s="11" t="s">
        <v>20611</v>
      </c>
      <c r="H185" s="11" t="s">
        <v>36</v>
      </c>
      <c r="I185" s="12">
        <v>1.3</v>
      </c>
      <c r="J185" s="12">
        <v>1.3</v>
      </c>
      <c r="K185" s="12">
        <v>1.3</v>
      </c>
      <c r="L185" s="9" t="s">
        <v>662</v>
      </c>
      <c r="M185" s="10" t="s">
        <v>663</v>
      </c>
      <c r="N185" s="10" t="s">
        <v>664</v>
      </c>
      <c r="O185" s="10">
        <v>6</v>
      </c>
      <c r="P185" s="10">
        <v>2019</v>
      </c>
      <c r="Q185" s="10" t="s">
        <v>20359</v>
      </c>
      <c r="R185" s="10" t="s">
        <v>597</v>
      </c>
      <c r="S185" s="13">
        <v>33.670484000000002</v>
      </c>
      <c r="T185" s="13">
        <v>-117.6442</v>
      </c>
      <c r="U185" s="14" t="s">
        <v>43</v>
      </c>
      <c r="V185" s="14" t="s">
        <v>43</v>
      </c>
      <c r="W185" s="10" t="s">
        <v>129</v>
      </c>
    </row>
    <row r="186" spans="1:23" x14ac:dyDescent="0.25">
      <c r="A186" s="8">
        <v>61467</v>
      </c>
      <c r="B186" s="9" t="s">
        <v>20612</v>
      </c>
      <c r="C186" s="8">
        <v>61846</v>
      </c>
      <c r="D186" s="9" t="s">
        <v>20613</v>
      </c>
      <c r="E186" s="9" t="s">
        <v>221</v>
      </c>
      <c r="F186" s="10" t="s">
        <v>61</v>
      </c>
      <c r="G186" s="11" t="s">
        <v>20614</v>
      </c>
      <c r="H186" s="11" t="s">
        <v>36</v>
      </c>
      <c r="I186" s="12">
        <v>2.8</v>
      </c>
      <c r="J186" s="12">
        <v>2.8</v>
      </c>
      <c r="K186" s="12">
        <v>2.8</v>
      </c>
      <c r="L186" s="9" t="s">
        <v>7499</v>
      </c>
      <c r="M186" s="10" t="s">
        <v>47</v>
      </c>
      <c r="N186" s="10" t="s">
        <v>7500</v>
      </c>
      <c r="O186" s="10">
        <v>6</v>
      </c>
      <c r="P186" s="10">
        <v>2019</v>
      </c>
      <c r="Q186" s="10" t="s">
        <v>20360</v>
      </c>
      <c r="R186" s="10" t="s">
        <v>556</v>
      </c>
      <c r="S186" s="13">
        <v>36.187137999999997</v>
      </c>
      <c r="T186" s="13">
        <v>-119.3751</v>
      </c>
      <c r="U186" s="14" t="s">
        <v>43</v>
      </c>
      <c r="V186" s="14" t="s">
        <v>43</v>
      </c>
      <c r="W186" s="10" t="s">
        <v>129</v>
      </c>
    </row>
    <row r="187" spans="1:23" x14ac:dyDescent="0.25">
      <c r="A187" s="8">
        <v>61485</v>
      </c>
      <c r="B187" s="9" t="s">
        <v>20615</v>
      </c>
      <c r="C187" s="8">
        <v>61865</v>
      </c>
      <c r="D187" s="9" t="s">
        <v>20615</v>
      </c>
      <c r="E187" s="9" t="s">
        <v>126</v>
      </c>
      <c r="F187" s="10" t="s">
        <v>78</v>
      </c>
      <c r="G187" s="11" t="s">
        <v>35</v>
      </c>
      <c r="H187" s="11" t="s">
        <v>36</v>
      </c>
      <c r="I187" s="12">
        <v>237.6</v>
      </c>
      <c r="J187" s="12">
        <v>237.6</v>
      </c>
      <c r="K187" s="12">
        <v>237.6</v>
      </c>
      <c r="L187" s="9" t="s">
        <v>245</v>
      </c>
      <c r="M187" s="10" t="s">
        <v>246</v>
      </c>
      <c r="N187" s="10" t="s">
        <v>247</v>
      </c>
      <c r="O187" s="10">
        <v>6</v>
      </c>
      <c r="P187" s="10">
        <v>2019</v>
      </c>
      <c r="Q187" s="10" t="s">
        <v>20360</v>
      </c>
      <c r="R187" s="10" t="s">
        <v>4493</v>
      </c>
      <c r="S187" s="13">
        <v>26.649000000000001</v>
      </c>
      <c r="T187" s="13">
        <v>-99.038700000000006</v>
      </c>
      <c r="U187" s="14" t="s">
        <v>43</v>
      </c>
      <c r="V187" s="14" t="s">
        <v>43</v>
      </c>
      <c r="W187" s="10" t="s">
        <v>569</v>
      </c>
    </row>
    <row r="188" spans="1:23" x14ac:dyDescent="0.25">
      <c r="A188" s="8">
        <v>61492</v>
      </c>
      <c r="B188" s="9" t="s">
        <v>20616</v>
      </c>
      <c r="C188" s="8">
        <v>61878</v>
      </c>
      <c r="D188" s="9" t="s">
        <v>20617</v>
      </c>
      <c r="E188" s="9" t="s">
        <v>126</v>
      </c>
      <c r="F188" s="10" t="s">
        <v>452</v>
      </c>
      <c r="G188" s="11" t="s">
        <v>20618</v>
      </c>
      <c r="H188" s="11" t="s">
        <v>36</v>
      </c>
      <c r="I188" s="12">
        <v>1.9</v>
      </c>
      <c r="J188" s="12">
        <v>1.6</v>
      </c>
      <c r="K188" s="12">
        <v>1.6</v>
      </c>
      <c r="L188" s="9" t="s">
        <v>345</v>
      </c>
      <c r="M188" s="10" t="s">
        <v>346</v>
      </c>
      <c r="N188" s="10" t="s">
        <v>347</v>
      </c>
      <c r="O188" s="10">
        <v>6</v>
      </c>
      <c r="P188" s="10">
        <v>2019</v>
      </c>
      <c r="Q188" s="10" t="s">
        <v>20473</v>
      </c>
      <c r="R188" s="10" t="s">
        <v>1421</v>
      </c>
      <c r="S188" s="13">
        <v>37.750571000000001</v>
      </c>
      <c r="T188" s="13">
        <v>-89.085300000000004</v>
      </c>
      <c r="U188" s="14" t="s">
        <v>43</v>
      </c>
      <c r="V188" s="14" t="s">
        <v>43</v>
      </c>
      <c r="W188" s="10" t="s">
        <v>123</v>
      </c>
    </row>
    <row r="189" spans="1:23" x14ac:dyDescent="0.25">
      <c r="A189" s="8">
        <v>59474</v>
      </c>
      <c r="B189" s="9" t="s">
        <v>15944</v>
      </c>
      <c r="C189" s="8">
        <v>61910</v>
      </c>
      <c r="D189" s="9" t="s">
        <v>20619</v>
      </c>
      <c r="E189" s="9" t="s">
        <v>126</v>
      </c>
      <c r="F189" s="10" t="s">
        <v>452</v>
      </c>
      <c r="G189" s="11" t="s">
        <v>20620</v>
      </c>
      <c r="H189" s="11" t="s">
        <v>36</v>
      </c>
      <c r="I189" s="12">
        <v>8.8000000000000007</v>
      </c>
      <c r="J189" s="12">
        <v>8.8000000000000007</v>
      </c>
      <c r="K189" s="12">
        <v>8.8000000000000007</v>
      </c>
      <c r="L189" s="9" t="s">
        <v>345</v>
      </c>
      <c r="M189" s="10" t="s">
        <v>346</v>
      </c>
      <c r="N189" s="10" t="s">
        <v>347</v>
      </c>
      <c r="O189" s="10">
        <v>6</v>
      </c>
      <c r="P189" s="10">
        <v>2019</v>
      </c>
      <c r="Q189" s="10" t="s">
        <v>20584</v>
      </c>
      <c r="R189" s="10" t="s">
        <v>821</v>
      </c>
      <c r="S189" s="13">
        <v>42.391136000000003</v>
      </c>
      <c r="T189" s="13">
        <v>-87.849410000000006</v>
      </c>
      <c r="U189" s="14" t="s">
        <v>43</v>
      </c>
      <c r="V189" s="14" t="s">
        <v>43</v>
      </c>
      <c r="W189" s="10" t="s">
        <v>123</v>
      </c>
    </row>
    <row r="190" spans="1:23" x14ac:dyDescent="0.25">
      <c r="A190" s="8">
        <v>61533</v>
      </c>
      <c r="B190" s="9" t="s">
        <v>20621</v>
      </c>
      <c r="C190" s="8">
        <v>61930</v>
      </c>
      <c r="D190" s="9" t="s">
        <v>20621</v>
      </c>
      <c r="E190" s="9" t="s">
        <v>126</v>
      </c>
      <c r="F190" s="10" t="s">
        <v>383</v>
      </c>
      <c r="G190" s="11" t="s">
        <v>20622</v>
      </c>
      <c r="H190" s="11" t="s">
        <v>36</v>
      </c>
      <c r="I190" s="12">
        <v>200</v>
      </c>
      <c r="J190" s="12">
        <v>200</v>
      </c>
      <c r="K190" s="12">
        <v>200</v>
      </c>
      <c r="L190" s="9" t="s">
        <v>345</v>
      </c>
      <c r="M190" s="10" t="s">
        <v>346</v>
      </c>
      <c r="N190" s="10" t="s">
        <v>347</v>
      </c>
      <c r="O190" s="10">
        <v>6</v>
      </c>
      <c r="P190" s="10">
        <v>2019</v>
      </c>
      <c r="Q190" s="10" t="s">
        <v>20373</v>
      </c>
      <c r="R190" s="10" t="s">
        <v>158</v>
      </c>
      <c r="S190" s="13">
        <v>35.867258</v>
      </c>
      <c r="T190" s="13">
        <v>-114.9564</v>
      </c>
      <c r="U190" s="14" t="s">
        <v>43</v>
      </c>
      <c r="V190" s="14" t="s">
        <v>43</v>
      </c>
      <c r="W190" s="10" t="s">
        <v>2817</v>
      </c>
    </row>
    <row r="191" spans="1:23" x14ac:dyDescent="0.25">
      <c r="A191" s="8">
        <v>60146</v>
      </c>
      <c r="B191" s="9" t="s">
        <v>16960</v>
      </c>
      <c r="C191" s="8">
        <v>61956</v>
      </c>
      <c r="D191" s="9" t="s">
        <v>19675</v>
      </c>
      <c r="E191" s="9" t="s">
        <v>126</v>
      </c>
      <c r="F191" s="10" t="s">
        <v>330</v>
      </c>
      <c r="G191" s="11" t="s">
        <v>20623</v>
      </c>
      <c r="H191" s="11" t="s">
        <v>36</v>
      </c>
      <c r="I191" s="12">
        <v>2.5</v>
      </c>
      <c r="J191" s="12">
        <v>2.5</v>
      </c>
      <c r="K191" s="12">
        <v>2.5</v>
      </c>
      <c r="L191" s="9" t="s">
        <v>114</v>
      </c>
      <c r="M191" s="10" t="s">
        <v>115</v>
      </c>
      <c r="N191" s="10" t="s">
        <v>121</v>
      </c>
      <c r="O191" s="10">
        <v>6</v>
      </c>
      <c r="P191" s="10">
        <v>2019</v>
      </c>
      <c r="Q191" s="10" t="s">
        <v>20360</v>
      </c>
      <c r="R191" s="10" t="s">
        <v>3526</v>
      </c>
      <c r="S191" s="13">
        <v>32.329402000000002</v>
      </c>
      <c r="T191" s="13">
        <v>-80.694720000000004</v>
      </c>
      <c r="U191" s="14" t="s">
        <v>43</v>
      </c>
      <c r="V191" s="14" t="s">
        <v>43</v>
      </c>
      <c r="W191" s="10" t="s">
        <v>1165</v>
      </c>
    </row>
    <row r="192" spans="1:23" x14ac:dyDescent="0.25">
      <c r="A192" s="8">
        <v>60146</v>
      </c>
      <c r="B192" s="9" t="s">
        <v>16960</v>
      </c>
      <c r="C192" s="8">
        <v>61956</v>
      </c>
      <c r="D192" s="9" t="s">
        <v>19675</v>
      </c>
      <c r="E192" s="9" t="s">
        <v>126</v>
      </c>
      <c r="F192" s="10" t="s">
        <v>330</v>
      </c>
      <c r="G192" s="11" t="s">
        <v>20624</v>
      </c>
      <c r="H192" s="11" t="s">
        <v>36</v>
      </c>
      <c r="I192" s="12">
        <v>1</v>
      </c>
      <c r="J192" s="12">
        <v>1</v>
      </c>
      <c r="K192" s="12">
        <v>1</v>
      </c>
      <c r="L192" s="9" t="s">
        <v>114</v>
      </c>
      <c r="M192" s="10" t="s">
        <v>115</v>
      </c>
      <c r="N192" s="10" t="s">
        <v>121</v>
      </c>
      <c r="O192" s="10">
        <v>6</v>
      </c>
      <c r="P192" s="10">
        <v>2019</v>
      </c>
      <c r="Q192" s="10" t="s">
        <v>20360</v>
      </c>
      <c r="R192" s="10" t="s">
        <v>3526</v>
      </c>
      <c r="S192" s="13">
        <v>32.329402000000002</v>
      </c>
      <c r="T192" s="13">
        <v>-80.694720000000004</v>
      </c>
      <c r="U192" s="14" t="s">
        <v>43</v>
      </c>
      <c r="V192" s="14" t="s">
        <v>43</v>
      </c>
      <c r="W192" s="10" t="s">
        <v>1165</v>
      </c>
    </row>
    <row r="193" spans="1:23" x14ac:dyDescent="0.25">
      <c r="A193" s="8">
        <v>60146</v>
      </c>
      <c r="B193" s="9" t="s">
        <v>16960</v>
      </c>
      <c r="C193" s="8">
        <v>61956</v>
      </c>
      <c r="D193" s="9" t="s">
        <v>19675</v>
      </c>
      <c r="E193" s="9" t="s">
        <v>126</v>
      </c>
      <c r="F193" s="10" t="s">
        <v>330</v>
      </c>
      <c r="G193" s="11" t="s">
        <v>20625</v>
      </c>
      <c r="H193" s="11" t="s">
        <v>36</v>
      </c>
      <c r="I193" s="12">
        <v>3.5</v>
      </c>
      <c r="J193" s="12">
        <v>3.5</v>
      </c>
      <c r="K193" s="12">
        <v>3.5</v>
      </c>
      <c r="L193" s="9" t="s">
        <v>79</v>
      </c>
      <c r="M193" s="10" t="s">
        <v>47</v>
      </c>
      <c r="N193" s="10" t="s">
        <v>80</v>
      </c>
      <c r="O193" s="10">
        <v>6</v>
      </c>
      <c r="P193" s="10">
        <v>2019</v>
      </c>
      <c r="Q193" s="10" t="s">
        <v>20360</v>
      </c>
      <c r="R193" s="10" t="s">
        <v>3526</v>
      </c>
      <c r="S193" s="13">
        <v>32.329402000000002</v>
      </c>
      <c r="T193" s="13">
        <v>-80.694720000000004</v>
      </c>
      <c r="U193" s="14" t="s">
        <v>43</v>
      </c>
      <c r="V193" s="14" t="s">
        <v>43</v>
      </c>
      <c r="W193" s="10" t="s">
        <v>1165</v>
      </c>
    </row>
    <row r="194" spans="1:23" x14ac:dyDescent="0.25">
      <c r="A194" s="8">
        <v>49893</v>
      </c>
      <c r="B194" s="9" t="s">
        <v>5392</v>
      </c>
      <c r="C194" s="8">
        <v>62038</v>
      </c>
      <c r="D194" s="9" t="s">
        <v>20626</v>
      </c>
      <c r="E194" s="9" t="s">
        <v>126</v>
      </c>
      <c r="F194" s="10" t="s">
        <v>78</v>
      </c>
      <c r="G194" s="11" t="s">
        <v>20627</v>
      </c>
      <c r="H194" s="11" t="s">
        <v>36</v>
      </c>
      <c r="I194" s="12">
        <v>302.39999999999998</v>
      </c>
      <c r="J194" s="12">
        <v>302.39999999999998</v>
      </c>
      <c r="K194" s="12">
        <v>302.39999999999998</v>
      </c>
      <c r="L194" s="9" t="s">
        <v>245</v>
      </c>
      <c r="M194" s="10" t="s">
        <v>246</v>
      </c>
      <c r="N194" s="10" t="s">
        <v>247</v>
      </c>
      <c r="O194" s="10">
        <v>6</v>
      </c>
      <c r="P194" s="10">
        <v>2019</v>
      </c>
      <c r="Q194" s="10" t="s">
        <v>20360</v>
      </c>
      <c r="R194" s="10" t="s">
        <v>20628</v>
      </c>
      <c r="S194" s="13">
        <v>31.207988</v>
      </c>
      <c r="T194" s="13">
        <v>-101.1108</v>
      </c>
      <c r="U194" s="14" t="s">
        <v>43</v>
      </c>
      <c r="V194" s="14" t="s">
        <v>43</v>
      </c>
      <c r="W194" s="10" t="s">
        <v>569</v>
      </c>
    </row>
    <row r="195" spans="1:23" x14ac:dyDescent="0.25">
      <c r="A195" s="8">
        <v>61658</v>
      </c>
      <c r="B195" s="9" t="s">
        <v>20629</v>
      </c>
      <c r="C195" s="8">
        <v>62123</v>
      </c>
      <c r="D195" s="9" t="s">
        <v>20629</v>
      </c>
      <c r="E195" s="9" t="s">
        <v>126</v>
      </c>
      <c r="F195" s="10" t="s">
        <v>1477</v>
      </c>
      <c r="G195" s="11" t="s">
        <v>20630</v>
      </c>
      <c r="H195" s="11" t="s">
        <v>36</v>
      </c>
      <c r="I195" s="12">
        <v>1</v>
      </c>
      <c r="J195" s="12">
        <v>1</v>
      </c>
      <c r="K195" s="12">
        <v>1</v>
      </c>
      <c r="L195" s="9" t="s">
        <v>345</v>
      </c>
      <c r="M195" s="10" t="s">
        <v>346</v>
      </c>
      <c r="N195" s="10" t="s">
        <v>347</v>
      </c>
      <c r="O195" s="10">
        <v>6</v>
      </c>
      <c r="P195" s="10">
        <v>2019</v>
      </c>
      <c r="Q195" s="10" t="s">
        <v>20360</v>
      </c>
      <c r="R195" s="10" t="s">
        <v>1478</v>
      </c>
      <c r="S195" s="13">
        <v>35.047153000000002</v>
      </c>
      <c r="T195" s="13">
        <v>-78.810479999999998</v>
      </c>
      <c r="U195" s="14" t="s">
        <v>43</v>
      </c>
      <c r="V195" s="14" t="s">
        <v>43</v>
      </c>
      <c r="W195" s="10" t="s">
        <v>1479</v>
      </c>
    </row>
    <row r="196" spans="1:23" x14ac:dyDescent="0.25">
      <c r="A196" s="8">
        <v>57449</v>
      </c>
      <c r="B196" s="9" t="s">
        <v>20631</v>
      </c>
      <c r="C196" s="8">
        <v>62151</v>
      </c>
      <c r="D196" s="9" t="s">
        <v>20632</v>
      </c>
      <c r="E196" s="9" t="s">
        <v>5554</v>
      </c>
      <c r="F196" s="10" t="s">
        <v>1224</v>
      </c>
      <c r="G196" s="11" t="s">
        <v>10088</v>
      </c>
      <c r="H196" s="11" t="s">
        <v>36</v>
      </c>
      <c r="I196" s="12">
        <v>2</v>
      </c>
      <c r="J196" s="12">
        <v>2</v>
      </c>
      <c r="K196" s="12">
        <v>2</v>
      </c>
      <c r="L196" s="9" t="s">
        <v>345</v>
      </c>
      <c r="M196" s="10" t="s">
        <v>346</v>
      </c>
      <c r="N196" s="10" t="s">
        <v>347</v>
      </c>
      <c r="O196" s="10">
        <v>6</v>
      </c>
      <c r="P196" s="10">
        <v>2019</v>
      </c>
      <c r="Q196" s="10" t="s">
        <v>20360</v>
      </c>
      <c r="R196" s="10" t="s">
        <v>1272</v>
      </c>
      <c r="S196" s="13">
        <v>42.540967999999999</v>
      </c>
      <c r="T196" s="13">
        <v>-114.41249999999999</v>
      </c>
      <c r="U196" s="14" t="s">
        <v>43</v>
      </c>
      <c r="V196" s="14" t="s">
        <v>43</v>
      </c>
      <c r="W196" s="10" t="s">
        <v>1253</v>
      </c>
    </row>
    <row r="197" spans="1:23" x14ac:dyDescent="0.25">
      <c r="A197" s="8">
        <v>57389</v>
      </c>
      <c r="B197" s="9" t="s">
        <v>12917</v>
      </c>
      <c r="C197" s="8">
        <v>62152</v>
      </c>
      <c r="D197" s="9" t="s">
        <v>20633</v>
      </c>
      <c r="E197" s="9" t="s">
        <v>202</v>
      </c>
      <c r="F197" s="10" t="s">
        <v>78</v>
      </c>
      <c r="G197" s="11" t="s">
        <v>20634</v>
      </c>
      <c r="H197" s="11" t="s">
        <v>36</v>
      </c>
      <c r="I197" s="12">
        <v>1.7</v>
      </c>
      <c r="J197" s="12">
        <v>1.7</v>
      </c>
      <c r="K197" s="12">
        <v>1.7</v>
      </c>
      <c r="L197" s="9" t="s">
        <v>345</v>
      </c>
      <c r="M197" s="10" t="s">
        <v>346</v>
      </c>
      <c r="N197" s="10" t="s">
        <v>347</v>
      </c>
      <c r="O197" s="10">
        <v>6</v>
      </c>
      <c r="P197" s="10">
        <v>2019</v>
      </c>
      <c r="Q197" s="10" t="s">
        <v>20373</v>
      </c>
      <c r="R197" s="10" t="s">
        <v>3706</v>
      </c>
      <c r="S197" s="13">
        <v>29.48</v>
      </c>
      <c r="T197" s="13">
        <v>-98.25</v>
      </c>
      <c r="U197" s="14" t="s">
        <v>43</v>
      </c>
      <c r="V197" s="14" t="s">
        <v>43</v>
      </c>
      <c r="W197" s="10" t="s">
        <v>569</v>
      </c>
    </row>
    <row r="198" spans="1:23" x14ac:dyDescent="0.25">
      <c r="A198" s="8">
        <v>61610</v>
      </c>
      <c r="B198" s="9" t="s">
        <v>19783</v>
      </c>
      <c r="C198" s="8">
        <v>62157</v>
      </c>
      <c r="D198" s="9" t="s">
        <v>20635</v>
      </c>
      <c r="E198" s="9" t="s">
        <v>126</v>
      </c>
      <c r="F198" s="10" t="s">
        <v>233</v>
      </c>
      <c r="G198" s="11" t="s">
        <v>20636</v>
      </c>
      <c r="H198" s="11" t="s">
        <v>36</v>
      </c>
      <c r="I198" s="12">
        <v>2</v>
      </c>
      <c r="J198" s="12">
        <v>2</v>
      </c>
      <c r="K198" s="12">
        <v>2</v>
      </c>
      <c r="L198" s="9" t="s">
        <v>345</v>
      </c>
      <c r="M198" s="10" t="s">
        <v>346</v>
      </c>
      <c r="N198" s="10" t="s">
        <v>347</v>
      </c>
      <c r="O198" s="10">
        <v>6</v>
      </c>
      <c r="P198" s="10">
        <v>2019</v>
      </c>
      <c r="Q198" s="10" t="s">
        <v>20360</v>
      </c>
      <c r="R198" s="10" t="s">
        <v>16990</v>
      </c>
      <c r="S198" s="13">
        <v>42.088000000000001</v>
      </c>
      <c r="T198" s="13">
        <v>-76.712999999999994</v>
      </c>
      <c r="U198" s="14" t="s">
        <v>43</v>
      </c>
      <c r="V198" s="14" t="s">
        <v>43</v>
      </c>
      <c r="W198" s="10" t="s">
        <v>235</v>
      </c>
    </row>
    <row r="199" spans="1:23" x14ac:dyDescent="0.25">
      <c r="A199" s="8">
        <v>61012</v>
      </c>
      <c r="B199" s="9" t="s">
        <v>18580</v>
      </c>
      <c r="C199" s="8">
        <v>62302</v>
      </c>
      <c r="D199" s="9" t="s">
        <v>20637</v>
      </c>
      <c r="E199" s="9" t="s">
        <v>126</v>
      </c>
      <c r="F199" s="10" t="s">
        <v>3469</v>
      </c>
      <c r="G199" s="11" t="s">
        <v>20638</v>
      </c>
      <c r="H199" s="11" t="s">
        <v>36</v>
      </c>
      <c r="I199" s="12">
        <v>4.5</v>
      </c>
      <c r="J199" s="12">
        <v>4.5</v>
      </c>
      <c r="K199" s="12">
        <v>4.5</v>
      </c>
      <c r="L199" s="9" t="s">
        <v>345</v>
      </c>
      <c r="M199" s="10" t="s">
        <v>346</v>
      </c>
      <c r="N199" s="10" t="s">
        <v>347</v>
      </c>
      <c r="O199" s="10">
        <v>6</v>
      </c>
      <c r="P199" s="10">
        <v>2019</v>
      </c>
      <c r="Q199" s="10" t="s">
        <v>20359</v>
      </c>
      <c r="R199" s="10" t="s">
        <v>3781</v>
      </c>
      <c r="S199" s="13">
        <v>41.576770000000003</v>
      </c>
      <c r="T199" s="13">
        <v>-71.278199999999998</v>
      </c>
      <c r="U199" s="14" t="s">
        <v>43</v>
      </c>
      <c r="V199" s="14" t="s">
        <v>43</v>
      </c>
      <c r="W199" s="10" t="s">
        <v>855</v>
      </c>
    </row>
    <row r="200" spans="1:23" x14ac:dyDescent="0.25">
      <c r="A200" s="8">
        <v>60025</v>
      </c>
      <c r="B200" s="9" t="s">
        <v>10189</v>
      </c>
      <c r="C200" s="8">
        <v>62331</v>
      </c>
      <c r="D200" s="9" t="s">
        <v>20639</v>
      </c>
      <c r="E200" s="9" t="s">
        <v>126</v>
      </c>
      <c r="F200" s="10" t="s">
        <v>944</v>
      </c>
      <c r="G200" s="11" t="s">
        <v>20640</v>
      </c>
      <c r="H200" s="11" t="s">
        <v>36</v>
      </c>
      <c r="I200" s="12">
        <v>2.5</v>
      </c>
      <c r="J200" s="12">
        <v>2.5</v>
      </c>
      <c r="K200" s="12">
        <v>2.5</v>
      </c>
      <c r="L200" s="9" t="s">
        <v>345</v>
      </c>
      <c r="M200" s="10" t="s">
        <v>346</v>
      </c>
      <c r="N200" s="10" t="s">
        <v>347</v>
      </c>
      <c r="O200" s="10">
        <v>6</v>
      </c>
      <c r="P200" s="10">
        <v>2019</v>
      </c>
      <c r="Q200" s="10" t="s">
        <v>20584</v>
      </c>
      <c r="R200" s="10" t="s">
        <v>2036</v>
      </c>
      <c r="S200" s="13">
        <v>38.85</v>
      </c>
      <c r="T200" s="13">
        <v>-76.95</v>
      </c>
      <c r="U200" s="14" t="s">
        <v>43</v>
      </c>
      <c r="V200" s="14" t="s">
        <v>43</v>
      </c>
      <c r="W200" s="10" t="s">
        <v>159</v>
      </c>
    </row>
    <row r="201" spans="1:23" x14ac:dyDescent="0.25">
      <c r="A201" s="8">
        <v>60025</v>
      </c>
      <c r="B201" s="9" t="s">
        <v>10189</v>
      </c>
      <c r="C201" s="8">
        <v>62332</v>
      </c>
      <c r="D201" s="9" t="s">
        <v>20641</v>
      </c>
      <c r="E201" s="9" t="s">
        <v>126</v>
      </c>
      <c r="F201" s="10" t="s">
        <v>944</v>
      </c>
      <c r="G201" s="11" t="s">
        <v>20642</v>
      </c>
      <c r="H201" s="11" t="s">
        <v>36</v>
      </c>
      <c r="I201" s="12">
        <v>7.5</v>
      </c>
      <c r="J201" s="12">
        <v>7.5</v>
      </c>
      <c r="K201" s="12">
        <v>7.5</v>
      </c>
      <c r="L201" s="9" t="s">
        <v>345</v>
      </c>
      <c r="M201" s="10" t="s">
        <v>346</v>
      </c>
      <c r="N201" s="10" t="s">
        <v>347</v>
      </c>
      <c r="O201" s="10">
        <v>6</v>
      </c>
      <c r="P201" s="10">
        <v>2019</v>
      </c>
      <c r="Q201" s="10" t="s">
        <v>20584</v>
      </c>
      <c r="R201" s="10" t="s">
        <v>941</v>
      </c>
      <c r="S201" s="13">
        <v>39.35</v>
      </c>
      <c r="T201" s="13">
        <v>-75.849999999999994</v>
      </c>
      <c r="U201" s="14" t="s">
        <v>43</v>
      </c>
      <c r="V201" s="14" t="s">
        <v>43</v>
      </c>
      <c r="W201" s="10" t="s">
        <v>159</v>
      </c>
    </row>
    <row r="202" spans="1:23" x14ac:dyDescent="0.25">
      <c r="A202" s="8">
        <v>61881</v>
      </c>
      <c r="B202" s="9" t="s">
        <v>20643</v>
      </c>
      <c r="C202" s="8">
        <v>62358</v>
      </c>
      <c r="D202" s="9" t="s">
        <v>20643</v>
      </c>
      <c r="E202" s="9" t="s">
        <v>126</v>
      </c>
      <c r="F202" s="10" t="s">
        <v>119</v>
      </c>
      <c r="G202" s="11" t="s">
        <v>20644</v>
      </c>
      <c r="H202" s="11" t="s">
        <v>36</v>
      </c>
      <c r="I202" s="12">
        <v>1</v>
      </c>
      <c r="J202" s="12">
        <v>1</v>
      </c>
      <c r="K202" s="12">
        <v>1</v>
      </c>
      <c r="L202" s="9" t="s">
        <v>345</v>
      </c>
      <c r="M202" s="10" t="s">
        <v>346</v>
      </c>
      <c r="N202" s="10" t="s">
        <v>347</v>
      </c>
      <c r="O202" s="10">
        <v>6</v>
      </c>
      <c r="P202" s="10">
        <v>2019</v>
      </c>
      <c r="Q202" s="10" t="s">
        <v>20373</v>
      </c>
      <c r="R202" s="10" t="s">
        <v>4690</v>
      </c>
      <c r="S202" s="13">
        <v>44.847999999999999</v>
      </c>
      <c r="T202" s="13">
        <v>-93.846000000000004</v>
      </c>
      <c r="U202" s="14" t="s">
        <v>43</v>
      </c>
      <c r="V202" s="14" t="s">
        <v>43</v>
      </c>
      <c r="W202" s="10" t="s">
        <v>123</v>
      </c>
    </row>
    <row r="203" spans="1:23" x14ac:dyDescent="0.25">
      <c r="A203" s="8">
        <v>61885</v>
      </c>
      <c r="B203" s="9" t="s">
        <v>20645</v>
      </c>
      <c r="C203" s="8">
        <v>62362</v>
      </c>
      <c r="D203" s="9" t="s">
        <v>20646</v>
      </c>
      <c r="E203" s="9" t="s">
        <v>126</v>
      </c>
      <c r="F203" s="10" t="s">
        <v>119</v>
      </c>
      <c r="G203" s="11" t="s">
        <v>20647</v>
      </c>
      <c r="H203" s="11" t="s">
        <v>36</v>
      </c>
      <c r="I203" s="12">
        <v>1</v>
      </c>
      <c r="J203" s="12">
        <v>1</v>
      </c>
      <c r="K203" s="12">
        <v>1</v>
      </c>
      <c r="L203" s="9" t="s">
        <v>345</v>
      </c>
      <c r="M203" s="10" t="s">
        <v>346</v>
      </c>
      <c r="N203" s="10" t="s">
        <v>347</v>
      </c>
      <c r="O203" s="10">
        <v>6</v>
      </c>
      <c r="P203" s="10">
        <v>2019</v>
      </c>
      <c r="Q203" s="10" t="s">
        <v>20373</v>
      </c>
      <c r="R203" s="10" t="s">
        <v>1504</v>
      </c>
      <c r="S203" s="13">
        <v>44.652000000000001</v>
      </c>
      <c r="T203" s="13">
        <v>-93.497</v>
      </c>
      <c r="U203" s="14" t="s">
        <v>43</v>
      </c>
      <c r="V203" s="14" t="s">
        <v>43</v>
      </c>
      <c r="W203" s="10" t="s">
        <v>123</v>
      </c>
    </row>
    <row r="204" spans="1:23" x14ac:dyDescent="0.25">
      <c r="A204" s="8">
        <v>61916</v>
      </c>
      <c r="B204" s="9" t="s">
        <v>20648</v>
      </c>
      <c r="C204" s="8">
        <v>62389</v>
      </c>
      <c r="D204" s="9" t="s">
        <v>20649</v>
      </c>
      <c r="E204" s="9" t="s">
        <v>126</v>
      </c>
      <c r="F204" s="10" t="s">
        <v>233</v>
      </c>
      <c r="G204" s="11" t="s">
        <v>20650</v>
      </c>
      <c r="H204" s="11" t="s">
        <v>36</v>
      </c>
      <c r="I204" s="12">
        <v>16</v>
      </c>
      <c r="J204" s="12">
        <v>16</v>
      </c>
      <c r="K204" s="12">
        <v>16</v>
      </c>
      <c r="L204" s="9" t="s">
        <v>345</v>
      </c>
      <c r="M204" s="10" t="s">
        <v>346</v>
      </c>
      <c r="N204" s="10" t="s">
        <v>347</v>
      </c>
      <c r="O204" s="10">
        <v>6</v>
      </c>
      <c r="P204" s="10">
        <v>2019</v>
      </c>
      <c r="Q204" s="10" t="s">
        <v>20473</v>
      </c>
      <c r="R204" s="10" t="s">
        <v>3385</v>
      </c>
      <c r="S204" s="13">
        <v>42.210028000000001</v>
      </c>
      <c r="T204" s="13">
        <v>-76.523759999999996</v>
      </c>
      <c r="U204" s="14" t="s">
        <v>43</v>
      </c>
      <c r="V204" s="14" t="s">
        <v>43</v>
      </c>
      <c r="W204" s="10" t="s">
        <v>235</v>
      </c>
    </row>
    <row r="205" spans="1:23" x14ac:dyDescent="0.25">
      <c r="A205" s="8">
        <v>7140</v>
      </c>
      <c r="B205" s="9" t="s">
        <v>1047</v>
      </c>
      <c r="C205" s="8">
        <v>62392</v>
      </c>
      <c r="D205" s="9" t="s">
        <v>20651</v>
      </c>
      <c r="E205" s="9" t="s">
        <v>33</v>
      </c>
      <c r="F205" s="10" t="s">
        <v>1049</v>
      </c>
      <c r="G205" s="11" t="s">
        <v>35</v>
      </c>
      <c r="H205" s="11" t="s">
        <v>36</v>
      </c>
      <c r="I205" s="12">
        <v>3.6</v>
      </c>
      <c r="J205" s="12">
        <v>3.6</v>
      </c>
      <c r="K205" s="12">
        <v>3.6</v>
      </c>
      <c r="L205" s="9" t="s">
        <v>345</v>
      </c>
      <c r="M205" s="10" t="s">
        <v>346</v>
      </c>
      <c r="N205" s="10" t="s">
        <v>347</v>
      </c>
      <c r="O205" s="10">
        <v>6</v>
      </c>
      <c r="P205" s="10">
        <v>2019</v>
      </c>
      <c r="Q205" s="10" t="s">
        <v>20360</v>
      </c>
      <c r="R205" s="10" t="s">
        <v>4252</v>
      </c>
      <c r="S205" s="13">
        <v>32.412773000000001</v>
      </c>
      <c r="T205" s="13">
        <v>-81.442850000000007</v>
      </c>
      <c r="U205" s="14" t="s">
        <v>43</v>
      </c>
      <c r="V205" s="14" t="s">
        <v>43</v>
      </c>
      <c r="W205" s="10" t="s">
        <v>44</v>
      </c>
    </row>
    <row r="206" spans="1:23" x14ac:dyDescent="0.25">
      <c r="A206" s="8">
        <v>7140</v>
      </c>
      <c r="B206" s="9" t="s">
        <v>1047</v>
      </c>
      <c r="C206" s="8">
        <v>62409</v>
      </c>
      <c r="D206" s="9" t="s">
        <v>20652</v>
      </c>
      <c r="E206" s="9" t="s">
        <v>33</v>
      </c>
      <c r="F206" s="10" t="s">
        <v>1049</v>
      </c>
      <c r="G206" s="11" t="s">
        <v>35</v>
      </c>
      <c r="H206" s="11" t="s">
        <v>36</v>
      </c>
      <c r="I206" s="12">
        <v>2.4</v>
      </c>
      <c r="J206" s="12">
        <v>2.4</v>
      </c>
      <c r="K206" s="12">
        <v>2.4</v>
      </c>
      <c r="L206" s="9" t="s">
        <v>345</v>
      </c>
      <c r="M206" s="10" t="s">
        <v>346</v>
      </c>
      <c r="N206" s="10" t="s">
        <v>347</v>
      </c>
      <c r="O206" s="10">
        <v>6</v>
      </c>
      <c r="P206" s="10">
        <v>2019</v>
      </c>
      <c r="Q206" s="10" t="s">
        <v>20360</v>
      </c>
      <c r="R206" s="10" t="s">
        <v>1050</v>
      </c>
      <c r="S206" s="13">
        <v>33.170592999999997</v>
      </c>
      <c r="T206" s="13">
        <v>-81.823939999999993</v>
      </c>
      <c r="U206" s="14" t="s">
        <v>43</v>
      </c>
      <c r="V206" s="14" t="s">
        <v>43</v>
      </c>
      <c r="W206" s="10" t="s">
        <v>44</v>
      </c>
    </row>
    <row r="207" spans="1:23" x14ac:dyDescent="0.25">
      <c r="A207" s="8">
        <v>61925</v>
      </c>
      <c r="B207" s="9" t="s">
        <v>20653</v>
      </c>
      <c r="C207" s="8">
        <v>62412</v>
      </c>
      <c r="D207" s="9" t="s">
        <v>20654</v>
      </c>
      <c r="E207" s="9" t="s">
        <v>126</v>
      </c>
      <c r="F207" s="10" t="s">
        <v>233</v>
      </c>
      <c r="G207" s="11" t="s">
        <v>20655</v>
      </c>
      <c r="H207" s="11" t="s">
        <v>36</v>
      </c>
      <c r="I207" s="12">
        <v>4</v>
      </c>
      <c r="J207" s="12">
        <v>4</v>
      </c>
      <c r="K207" s="12">
        <v>4</v>
      </c>
      <c r="L207" s="9" t="s">
        <v>345</v>
      </c>
      <c r="M207" s="10" t="s">
        <v>346</v>
      </c>
      <c r="N207" s="10" t="s">
        <v>347</v>
      </c>
      <c r="O207" s="10">
        <v>6</v>
      </c>
      <c r="P207" s="10">
        <v>2019</v>
      </c>
      <c r="Q207" s="10" t="s">
        <v>20473</v>
      </c>
      <c r="R207" s="10" t="s">
        <v>1156</v>
      </c>
      <c r="S207" s="13">
        <v>42.760798999999999</v>
      </c>
      <c r="T207" s="13">
        <v>-77.247330000000005</v>
      </c>
      <c r="U207" s="14" t="s">
        <v>43</v>
      </c>
      <c r="V207" s="14" t="s">
        <v>43</v>
      </c>
      <c r="W207" s="10" t="s">
        <v>235</v>
      </c>
    </row>
    <row r="208" spans="1:23" x14ac:dyDescent="0.25">
      <c r="A208" s="8">
        <v>61926</v>
      </c>
      <c r="B208" s="9" t="s">
        <v>20656</v>
      </c>
      <c r="C208" s="8">
        <v>62413</v>
      </c>
      <c r="D208" s="9" t="s">
        <v>20657</v>
      </c>
      <c r="E208" s="9" t="s">
        <v>126</v>
      </c>
      <c r="F208" s="10" t="s">
        <v>233</v>
      </c>
      <c r="G208" s="11" t="s">
        <v>20658</v>
      </c>
      <c r="H208" s="11" t="s">
        <v>36</v>
      </c>
      <c r="I208" s="12">
        <v>18</v>
      </c>
      <c r="J208" s="12">
        <v>18</v>
      </c>
      <c r="K208" s="12">
        <v>18</v>
      </c>
      <c r="L208" s="9" t="s">
        <v>345</v>
      </c>
      <c r="M208" s="10" t="s">
        <v>346</v>
      </c>
      <c r="N208" s="10" t="s">
        <v>347</v>
      </c>
      <c r="O208" s="10">
        <v>6</v>
      </c>
      <c r="P208" s="10">
        <v>2019</v>
      </c>
      <c r="Q208" s="10" t="s">
        <v>20473</v>
      </c>
      <c r="R208" s="10" t="s">
        <v>3003</v>
      </c>
      <c r="S208" s="13">
        <v>42.444628000000002</v>
      </c>
      <c r="T208" s="13">
        <v>-76.433239999999998</v>
      </c>
      <c r="U208" s="14" t="s">
        <v>43</v>
      </c>
      <c r="V208" s="14" t="s">
        <v>43</v>
      </c>
      <c r="W208" s="10" t="s">
        <v>235</v>
      </c>
    </row>
    <row r="209" spans="1:23" x14ac:dyDescent="0.25">
      <c r="A209" s="8">
        <v>62062</v>
      </c>
      <c r="B209" s="9" t="s">
        <v>20659</v>
      </c>
      <c r="C209" s="8">
        <v>62567</v>
      </c>
      <c r="D209" s="9" t="s">
        <v>20659</v>
      </c>
      <c r="E209" s="9" t="s">
        <v>126</v>
      </c>
      <c r="F209" s="10" t="s">
        <v>3469</v>
      </c>
      <c r="G209" s="11" t="s">
        <v>20660</v>
      </c>
      <c r="H209" s="11" t="s">
        <v>36</v>
      </c>
      <c r="I209" s="12">
        <v>1.3</v>
      </c>
      <c r="J209" s="12">
        <v>1.3</v>
      </c>
      <c r="K209" s="12">
        <v>1.3</v>
      </c>
      <c r="L209" s="9" t="s">
        <v>345</v>
      </c>
      <c r="M209" s="10" t="s">
        <v>346</v>
      </c>
      <c r="N209" s="10" t="s">
        <v>347</v>
      </c>
      <c r="O209" s="10">
        <v>6</v>
      </c>
      <c r="P209" s="10">
        <v>2019</v>
      </c>
      <c r="Q209" s="10" t="s">
        <v>20358</v>
      </c>
      <c r="R209" s="10" t="s">
        <v>162</v>
      </c>
      <c r="S209" s="13">
        <v>41.522911000000001</v>
      </c>
      <c r="T209" s="13">
        <v>-71.684089999999998</v>
      </c>
      <c r="U209" s="14" t="s">
        <v>43</v>
      </c>
      <c r="V209" s="14" t="s">
        <v>43</v>
      </c>
      <c r="W209" s="10" t="s">
        <v>855</v>
      </c>
    </row>
    <row r="210" spans="1:23" x14ac:dyDescent="0.25">
      <c r="A210" s="8">
        <v>59300</v>
      </c>
      <c r="B210" s="9" t="s">
        <v>12103</v>
      </c>
      <c r="C210" s="8">
        <v>62597</v>
      </c>
      <c r="D210" s="9" t="s">
        <v>20661</v>
      </c>
      <c r="E210" s="9" t="s">
        <v>33</v>
      </c>
      <c r="F210" s="10" t="s">
        <v>228</v>
      </c>
      <c r="G210" s="11" t="s">
        <v>20662</v>
      </c>
      <c r="H210" s="11" t="s">
        <v>36</v>
      </c>
      <c r="I210" s="12">
        <v>10</v>
      </c>
      <c r="J210" s="12">
        <v>10</v>
      </c>
      <c r="K210" s="12">
        <v>8.1999999999999993</v>
      </c>
      <c r="L210" s="9" t="s">
        <v>345</v>
      </c>
      <c r="M210" s="10" t="s">
        <v>346</v>
      </c>
      <c r="N210" s="10" t="s">
        <v>347</v>
      </c>
      <c r="O210" s="10">
        <v>6</v>
      </c>
      <c r="P210" s="10">
        <v>2019</v>
      </c>
      <c r="Q210" s="10" t="s">
        <v>20358</v>
      </c>
      <c r="R210" s="10" t="s">
        <v>4558</v>
      </c>
      <c r="S210" s="13">
        <v>34.692</v>
      </c>
      <c r="T210" s="13">
        <v>-106.688</v>
      </c>
      <c r="U210" s="14" t="s">
        <v>43</v>
      </c>
      <c r="V210" s="14" t="s">
        <v>43</v>
      </c>
      <c r="W210" s="10" t="s">
        <v>2908</v>
      </c>
    </row>
    <row r="211" spans="1:23" x14ac:dyDescent="0.25">
      <c r="A211" s="8">
        <v>56990</v>
      </c>
      <c r="B211" s="9" t="s">
        <v>1104</v>
      </c>
      <c r="C211" s="8">
        <v>62638</v>
      </c>
      <c r="D211" s="9" t="s">
        <v>20663</v>
      </c>
      <c r="E211" s="9" t="s">
        <v>126</v>
      </c>
      <c r="F211" s="10" t="s">
        <v>2848</v>
      </c>
      <c r="G211" s="11" t="s">
        <v>20664</v>
      </c>
      <c r="H211" s="11" t="s">
        <v>36</v>
      </c>
      <c r="I211" s="12">
        <v>7.6</v>
      </c>
      <c r="J211" s="12">
        <v>7.6</v>
      </c>
      <c r="K211" s="12">
        <v>7.6</v>
      </c>
      <c r="L211" s="9" t="s">
        <v>345</v>
      </c>
      <c r="M211" s="10" t="s">
        <v>346</v>
      </c>
      <c r="N211" s="10" t="s">
        <v>347</v>
      </c>
      <c r="O211" s="10">
        <v>6</v>
      </c>
      <c r="P211" s="10">
        <v>2019</v>
      </c>
      <c r="Q211" s="10" t="s">
        <v>20584</v>
      </c>
      <c r="R211" s="10" t="s">
        <v>1573</v>
      </c>
      <c r="S211" s="13">
        <v>40.757615000000001</v>
      </c>
      <c r="T211" s="13">
        <v>-74.958160000000007</v>
      </c>
      <c r="U211" s="14" t="s">
        <v>43</v>
      </c>
      <c r="V211" s="14" t="s">
        <v>43</v>
      </c>
      <c r="W211" s="10" t="s">
        <v>159</v>
      </c>
    </row>
    <row r="212" spans="1:23" x14ac:dyDescent="0.25">
      <c r="A212" s="8">
        <v>59170</v>
      </c>
      <c r="B212" s="9" t="s">
        <v>15365</v>
      </c>
      <c r="C212" s="8">
        <v>62641</v>
      </c>
      <c r="D212" s="9" t="s">
        <v>20665</v>
      </c>
      <c r="E212" s="9" t="s">
        <v>126</v>
      </c>
      <c r="F212" s="10" t="s">
        <v>157</v>
      </c>
      <c r="G212" s="11" t="s">
        <v>20666</v>
      </c>
      <c r="H212" s="11" t="s">
        <v>36</v>
      </c>
      <c r="I212" s="12">
        <v>1.4</v>
      </c>
      <c r="J212" s="12">
        <v>1.4</v>
      </c>
      <c r="K212" s="12">
        <v>1.4</v>
      </c>
      <c r="L212" s="9" t="s">
        <v>637</v>
      </c>
      <c r="M212" s="10" t="s">
        <v>638</v>
      </c>
      <c r="N212" s="10" t="s">
        <v>121</v>
      </c>
      <c r="O212" s="10">
        <v>6</v>
      </c>
      <c r="P212" s="10">
        <v>2019</v>
      </c>
      <c r="Q212" s="10" t="s">
        <v>20473</v>
      </c>
      <c r="R212" s="10" t="s">
        <v>3147</v>
      </c>
      <c r="S212" s="13">
        <v>38.191000000000003</v>
      </c>
      <c r="T212" s="13">
        <v>-83.543999999999997</v>
      </c>
      <c r="U212" s="14" t="s">
        <v>43</v>
      </c>
      <c r="V212" s="14" t="s">
        <v>43</v>
      </c>
      <c r="W212" s="10" t="s">
        <v>159</v>
      </c>
    </row>
    <row r="213" spans="1:23" x14ac:dyDescent="0.25">
      <c r="A213" s="8">
        <v>57280</v>
      </c>
      <c r="B213" s="9" t="s">
        <v>3093</v>
      </c>
      <c r="C213" s="8">
        <v>2634</v>
      </c>
      <c r="D213" s="9" t="s">
        <v>3100</v>
      </c>
      <c r="E213" s="9" t="s">
        <v>126</v>
      </c>
      <c r="F213" s="10" t="s">
        <v>233</v>
      </c>
      <c r="G213" s="11" t="s">
        <v>20667</v>
      </c>
      <c r="H213" s="11" t="s">
        <v>36</v>
      </c>
      <c r="I213" s="12">
        <v>1.2</v>
      </c>
      <c r="J213" s="12">
        <v>1.2</v>
      </c>
      <c r="K213" s="12">
        <v>1.2</v>
      </c>
      <c r="L213" s="9" t="s">
        <v>37</v>
      </c>
      <c r="M213" s="10" t="s">
        <v>38</v>
      </c>
      <c r="N213" s="10" t="s">
        <v>39</v>
      </c>
      <c r="O213" s="10">
        <v>7</v>
      </c>
      <c r="P213" s="10">
        <v>2019</v>
      </c>
      <c r="Q213" s="10" t="s">
        <v>20373</v>
      </c>
      <c r="R213" s="10" t="s">
        <v>2917</v>
      </c>
      <c r="S213" s="13">
        <v>41.5717</v>
      </c>
      <c r="T213" s="13">
        <v>-74.782799999999995</v>
      </c>
      <c r="U213" s="14" t="s">
        <v>43</v>
      </c>
      <c r="V213" s="14" t="s">
        <v>43</v>
      </c>
      <c r="W213" s="10" t="s">
        <v>235</v>
      </c>
    </row>
    <row r="214" spans="1:23" x14ac:dyDescent="0.25">
      <c r="A214" s="8">
        <v>54769</v>
      </c>
      <c r="B214" s="9" t="s">
        <v>5688</v>
      </c>
      <c r="C214" s="8">
        <v>10154</v>
      </c>
      <c r="D214" s="9" t="s">
        <v>5689</v>
      </c>
      <c r="E214" s="9" t="s">
        <v>1867</v>
      </c>
      <c r="F214" s="10" t="s">
        <v>78</v>
      </c>
      <c r="G214" s="11" t="s">
        <v>1862</v>
      </c>
      <c r="H214" s="11" t="s">
        <v>36</v>
      </c>
      <c r="I214" s="12">
        <v>50</v>
      </c>
      <c r="J214" s="12">
        <v>50</v>
      </c>
      <c r="K214" s="12">
        <v>50</v>
      </c>
      <c r="L214" s="9" t="s">
        <v>79</v>
      </c>
      <c r="M214" s="10" t="s">
        <v>47</v>
      </c>
      <c r="N214" s="10" t="s">
        <v>80</v>
      </c>
      <c r="O214" s="10">
        <v>7</v>
      </c>
      <c r="P214" s="10">
        <v>2019</v>
      </c>
      <c r="Q214" s="10" t="s">
        <v>20373</v>
      </c>
      <c r="R214" s="10" t="s">
        <v>5690</v>
      </c>
      <c r="S214" s="13">
        <v>29.229299999999999</v>
      </c>
      <c r="T214" s="13">
        <v>-95.1952</v>
      </c>
      <c r="U214" s="14" t="s">
        <v>43</v>
      </c>
      <c r="V214" s="14" t="s">
        <v>43</v>
      </c>
      <c r="W214" s="10" t="s">
        <v>569</v>
      </c>
    </row>
    <row r="215" spans="1:23" x14ac:dyDescent="0.25">
      <c r="A215" s="8">
        <v>54769</v>
      </c>
      <c r="B215" s="9" t="s">
        <v>5688</v>
      </c>
      <c r="C215" s="8">
        <v>10154</v>
      </c>
      <c r="D215" s="9" t="s">
        <v>5689</v>
      </c>
      <c r="E215" s="9" t="s">
        <v>1867</v>
      </c>
      <c r="F215" s="10" t="s">
        <v>78</v>
      </c>
      <c r="G215" s="11" t="s">
        <v>2826</v>
      </c>
      <c r="H215" s="11" t="s">
        <v>36</v>
      </c>
      <c r="I215" s="12">
        <v>50</v>
      </c>
      <c r="J215" s="12">
        <v>50</v>
      </c>
      <c r="K215" s="12">
        <v>50</v>
      </c>
      <c r="L215" s="9" t="s">
        <v>79</v>
      </c>
      <c r="M215" s="10" t="s">
        <v>47</v>
      </c>
      <c r="N215" s="10" t="s">
        <v>80</v>
      </c>
      <c r="O215" s="10">
        <v>7</v>
      </c>
      <c r="P215" s="10">
        <v>2019</v>
      </c>
      <c r="Q215" s="10" t="s">
        <v>20373</v>
      </c>
      <c r="R215" s="10" t="s">
        <v>5690</v>
      </c>
      <c r="S215" s="13">
        <v>29.229299999999999</v>
      </c>
      <c r="T215" s="13">
        <v>-95.1952</v>
      </c>
      <c r="U215" s="14" t="s">
        <v>43</v>
      </c>
      <c r="V215" s="14" t="s">
        <v>43</v>
      </c>
      <c r="W215" s="10" t="s">
        <v>569</v>
      </c>
    </row>
    <row r="216" spans="1:23" x14ac:dyDescent="0.25">
      <c r="A216" s="8">
        <v>61743</v>
      </c>
      <c r="B216" s="9" t="s">
        <v>20668</v>
      </c>
      <c r="C216" s="8">
        <v>58614</v>
      </c>
      <c r="D216" s="9" t="s">
        <v>20669</v>
      </c>
      <c r="E216" s="9" t="s">
        <v>126</v>
      </c>
      <c r="F216" s="10" t="s">
        <v>78</v>
      </c>
      <c r="G216" s="11" t="s">
        <v>20670</v>
      </c>
      <c r="H216" s="11" t="s">
        <v>36</v>
      </c>
      <c r="I216" s="12">
        <v>226.1</v>
      </c>
      <c r="J216" s="12">
        <v>226.1</v>
      </c>
      <c r="K216" s="12">
        <v>226.1</v>
      </c>
      <c r="L216" s="9" t="s">
        <v>245</v>
      </c>
      <c r="M216" s="10" t="s">
        <v>246</v>
      </c>
      <c r="N216" s="10" t="s">
        <v>247</v>
      </c>
      <c r="O216" s="10">
        <v>7</v>
      </c>
      <c r="P216" s="10">
        <v>2019</v>
      </c>
      <c r="Q216" s="10" t="s">
        <v>20360</v>
      </c>
      <c r="R216" s="10" t="s">
        <v>3611</v>
      </c>
      <c r="S216" s="13">
        <v>27.592777999999999</v>
      </c>
      <c r="T216" s="13">
        <v>-97.648060000000001</v>
      </c>
      <c r="U216" s="14" t="s">
        <v>43</v>
      </c>
      <c r="V216" s="14" t="s">
        <v>43</v>
      </c>
      <c r="W216" s="10" t="s">
        <v>569</v>
      </c>
    </row>
    <row r="217" spans="1:23" x14ac:dyDescent="0.25">
      <c r="A217" s="8">
        <v>58658</v>
      </c>
      <c r="B217" s="9" t="s">
        <v>20582</v>
      </c>
      <c r="C217" s="8">
        <v>60165</v>
      </c>
      <c r="D217" s="9" t="s">
        <v>20671</v>
      </c>
      <c r="E217" s="9" t="s">
        <v>126</v>
      </c>
      <c r="F217" s="10" t="s">
        <v>1477</v>
      </c>
      <c r="G217" s="11" t="s">
        <v>10088</v>
      </c>
      <c r="H217" s="11" t="s">
        <v>36</v>
      </c>
      <c r="I217" s="12">
        <v>5</v>
      </c>
      <c r="J217" s="12">
        <v>5</v>
      </c>
      <c r="K217" s="12">
        <v>5</v>
      </c>
      <c r="L217" s="9" t="s">
        <v>345</v>
      </c>
      <c r="M217" s="10" t="s">
        <v>346</v>
      </c>
      <c r="N217" s="10" t="s">
        <v>347</v>
      </c>
      <c r="O217" s="10">
        <v>7</v>
      </c>
      <c r="P217" s="10">
        <v>2019</v>
      </c>
      <c r="Q217" s="10" t="s">
        <v>20358</v>
      </c>
      <c r="R217" s="10" t="s">
        <v>1370</v>
      </c>
      <c r="S217" s="13">
        <v>35.264417999999999</v>
      </c>
      <c r="T217" s="13">
        <v>-78.081389999999999</v>
      </c>
      <c r="U217" s="14" t="s">
        <v>43</v>
      </c>
      <c r="V217" s="14" t="s">
        <v>43</v>
      </c>
      <c r="W217" s="10" t="s">
        <v>3143</v>
      </c>
    </row>
    <row r="218" spans="1:23" x14ac:dyDescent="0.25">
      <c r="A218" s="8">
        <v>58658</v>
      </c>
      <c r="B218" s="9" t="s">
        <v>20582</v>
      </c>
      <c r="C218" s="8">
        <v>60178</v>
      </c>
      <c r="D218" s="9" t="s">
        <v>20672</v>
      </c>
      <c r="E218" s="9" t="s">
        <v>126</v>
      </c>
      <c r="F218" s="10" t="s">
        <v>1477</v>
      </c>
      <c r="G218" s="11" t="s">
        <v>10088</v>
      </c>
      <c r="H218" s="11" t="s">
        <v>36</v>
      </c>
      <c r="I218" s="12">
        <v>5</v>
      </c>
      <c r="J218" s="12">
        <v>5</v>
      </c>
      <c r="K218" s="12">
        <v>5</v>
      </c>
      <c r="L218" s="9" t="s">
        <v>345</v>
      </c>
      <c r="M218" s="10" t="s">
        <v>346</v>
      </c>
      <c r="N218" s="10" t="s">
        <v>347</v>
      </c>
      <c r="O218" s="10">
        <v>7</v>
      </c>
      <c r="P218" s="10">
        <v>2019</v>
      </c>
      <c r="Q218" s="10" t="s">
        <v>20358</v>
      </c>
      <c r="R218" s="10" t="s">
        <v>6936</v>
      </c>
      <c r="S218" s="13">
        <v>36.028179999999999</v>
      </c>
      <c r="T218" s="13">
        <v>-77.923310000000001</v>
      </c>
      <c r="U218" s="14" t="s">
        <v>43</v>
      </c>
      <c r="V218" s="14" t="s">
        <v>43</v>
      </c>
      <c r="W218" s="10" t="s">
        <v>3143</v>
      </c>
    </row>
    <row r="219" spans="1:23" x14ac:dyDescent="0.25">
      <c r="A219" s="8">
        <v>3265</v>
      </c>
      <c r="B219" s="9" t="s">
        <v>146</v>
      </c>
      <c r="C219" s="8">
        <v>60610</v>
      </c>
      <c r="D219" s="9" t="s">
        <v>20673</v>
      </c>
      <c r="E219" s="9" t="s">
        <v>33</v>
      </c>
      <c r="F219" s="10" t="s">
        <v>148</v>
      </c>
      <c r="G219" s="11" t="s">
        <v>35</v>
      </c>
      <c r="H219" s="11" t="s">
        <v>36</v>
      </c>
      <c r="I219" s="12">
        <v>58.2</v>
      </c>
      <c r="J219" s="12">
        <v>47.9</v>
      </c>
      <c r="K219" s="12">
        <v>48.6</v>
      </c>
      <c r="L219" s="9" t="s">
        <v>5524</v>
      </c>
      <c r="M219" s="10" t="s">
        <v>5525</v>
      </c>
      <c r="N219" s="10" t="s">
        <v>6000</v>
      </c>
      <c r="O219" s="10">
        <v>7</v>
      </c>
      <c r="P219" s="10">
        <v>2019</v>
      </c>
      <c r="Q219" s="10" t="s">
        <v>20360</v>
      </c>
      <c r="R219" s="10" t="s">
        <v>1884</v>
      </c>
      <c r="S219" s="13">
        <v>29.684550000000002</v>
      </c>
      <c r="T219" s="13">
        <v>-91.470619999999997</v>
      </c>
      <c r="U219" s="14" t="s">
        <v>43</v>
      </c>
      <c r="V219" s="14" t="s">
        <v>43</v>
      </c>
      <c r="W219" s="10" t="s">
        <v>123</v>
      </c>
    </row>
    <row r="220" spans="1:23" x14ac:dyDescent="0.25">
      <c r="A220" s="8">
        <v>60975</v>
      </c>
      <c r="B220" s="9" t="s">
        <v>20674</v>
      </c>
      <c r="C220" s="8">
        <v>61332</v>
      </c>
      <c r="D220" s="9" t="s">
        <v>20675</v>
      </c>
      <c r="E220" s="9" t="s">
        <v>126</v>
      </c>
      <c r="F220" s="10" t="s">
        <v>3551</v>
      </c>
      <c r="G220" s="11" t="s">
        <v>20676</v>
      </c>
      <c r="H220" s="11" t="s">
        <v>36</v>
      </c>
      <c r="I220" s="12">
        <v>1.7</v>
      </c>
      <c r="J220" s="12">
        <v>1.7</v>
      </c>
      <c r="K220" s="12">
        <v>1.7</v>
      </c>
      <c r="L220" s="9" t="s">
        <v>345</v>
      </c>
      <c r="M220" s="10" t="s">
        <v>346</v>
      </c>
      <c r="N220" s="10" t="s">
        <v>347</v>
      </c>
      <c r="O220" s="10">
        <v>7</v>
      </c>
      <c r="P220" s="10">
        <v>2019</v>
      </c>
      <c r="Q220" s="10" t="s">
        <v>20584</v>
      </c>
      <c r="R220" s="10" t="s">
        <v>113</v>
      </c>
      <c r="S220" s="13">
        <v>35.300066000000001</v>
      </c>
      <c r="T220" s="13">
        <v>-89.962990000000005</v>
      </c>
      <c r="U220" s="14" t="s">
        <v>43</v>
      </c>
      <c r="V220" s="14" t="s">
        <v>43</v>
      </c>
      <c r="W220" s="10" t="s">
        <v>138</v>
      </c>
    </row>
    <row r="221" spans="1:23" x14ac:dyDescent="0.25">
      <c r="A221" s="8">
        <v>61466</v>
      </c>
      <c r="B221" s="9" t="s">
        <v>20677</v>
      </c>
      <c r="C221" s="8">
        <v>61845</v>
      </c>
      <c r="D221" s="9" t="s">
        <v>20678</v>
      </c>
      <c r="E221" s="9" t="s">
        <v>221</v>
      </c>
      <c r="F221" s="10" t="s">
        <v>61</v>
      </c>
      <c r="G221" s="11" t="s">
        <v>20679</v>
      </c>
      <c r="H221" s="11" t="s">
        <v>36</v>
      </c>
      <c r="I221" s="12">
        <v>2.5</v>
      </c>
      <c r="J221" s="12">
        <v>2.5</v>
      </c>
      <c r="K221" s="12">
        <v>2.5</v>
      </c>
      <c r="L221" s="9" t="s">
        <v>7499</v>
      </c>
      <c r="M221" s="10" t="s">
        <v>47</v>
      </c>
      <c r="N221" s="10" t="s">
        <v>7500</v>
      </c>
      <c r="O221" s="10">
        <v>7</v>
      </c>
      <c r="P221" s="10">
        <v>2019</v>
      </c>
      <c r="Q221" s="10" t="s">
        <v>20373</v>
      </c>
      <c r="R221" s="10" t="s">
        <v>593</v>
      </c>
      <c r="S221" s="13">
        <v>35.355114</v>
      </c>
      <c r="T221" s="13">
        <v>-118.9281</v>
      </c>
      <c r="U221" s="14" t="s">
        <v>43</v>
      </c>
      <c r="V221" s="14" t="s">
        <v>43</v>
      </c>
      <c r="W221" s="10" t="s">
        <v>129</v>
      </c>
    </row>
    <row r="222" spans="1:23" x14ac:dyDescent="0.25">
      <c r="A222" s="8">
        <v>61466</v>
      </c>
      <c r="B222" s="9" t="s">
        <v>20677</v>
      </c>
      <c r="C222" s="8">
        <v>61845</v>
      </c>
      <c r="D222" s="9" t="s">
        <v>20678</v>
      </c>
      <c r="E222" s="9" t="s">
        <v>221</v>
      </c>
      <c r="F222" s="10" t="s">
        <v>61</v>
      </c>
      <c r="G222" s="11" t="s">
        <v>20680</v>
      </c>
      <c r="H222" s="11" t="s">
        <v>36</v>
      </c>
      <c r="I222" s="12">
        <v>2.5</v>
      </c>
      <c r="J222" s="12">
        <v>2.5</v>
      </c>
      <c r="K222" s="12">
        <v>2.5</v>
      </c>
      <c r="L222" s="9" t="s">
        <v>7499</v>
      </c>
      <c r="M222" s="10" t="s">
        <v>47</v>
      </c>
      <c r="N222" s="10" t="s">
        <v>7500</v>
      </c>
      <c r="O222" s="10">
        <v>7</v>
      </c>
      <c r="P222" s="10">
        <v>2019</v>
      </c>
      <c r="Q222" s="10" t="s">
        <v>20373</v>
      </c>
      <c r="R222" s="10" t="s">
        <v>593</v>
      </c>
      <c r="S222" s="13">
        <v>35.355114</v>
      </c>
      <c r="T222" s="13">
        <v>-118.9281</v>
      </c>
      <c r="U222" s="14" t="s">
        <v>43</v>
      </c>
      <c r="V222" s="14" t="s">
        <v>43</v>
      </c>
      <c r="W222" s="10" t="s">
        <v>129</v>
      </c>
    </row>
    <row r="223" spans="1:23" x14ac:dyDescent="0.25">
      <c r="A223" s="8">
        <v>56201</v>
      </c>
      <c r="B223" s="9" t="s">
        <v>10704</v>
      </c>
      <c r="C223" s="8">
        <v>61984</v>
      </c>
      <c r="D223" s="9" t="s">
        <v>20681</v>
      </c>
      <c r="E223" s="9" t="s">
        <v>126</v>
      </c>
      <c r="F223" s="10" t="s">
        <v>288</v>
      </c>
      <c r="G223" s="11" t="s">
        <v>19410</v>
      </c>
      <c r="H223" s="11" t="s">
        <v>36</v>
      </c>
      <c r="I223" s="12">
        <v>275.60000000000002</v>
      </c>
      <c r="J223" s="12">
        <v>275.60000000000002</v>
      </c>
      <c r="K223" s="12">
        <v>275.60000000000002</v>
      </c>
      <c r="L223" s="9" t="s">
        <v>245</v>
      </c>
      <c r="M223" s="10" t="s">
        <v>246</v>
      </c>
      <c r="N223" s="10" t="s">
        <v>247</v>
      </c>
      <c r="O223" s="10">
        <v>7</v>
      </c>
      <c r="P223" s="10">
        <v>2019</v>
      </c>
      <c r="Q223" s="10" t="s">
        <v>20373</v>
      </c>
      <c r="R223" s="10" t="s">
        <v>1675</v>
      </c>
      <c r="S223" s="13">
        <v>39.305999999999997</v>
      </c>
      <c r="T223" s="13">
        <v>-101.0744</v>
      </c>
      <c r="U223" s="14" t="s">
        <v>43</v>
      </c>
      <c r="V223" s="14" t="s">
        <v>43</v>
      </c>
      <c r="W223" s="10" t="s">
        <v>168</v>
      </c>
    </row>
    <row r="224" spans="1:23" x14ac:dyDescent="0.25">
      <c r="A224" s="8">
        <v>61588</v>
      </c>
      <c r="B224" s="9" t="s">
        <v>20682</v>
      </c>
      <c r="C224" s="8">
        <v>62004</v>
      </c>
      <c r="D224" s="9" t="s">
        <v>20683</v>
      </c>
      <c r="E224" s="9" t="s">
        <v>126</v>
      </c>
      <c r="F224" s="10" t="s">
        <v>61</v>
      </c>
      <c r="G224" s="11" t="s">
        <v>20684</v>
      </c>
      <c r="H224" s="11" t="s">
        <v>36</v>
      </c>
      <c r="I224" s="12">
        <v>100</v>
      </c>
      <c r="J224" s="12">
        <v>100</v>
      </c>
      <c r="K224" s="12">
        <v>100</v>
      </c>
      <c r="L224" s="9" t="s">
        <v>345</v>
      </c>
      <c r="M224" s="10" t="s">
        <v>346</v>
      </c>
      <c r="N224" s="10" t="s">
        <v>347</v>
      </c>
      <c r="O224" s="10">
        <v>7</v>
      </c>
      <c r="P224" s="10">
        <v>2019</v>
      </c>
      <c r="Q224" s="10" t="s">
        <v>20373</v>
      </c>
      <c r="R224" s="10" t="s">
        <v>210</v>
      </c>
      <c r="S224" s="13">
        <v>34.723748000000001</v>
      </c>
      <c r="T224" s="13">
        <v>-118.2803</v>
      </c>
      <c r="U224" s="14" t="s">
        <v>43</v>
      </c>
      <c r="V224" s="14" t="s">
        <v>43</v>
      </c>
      <c r="W224" s="10" t="s">
        <v>129</v>
      </c>
    </row>
    <row r="225" spans="1:23" x14ac:dyDescent="0.25">
      <c r="A225" s="8">
        <v>58871</v>
      </c>
      <c r="B225" s="9" t="s">
        <v>14787</v>
      </c>
      <c r="C225" s="8">
        <v>62052</v>
      </c>
      <c r="D225" s="9" t="s">
        <v>20685</v>
      </c>
      <c r="E225" s="9" t="s">
        <v>126</v>
      </c>
      <c r="F225" s="10" t="s">
        <v>61</v>
      </c>
      <c r="G225" s="11" t="s">
        <v>20686</v>
      </c>
      <c r="H225" s="11" t="s">
        <v>36</v>
      </c>
      <c r="I225" s="12">
        <v>30</v>
      </c>
      <c r="J225" s="12">
        <v>30</v>
      </c>
      <c r="K225" s="12">
        <v>30</v>
      </c>
      <c r="L225" s="9" t="s">
        <v>345</v>
      </c>
      <c r="M225" s="10" t="s">
        <v>346</v>
      </c>
      <c r="N225" s="10" t="s">
        <v>347</v>
      </c>
      <c r="O225" s="10">
        <v>7</v>
      </c>
      <c r="P225" s="10">
        <v>2019</v>
      </c>
      <c r="Q225" s="10" t="s">
        <v>20373</v>
      </c>
      <c r="R225" s="10" t="s">
        <v>575</v>
      </c>
      <c r="S225" s="13">
        <v>33.191661000000003</v>
      </c>
      <c r="T225" s="13">
        <v>-115.43380000000001</v>
      </c>
      <c r="U225" s="14" t="s">
        <v>43</v>
      </c>
      <c r="V225" s="14" t="s">
        <v>43</v>
      </c>
      <c r="W225" s="10" t="s">
        <v>576</v>
      </c>
    </row>
    <row r="226" spans="1:23" x14ac:dyDescent="0.25">
      <c r="A226" s="8">
        <v>54913</v>
      </c>
      <c r="B226" s="9" t="s">
        <v>19825</v>
      </c>
      <c r="C226" s="8">
        <v>62073</v>
      </c>
      <c r="D226" s="9" t="s">
        <v>20687</v>
      </c>
      <c r="E226" s="9" t="s">
        <v>33</v>
      </c>
      <c r="F226" s="10" t="s">
        <v>876</v>
      </c>
      <c r="G226" s="11" t="s">
        <v>19864</v>
      </c>
      <c r="H226" s="11" t="s">
        <v>36</v>
      </c>
      <c r="I226" s="12">
        <v>3.5</v>
      </c>
      <c r="J226" s="12">
        <v>3.5</v>
      </c>
      <c r="K226" s="12">
        <v>3.5</v>
      </c>
      <c r="L226" s="9" t="s">
        <v>345</v>
      </c>
      <c r="M226" s="10" t="s">
        <v>346</v>
      </c>
      <c r="N226" s="10" t="s">
        <v>347</v>
      </c>
      <c r="O226" s="10">
        <v>7</v>
      </c>
      <c r="P226" s="10">
        <v>2019</v>
      </c>
      <c r="Q226" s="10" t="s">
        <v>20360</v>
      </c>
      <c r="R226" s="10" t="s">
        <v>2080</v>
      </c>
      <c r="S226" s="13">
        <v>42.045650000000002</v>
      </c>
      <c r="T226" s="13">
        <v>-72.459270000000004</v>
      </c>
      <c r="U226" s="14" t="s">
        <v>43</v>
      </c>
      <c r="V226" s="14" t="s">
        <v>43</v>
      </c>
      <c r="W226" s="10" t="s">
        <v>855</v>
      </c>
    </row>
    <row r="227" spans="1:23" x14ac:dyDescent="0.25">
      <c r="A227" s="8">
        <v>61610</v>
      </c>
      <c r="B227" s="9" t="s">
        <v>19783</v>
      </c>
      <c r="C227" s="8">
        <v>62154</v>
      </c>
      <c r="D227" s="9" t="s">
        <v>20688</v>
      </c>
      <c r="E227" s="9" t="s">
        <v>126</v>
      </c>
      <c r="F227" s="10" t="s">
        <v>233</v>
      </c>
      <c r="G227" s="11" t="s">
        <v>238</v>
      </c>
      <c r="H227" s="11" t="s">
        <v>36</v>
      </c>
      <c r="I227" s="12">
        <v>2</v>
      </c>
      <c r="J227" s="12">
        <v>2</v>
      </c>
      <c r="K227" s="12">
        <v>2</v>
      </c>
      <c r="L227" s="9" t="s">
        <v>345</v>
      </c>
      <c r="M227" s="10" t="s">
        <v>346</v>
      </c>
      <c r="N227" s="10" t="s">
        <v>347</v>
      </c>
      <c r="O227" s="10">
        <v>7</v>
      </c>
      <c r="P227" s="10">
        <v>2019</v>
      </c>
      <c r="Q227" s="10" t="s">
        <v>20360</v>
      </c>
      <c r="R227" s="10" t="s">
        <v>2917</v>
      </c>
      <c r="S227" s="13">
        <v>41.775421999999999</v>
      </c>
      <c r="T227" s="13">
        <v>-74.77646</v>
      </c>
      <c r="U227" s="14" t="s">
        <v>43</v>
      </c>
      <c r="V227" s="14" t="s">
        <v>43</v>
      </c>
      <c r="W227" s="10" t="s">
        <v>235</v>
      </c>
    </row>
    <row r="228" spans="1:23" x14ac:dyDescent="0.25">
      <c r="A228" s="8">
        <v>61610</v>
      </c>
      <c r="B228" s="9" t="s">
        <v>19783</v>
      </c>
      <c r="C228" s="8">
        <v>62155</v>
      </c>
      <c r="D228" s="9" t="s">
        <v>20689</v>
      </c>
      <c r="E228" s="9" t="s">
        <v>126</v>
      </c>
      <c r="F228" s="10" t="s">
        <v>233</v>
      </c>
      <c r="G228" s="11" t="s">
        <v>75</v>
      </c>
      <c r="H228" s="11" t="s">
        <v>36</v>
      </c>
      <c r="I228" s="12">
        <v>1.4</v>
      </c>
      <c r="J228" s="12">
        <v>1.4</v>
      </c>
      <c r="K228" s="12">
        <v>1.4</v>
      </c>
      <c r="L228" s="9" t="s">
        <v>345</v>
      </c>
      <c r="M228" s="10" t="s">
        <v>346</v>
      </c>
      <c r="N228" s="10" t="s">
        <v>347</v>
      </c>
      <c r="O228" s="10">
        <v>7</v>
      </c>
      <c r="P228" s="10">
        <v>2019</v>
      </c>
      <c r="Q228" s="10" t="s">
        <v>20360</v>
      </c>
      <c r="R228" s="10" t="s">
        <v>2917</v>
      </c>
      <c r="S228" s="13">
        <v>41.774771999999999</v>
      </c>
      <c r="T228" s="13">
        <v>-75.036069999999995</v>
      </c>
      <c r="U228" s="14" t="s">
        <v>43</v>
      </c>
      <c r="V228" s="14" t="s">
        <v>43</v>
      </c>
      <c r="W228" s="10" t="s">
        <v>235</v>
      </c>
    </row>
    <row r="229" spans="1:23" x14ac:dyDescent="0.25">
      <c r="A229" s="8">
        <v>61610</v>
      </c>
      <c r="B229" s="9" t="s">
        <v>19783</v>
      </c>
      <c r="C229" s="8">
        <v>62156</v>
      </c>
      <c r="D229" s="9" t="s">
        <v>20690</v>
      </c>
      <c r="E229" s="9" t="s">
        <v>126</v>
      </c>
      <c r="F229" s="10" t="s">
        <v>233</v>
      </c>
      <c r="G229" s="11" t="s">
        <v>241</v>
      </c>
      <c r="H229" s="11" t="s">
        <v>36</v>
      </c>
      <c r="I229" s="12">
        <v>2</v>
      </c>
      <c r="J229" s="12">
        <v>2</v>
      </c>
      <c r="K229" s="12">
        <v>2</v>
      </c>
      <c r="L229" s="9" t="s">
        <v>345</v>
      </c>
      <c r="M229" s="10" t="s">
        <v>346</v>
      </c>
      <c r="N229" s="10" t="s">
        <v>347</v>
      </c>
      <c r="O229" s="10">
        <v>7</v>
      </c>
      <c r="P229" s="10">
        <v>2019</v>
      </c>
      <c r="Q229" s="10" t="s">
        <v>20360</v>
      </c>
      <c r="R229" s="10" t="s">
        <v>2146</v>
      </c>
      <c r="S229" s="13">
        <v>42.542175</v>
      </c>
      <c r="T229" s="13">
        <v>-75.083380000000005</v>
      </c>
      <c r="U229" s="14" t="s">
        <v>43</v>
      </c>
      <c r="V229" s="14" t="s">
        <v>43</v>
      </c>
      <c r="W229" s="10" t="s">
        <v>235</v>
      </c>
    </row>
    <row r="230" spans="1:23" x14ac:dyDescent="0.25">
      <c r="A230" s="8">
        <v>61610</v>
      </c>
      <c r="B230" s="9" t="s">
        <v>19783</v>
      </c>
      <c r="C230" s="8">
        <v>62158</v>
      </c>
      <c r="D230" s="9" t="s">
        <v>20691</v>
      </c>
      <c r="E230" s="9" t="s">
        <v>126</v>
      </c>
      <c r="F230" s="10" t="s">
        <v>233</v>
      </c>
      <c r="G230" s="11" t="s">
        <v>145</v>
      </c>
      <c r="H230" s="11" t="s">
        <v>36</v>
      </c>
      <c r="I230" s="12">
        <v>2</v>
      </c>
      <c r="J230" s="12">
        <v>2</v>
      </c>
      <c r="K230" s="12">
        <v>2</v>
      </c>
      <c r="L230" s="9" t="s">
        <v>345</v>
      </c>
      <c r="M230" s="10" t="s">
        <v>346</v>
      </c>
      <c r="N230" s="10" t="s">
        <v>347</v>
      </c>
      <c r="O230" s="10">
        <v>7</v>
      </c>
      <c r="P230" s="10">
        <v>2019</v>
      </c>
      <c r="Q230" s="10" t="s">
        <v>20360</v>
      </c>
      <c r="R230" s="10" t="s">
        <v>2917</v>
      </c>
      <c r="S230" s="13">
        <v>41.382510000000003</v>
      </c>
      <c r="T230" s="13">
        <v>-74.43526</v>
      </c>
      <c r="U230" s="14" t="s">
        <v>43</v>
      </c>
      <c r="V230" s="14" t="s">
        <v>43</v>
      </c>
      <c r="W230" s="10" t="s">
        <v>235</v>
      </c>
    </row>
    <row r="231" spans="1:23" x14ac:dyDescent="0.25">
      <c r="A231" s="8">
        <v>61745</v>
      </c>
      <c r="B231" s="9" t="s">
        <v>20692</v>
      </c>
      <c r="C231" s="8">
        <v>62240</v>
      </c>
      <c r="D231" s="9" t="s">
        <v>20692</v>
      </c>
      <c r="E231" s="9" t="s">
        <v>126</v>
      </c>
      <c r="F231" s="10" t="s">
        <v>1477</v>
      </c>
      <c r="G231" s="11" t="s">
        <v>20693</v>
      </c>
      <c r="H231" s="11" t="s">
        <v>36</v>
      </c>
      <c r="I231" s="12">
        <v>5</v>
      </c>
      <c r="J231" s="12">
        <v>5</v>
      </c>
      <c r="K231" s="12">
        <v>5</v>
      </c>
      <c r="L231" s="9" t="s">
        <v>345</v>
      </c>
      <c r="M231" s="10" t="s">
        <v>346</v>
      </c>
      <c r="N231" s="10" t="s">
        <v>347</v>
      </c>
      <c r="O231" s="10">
        <v>7</v>
      </c>
      <c r="P231" s="10">
        <v>2019</v>
      </c>
      <c r="Q231" s="10" t="s">
        <v>20373</v>
      </c>
      <c r="R231" s="10" t="s">
        <v>2782</v>
      </c>
      <c r="S231" s="13">
        <v>34.536000000000001</v>
      </c>
      <c r="T231" s="13">
        <v>-77.911680000000004</v>
      </c>
      <c r="U231" s="14" t="s">
        <v>43</v>
      </c>
      <c r="V231" s="14" t="s">
        <v>43</v>
      </c>
      <c r="W231" s="10" t="s">
        <v>1479</v>
      </c>
    </row>
    <row r="232" spans="1:23" x14ac:dyDescent="0.25">
      <c r="A232" s="8">
        <v>61929</v>
      </c>
      <c r="B232" s="9" t="s">
        <v>20694</v>
      </c>
      <c r="C232" s="8">
        <v>62397</v>
      </c>
      <c r="D232" s="9" t="s">
        <v>20695</v>
      </c>
      <c r="E232" s="9" t="s">
        <v>33</v>
      </c>
      <c r="F232" s="10" t="s">
        <v>330</v>
      </c>
      <c r="G232" s="11" t="s">
        <v>35</v>
      </c>
      <c r="H232" s="11" t="s">
        <v>36</v>
      </c>
      <c r="I232" s="12">
        <v>2</v>
      </c>
      <c r="J232" s="12">
        <v>2</v>
      </c>
      <c r="K232" s="12">
        <v>2</v>
      </c>
      <c r="L232" s="9" t="s">
        <v>345</v>
      </c>
      <c r="M232" s="10" t="s">
        <v>346</v>
      </c>
      <c r="N232" s="10" t="s">
        <v>347</v>
      </c>
      <c r="O232" s="10">
        <v>7</v>
      </c>
      <c r="P232" s="10">
        <v>2019</v>
      </c>
      <c r="Q232" s="10" t="s">
        <v>20473</v>
      </c>
      <c r="R232" s="10" t="s">
        <v>3530</v>
      </c>
      <c r="S232" s="13">
        <v>33.667675000000003</v>
      </c>
      <c r="T232" s="13">
        <v>-78.917990000000003</v>
      </c>
      <c r="U232" s="14" t="s">
        <v>43</v>
      </c>
      <c r="V232" s="14" t="s">
        <v>43</v>
      </c>
      <c r="W232" s="10" t="s">
        <v>330</v>
      </c>
    </row>
    <row r="233" spans="1:23" x14ac:dyDescent="0.25">
      <c r="A233" s="8">
        <v>61610</v>
      </c>
      <c r="B233" s="9" t="s">
        <v>19783</v>
      </c>
      <c r="C233" s="8">
        <v>62530</v>
      </c>
      <c r="D233" s="9" t="s">
        <v>20696</v>
      </c>
      <c r="E233" s="9" t="s">
        <v>126</v>
      </c>
      <c r="F233" s="10" t="s">
        <v>233</v>
      </c>
      <c r="G233" s="11" t="s">
        <v>20697</v>
      </c>
      <c r="H233" s="11" t="s">
        <v>36</v>
      </c>
      <c r="I233" s="12">
        <v>2</v>
      </c>
      <c r="J233" s="12">
        <v>2</v>
      </c>
      <c r="K233" s="12">
        <v>2</v>
      </c>
      <c r="L233" s="9" t="s">
        <v>345</v>
      </c>
      <c r="M233" s="10" t="s">
        <v>346</v>
      </c>
      <c r="N233" s="10" t="s">
        <v>347</v>
      </c>
      <c r="O233" s="10">
        <v>7</v>
      </c>
      <c r="P233" s="10">
        <v>2019</v>
      </c>
      <c r="Q233" s="10" t="s">
        <v>20584</v>
      </c>
      <c r="R233" s="10" t="s">
        <v>1360</v>
      </c>
      <c r="S233" s="13">
        <v>44.934274000000002</v>
      </c>
      <c r="T233" s="13">
        <v>-73.672380000000004</v>
      </c>
      <c r="U233" s="14" t="s">
        <v>43</v>
      </c>
      <c r="V233" s="14" t="s">
        <v>43</v>
      </c>
      <c r="W233" s="10" t="s">
        <v>235</v>
      </c>
    </row>
    <row r="234" spans="1:23" x14ac:dyDescent="0.25">
      <c r="A234" s="8">
        <v>61610</v>
      </c>
      <c r="B234" s="9" t="s">
        <v>19783</v>
      </c>
      <c r="C234" s="8">
        <v>62531</v>
      </c>
      <c r="D234" s="9" t="s">
        <v>20698</v>
      </c>
      <c r="E234" s="9" t="s">
        <v>126</v>
      </c>
      <c r="F234" s="10" t="s">
        <v>233</v>
      </c>
      <c r="G234" s="11" t="s">
        <v>20699</v>
      </c>
      <c r="H234" s="11" t="s">
        <v>36</v>
      </c>
      <c r="I234" s="12">
        <v>2</v>
      </c>
      <c r="J234" s="12">
        <v>2</v>
      </c>
      <c r="K234" s="12">
        <v>2</v>
      </c>
      <c r="L234" s="9" t="s">
        <v>345</v>
      </c>
      <c r="M234" s="10" t="s">
        <v>346</v>
      </c>
      <c r="N234" s="10" t="s">
        <v>347</v>
      </c>
      <c r="O234" s="10">
        <v>7</v>
      </c>
      <c r="P234" s="10">
        <v>2019</v>
      </c>
      <c r="Q234" s="10" t="s">
        <v>20584</v>
      </c>
      <c r="R234" s="10" t="s">
        <v>1360</v>
      </c>
      <c r="S234" s="13">
        <v>44.933177000000001</v>
      </c>
      <c r="T234" s="13">
        <v>-73.671220000000005</v>
      </c>
      <c r="U234" s="14" t="s">
        <v>43</v>
      </c>
      <c r="V234" s="14" t="s">
        <v>43</v>
      </c>
      <c r="W234" s="10" t="s">
        <v>235</v>
      </c>
    </row>
    <row r="235" spans="1:23" x14ac:dyDescent="0.25">
      <c r="A235" s="8">
        <v>61610</v>
      </c>
      <c r="B235" s="9" t="s">
        <v>19783</v>
      </c>
      <c r="C235" s="8">
        <v>62532</v>
      </c>
      <c r="D235" s="9" t="s">
        <v>20700</v>
      </c>
      <c r="E235" s="9" t="s">
        <v>126</v>
      </c>
      <c r="F235" s="10" t="s">
        <v>233</v>
      </c>
      <c r="G235" s="11" t="s">
        <v>12726</v>
      </c>
      <c r="H235" s="11" t="s">
        <v>36</v>
      </c>
      <c r="I235" s="12">
        <v>2</v>
      </c>
      <c r="J235" s="12">
        <v>2</v>
      </c>
      <c r="K235" s="12">
        <v>2</v>
      </c>
      <c r="L235" s="9" t="s">
        <v>345</v>
      </c>
      <c r="M235" s="10" t="s">
        <v>346</v>
      </c>
      <c r="N235" s="10" t="s">
        <v>347</v>
      </c>
      <c r="O235" s="10">
        <v>7</v>
      </c>
      <c r="P235" s="10">
        <v>2019</v>
      </c>
      <c r="Q235" s="10" t="s">
        <v>20584</v>
      </c>
      <c r="R235" s="10" t="s">
        <v>1360</v>
      </c>
      <c r="S235" s="13">
        <v>44.933525000000003</v>
      </c>
      <c r="T235" s="13">
        <v>-73.669330000000002</v>
      </c>
      <c r="U235" s="14" t="s">
        <v>43</v>
      </c>
      <c r="V235" s="14" t="s">
        <v>43</v>
      </c>
      <c r="W235" s="10" t="s">
        <v>235</v>
      </c>
    </row>
    <row r="236" spans="1:23" x14ac:dyDescent="0.25">
      <c r="A236" s="8">
        <v>61610</v>
      </c>
      <c r="B236" s="9" t="s">
        <v>19783</v>
      </c>
      <c r="C236" s="8">
        <v>62533</v>
      </c>
      <c r="D236" s="9" t="s">
        <v>20701</v>
      </c>
      <c r="E236" s="9" t="s">
        <v>126</v>
      </c>
      <c r="F236" s="10" t="s">
        <v>233</v>
      </c>
      <c r="G236" s="11" t="s">
        <v>20702</v>
      </c>
      <c r="H236" s="11" t="s">
        <v>36</v>
      </c>
      <c r="I236" s="12">
        <v>2</v>
      </c>
      <c r="J236" s="12">
        <v>2</v>
      </c>
      <c r="K236" s="12">
        <v>2</v>
      </c>
      <c r="L236" s="9" t="s">
        <v>345</v>
      </c>
      <c r="M236" s="10" t="s">
        <v>346</v>
      </c>
      <c r="N236" s="10" t="s">
        <v>347</v>
      </c>
      <c r="O236" s="10">
        <v>7</v>
      </c>
      <c r="P236" s="10">
        <v>2019</v>
      </c>
      <c r="Q236" s="10" t="s">
        <v>20584</v>
      </c>
      <c r="R236" s="10" t="s">
        <v>1360</v>
      </c>
      <c r="S236" s="13">
        <v>44.928986999999999</v>
      </c>
      <c r="T236" s="13">
        <v>-73.666510000000002</v>
      </c>
      <c r="U236" s="14" t="s">
        <v>43</v>
      </c>
      <c r="V236" s="14" t="s">
        <v>43</v>
      </c>
      <c r="W236" s="10" t="s">
        <v>235</v>
      </c>
    </row>
    <row r="237" spans="1:23" x14ac:dyDescent="0.25">
      <c r="A237" s="8">
        <v>62061</v>
      </c>
      <c r="B237" s="9" t="s">
        <v>20703</v>
      </c>
      <c r="C237" s="8">
        <v>62568</v>
      </c>
      <c r="D237" s="9" t="s">
        <v>20703</v>
      </c>
      <c r="E237" s="9" t="s">
        <v>126</v>
      </c>
      <c r="F237" s="10" t="s">
        <v>3469</v>
      </c>
      <c r="G237" s="11" t="s">
        <v>20704</v>
      </c>
      <c r="H237" s="11" t="s">
        <v>36</v>
      </c>
      <c r="I237" s="12">
        <v>1.8</v>
      </c>
      <c r="J237" s="12">
        <v>1.8</v>
      </c>
      <c r="K237" s="12">
        <v>1.8</v>
      </c>
      <c r="L237" s="9" t="s">
        <v>345</v>
      </c>
      <c r="M237" s="10" t="s">
        <v>346</v>
      </c>
      <c r="N237" s="10" t="s">
        <v>347</v>
      </c>
      <c r="O237" s="10">
        <v>7</v>
      </c>
      <c r="P237" s="10">
        <v>2019</v>
      </c>
      <c r="Q237" s="10" t="s">
        <v>20358</v>
      </c>
      <c r="R237" s="10" t="s">
        <v>941</v>
      </c>
      <c r="S237" s="13">
        <v>41.657865999999999</v>
      </c>
      <c r="T237" s="13">
        <v>-71.687479999999994</v>
      </c>
      <c r="U237" s="14" t="s">
        <v>43</v>
      </c>
      <c r="V237" s="14" t="s">
        <v>43</v>
      </c>
      <c r="W237" s="10" t="s">
        <v>855</v>
      </c>
    </row>
    <row r="238" spans="1:23" x14ac:dyDescent="0.25">
      <c r="A238" s="8">
        <v>61677</v>
      </c>
      <c r="B238" s="9" t="s">
        <v>16692</v>
      </c>
      <c r="C238" s="8">
        <v>62595</v>
      </c>
      <c r="D238" s="9" t="s">
        <v>20705</v>
      </c>
      <c r="E238" s="9" t="s">
        <v>126</v>
      </c>
      <c r="F238" s="10" t="s">
        <v>1477</v>
      </c>
      <c r="G238" s="11" t="s">
        <v>20706</v>
      </c>
      <c r="H238" s="11" t="s">
        <v>36</v>
      </c>
      <c r="I238" s="12">
        <v>5</v>
      </c>
      <c r="J238" s="12">
        <v>5</v>
      </c>
      <c r="K238" s="12">
        <v>5</v>
      </c>
      <c r="L238" s="9" t="s">
        <v>345</v>
      </c>
      <c r="M238" s="10" t="s">
        <v>346</v>
      </c>
      <c r="N238" s="10" t="s">
        <v>347</v>
      </c>
      <c r="O238" s="10">
        <v>7</v>
      </c>
      <c r="P238" s="10">
        <v>2019</v>
      </c>
      <c r="Q238" s="10" t="s">
        <v>20360</v>
      </c>
      <c r="R238" s="10" t="s">
        <v>14175</v>
      </c>
      <c r="S238" s="13">
        <v>35.734580999999999</v>
      </c>
      <c r="T238" s="13">
        <v>-78.355000000000004</v>
      </c>
      <c r="U238" s="14" t="s">
        <v>43</v>
      </c>
      <c r="V238" s="14" t="s">
        <v>43</v>
      </c>
      <c r="W238" s="10" t="s">
        <v>159</v>
      </c>
    </row>
    <row r="239" spans="1:23" x14ac:dyDescent="0.25">
      <c r="A239" s="8">
        <v>61677</v>
      </c>
      <c r="B239" s="9" t="s">
        <v>16692</v>
      </c>
      <c r="C239" s="8">
        <v>62596</v>
      </c>
      <c r="D239" s="9" t="s">
        <v>20707</v>
      </c>
      <c r="E239" s="9" t="s">
        <v>126</v>
      </c>
      <c r="F239" s="10" t="s">
        <v>1477</v>
      </c>
      <c r="G239" s="11" t="s">
        <v>20708</v>
      </c>
      <c r="H239" s="11" t="s">
        <v>36</v>
      </c>
      <c r="I239" s="12">
        <v>5</v>
      </c>
      <c r="J239" s="12">
        <v>5</v>
      </c>
      <c r="K239" s="12">
        <v>5</v>
      </c>
      <c r="L239" s="9" t="s">
        <v>345</v>
      </c>
      <c r="M239" s="10" t="s">
        <v>346</v>
      </c>
      <c r="N239" s="10" t="s">
        <v>347</v>
      </c>
      <c r="O239" s="10">
        <v>7</v>
      </c>
      <c r="P239" s="10">
        <v>2019</v>
      </c>
      <c r="Q239" s="10" t="s">
        <v>20373</v>
      </c>
      <c r="R239" s="10" t="s">
        <v>6936</v>
      </c>
      <c r="S239" s="13">
        <v>35.819000000000003</v>
      </c>
      <c r="T239" s="13">
        <v>-78.135000000000005</v>
      </c>
      <c r="U239" s="14" t="s">
        <v>43</v>
      </c>
      <c r="V239" s="14" t="s">
        <v>43</v>
      </c>
      <c r="W239" s="10" t="s">
        <v>3143</v>
      </c>
    </row>
    <row r="240" spans="1:23" x14ac:dyDescent="0.25">
      <c r="A240" s="8">
        <v>22091</v>
      </c>
      <c r="B240" s="9" t="s">
        <v>5953</v>
      </c>
      <c r="C240" s="8">
        <v>10427</v>
      </c>
      <c r="D240" s="9" t="s">
        <v>5954</v>
      </c>
      <c r="E240" s="9" t="s">
        <v>1867</v>
      </c>
      <c r="F240" s="10" t="s">
        <v>61</v>
      </c>
      <c r="G240" s="11" t="s">
        <v>1862</v>
      </c>
      <c r="H240" s="11" t="s">
        <v>36</v>
      </c>
      <c r="I240" s="12">
        <v>31.8</v>
      </c>
      <c r="J240" s="12">
        <v>29.4</v>
      </c>
      <c r="K240" s="12">
        <v>29.4</v>
      </c>
      <c r="L240" s="9" t="s">
        <v>57</v>
      </c>
      <c r="M240" s="10" t="s">
        <v>47</v>
      </c>
      <c r="N240" s="10" t="s">
        <v>7766</v>
      </c>
      <c r="O240" s="10">
        <v>8</v>
      </c>
      <c r="P240" s="10">
        <v>2019</v>
      </c>
      <c r="Q240" s="10" t="s">
        <v>20360</v>
      </c>
      <c r="R240" s="10" t="s">
        <v>595</v>
      </c>
      <c r="S240" s="13">
        <v>34.045361</v>
      </c>
      <c r="T240" s="13">
        <v>-117.5402</v>
      </c>
      <c r="U240" s="14" t="s">
        <v>43</v>
      </c>
      <c r="V240" s="14" t="s">
        <v>43</v>
      </c>
      <c r="W240" s="10" t="s">
        <v>129</v>
      </c>
    </row>
    <row r="241" spans="1:23" x14ac:dyDescent="0.25">
      <c r="A241" s="8">
        <v>22091</v>
      </c>
      <c r="B241" s="9" t="s">
        <v>5953</v>
      </c>
      <c r="C241" s="8">
        <v>10427</v>
      </c>
      <c r="D241" s="9" t="s">
        <v>5954</v>
      </c>
      <c r="E241" s="9" t="s">
        <v>1867</v>
      </c>
      <c r="F241" s="10" t="s">
        <v>61</v>
      </c>
      <c r="G241" s="11" t="s">
        <v>2826</v>
      </c>
      <c r="H241" s="11" t="s">
        <v>36</v>
      </c>
      <c r="I241" s="12">
        <v>16.5</v>
      </c>
      <c r="J241" s="12">
        <v>14.7</v>
      </c>
      <c r="K241" s="12">
        <v>14.8</v>
      </c>
      <c r="L241" s="9" t="s">
        <v>79</v>
      </c>
      <c r="M241" s="10" t="s">
        <v>47</v>
      </c>
      <c r="N241" s="10" t="s">
        <v>80</v>
      </c>
      <c r="O241" s="10">
        <v>8</v>
      </c>
      <c r="P241" s="10">
        <v>2019</v>
      </c>
      <c r="Q241" s="10" t="s">
        <v>20360</v>
      </c>
      <c r="R241" s="10" t="s">
        <v>595</v>
      </c>
      <c r="S241" s="13">
        <v>34.045361</v>
      </c>
      <c r="T241" s="13">
        <v>-117.5402</v>
      </c>
      <c r="U241" s="14" t="s">
        <v>43</v>
      </c>
      <c r="V241" s="14" t="s">
        <v>43</v>
      </c>
      <c r="W241" s="10" t="s">
        <v>129</v>
      </c>
    </row>
    <row r="242" spans="1:23" x14ac:dyDescent="0.25">
      <c r="A242" s="8">
        <v>221</v>
      </c>
      <c r="B242" s="9" t="s">
        <v>4436</v>
      </c>
      <c r="C242" s="8">
        <v>57057</v>
      </c>
      <c r="D242" s="9" t="s">
        <v>11254</v>
      </c>
      <c r="E242" s="9" t="s">
        <v>33</v>
      </c>
      <c r="F242" s="10" t="s">
        <v>175</v>
      </c>
      <c r="G242" s="11" t="s">
        <v>717</v>
      </c>
      <c r="H242" s="11" t="s">
        <v>36</v>
      </c>
      <c r="I242" s="12">
        <v>0.5</v>
      </c>
      <c r="J242" s="12">
        <v>0.5</v>
      </c>
      <c r="K242" s="12">
        <v>0.5</v>
      </c>
      <c r="L242" s="9" t="s">
        <v>114</v>
      </c>
      <c r="M242" s="10" t="s">
        <v>115</v>
      </c>
      <c r="N242" s="10" t="s">
        <v>121</v>
      </c>
      <c r="O242" s="10">
        <v>8</v>
      </c>
      <c r="P242" s="10">
        <v>2019</v>
      </c>
      <c r="Q242" s="10" t="s">
        <v>20373</v>
      </c>
      <c r="R242" s="10" t="s">
        <v>4438</v>
      </c>
      <c r="S242" s="13">
        <v>59.747436</v>
      </c>
      <c r="T242" s="13">
        <v>-161.91059999999999</v>
      </c>
      <c r="U242" s="14" t="s">
        <v>43</v>
      </c>
      <c r="V242" s="14" t="s">
        <v>43</v>
      </c>
      <c r="W242" s="10" t="s">
        <v>36</v>
      </c>
    </row>
    <row r="243" spans="1:23" x14ac:dyDescent="0.25">
      <c r="A243" s="8">
        <v>60987</v>
      </c>
      <c r="B243" s="9" t="s">
        <v>20709</v>
      </c>
      <c r="C243" s="8">
        <v>58281</v>
      </c>
      <c r="D243" s="9" t="s">
        <v>20709</v>
      </c>
      <c r="E243" s="9" t="s">
        <v>126</v>
      </c>
      <c r="F243" s="10" t="s">
        <v>1189</v>
      </c>
      <c r="G243" s="11" t="s">
        <v>35</v>
      </c>
      <c r="H243" s="11" t="s">
        <v>36</v>
      </c>
      <c r="I243" s="12">
        <v>14.7</v>
      </c>
      <c r="J243" s="12">
        <v>14.7</v>
      </c>
      <c r="K243" s="12">
        <v>14.7</v>
      </c>
      <c r="L243" s="9" t="s">
        <v>345</v>
      </c>
      <c r="M243" s="10" t="s">
        <v>346</v>
      </c>
      <c r="N243" s="10" t="s">
        <v>347</v>
      </c>
      <c r="O243" s="10">
        <v>8</v>
      </c>
      <c r="P243" s="10">
        <v>2019</v>
      </c>
      <c r="Q243" s="10" t="s">
        <v>20359</v>
      </c>
      <c r="R243" s="10" t="s">
        <v>1191</v>
      </c>
      <c r="S243" s="13">
        <v>21.428699999999999</v>
      </c>
      <c r="T243" s="13">
        <v>-158.02359999999999</v>
      </c>
      <c r="U243" s="14" t="s">
        <v>43</v>
      </c>
      <c r="V243" s="14" t="s">
        <v>43</v>
      </c>
      <c r="W243" s="10" t="s">
        <v>14188</v>
      </c>
    </row>
    <row r="244" spans="1:23" x14ac:dyDescent="0.25">
      <c r="A244" s="8">
        <v>59714</v>
      </c>
      <c r="B244" s="9" t="s">
        <v>20710</v>
      </c>
      <c r="C244" s="8">
        <v>59953</v>
      </c>
      <c r="D244" s="9" t="s">
        <v>20711</v>
      </c>
      <c r="E244" s="9" t="s">
        <v>126</v>
      </c>
      <c r="F244" s="10" t="s">
        <v>2824</v>
      </c>
      <c r="G244" s="11" t="s">
        <v>10328</v>
      </c>
      <c r="H244" s="11" t="s">
        <v>36</v>
      </c>
      <c r="I244" s="12">
        <v>28.8</v>
      </c>
      <c r="J244" s="12">
        <v>28.4</v>
      </c>
      <c r="K244" s="12">
        <v>28.4</v>
      </c>
      <c r="L244" s="9" t="s">
        <v>245</v>
      </c>
      <c r="M244" s="10" t="s">
        <v>246</v>
      </c>
      <c r="N244" s="10" t="s">
        <v>247</v>
      </c>
      <c r="O244" s="10">
        <v>8</v>
      </c>
      <c r="P244" s="10">
        <v>2019</v>
      </c>
      <c r="Q244" s="10" t="s">
        <v>20360</v>
      </c>
      <c r="R244" s="10" t="s">
        <v>1045</v>
      </c>
      <c r="S244" s="13">
        <v>43.064349999999997</v>
      </c>
      <c r="T244" s="13">
        <v>-72.006349999999998</v>
      </c>
      <c r="U244" s="14" t="s">
        <v>43</v>
      </c>
      <c r="V244" s="14" t="s">
        <v>43</v>
      </c>
      <c r="W244" s="10" t="s">
        <v>855</v>
      </c>
    </row>
    <row r="245" spans="1:23" x14ac:dyDescent="0.25">
      <c r="A245" s="8">
        <v>59764</v>
      </c>
      <c r="B245" s="9" t="s">
        <v>20712</v>
      </c>
      <c r="C245" s="8">
        <v>60024</v>
      </c>
      <c r="D245" s="9" t="s">
        <v>20713</v>
      </c>
      <c r="E245" s="9" t="s">
        <v>126</v>
      </c>
      <c r="F245" s="10" t="s">
        <v>1189</v>
      </c>
      <c r="G245" s="11" t="s">
        <v>20714</v>
      </c>
      <c r="H245" s="11" t="s">
        <v>36</v>
      </c>
      <c r="I245" s="12">
        <v>45.9</v>
      </c>
      <c r="J245" s="12">
        <v>45.9</v>
      </c>
      <c r="K245" s="12">
        <v>45.9</v>
      </c>
      <c r="L245" s="9" t="s">
        <v>345</v>
      </c>
      <c r="M245" s="10" t="s">
        <v>346</v>
      </c>
      <c r="N245" s="10" t="s">
        <v>347</v>
      </c>
      <c r="O245" s="10">
        <v>8</v>
      </c>
      <c r="P245" s="10">
        <v>2019</v>
      </c>
      <c r="Q245" s="10" t="s">
        <v>20359</v>
      </c>
      <c r="R245" s="10" t="s">
        <v>1191</v>
      </c>
      <c r="S245" s="13">
        <v>21.456</v>
      </c>
      <c r="T245" s="13">
        <v>-157.982</v>
      </c>
      <c r="U245" s="14" t="s">
        <v>43</v>
      </c>
      <c r="V245" s="14" t="s">
        <v>43</v>
      </c>
      <c r="W245" s="10" t="s">
        <v>14188</v>
      </c>
    </row>
    <row r="246" spans="1:23" x14ac:dyDescent="0.25">
      <c r="A246" s="8">
        <v>59898</v>
      </c>
      <c r="B246" s="9" t="s">
        <v>20715</v>
      </c>
      <c r="C246" s="8">
        <v>60125</v>
      </c>
      <c r="D246" s="9" t="s">
        <v>20716</v>
      </c>
      <c r="E246" s="9" t="s">
        <v>126</v>
      </c>
      <c r="F246" s="10" t="s">
        <v>1189</v>
      </c>
      <c r="G246" s="11" t="s">
        <v>20717</v>
      </c>
      <c r="H246" s="11" t="s">
        <v>36</v>
      </c>
      <c r="I246" s="12">
        <v>49</v>
      </c>
      <c r="J246" s="12">
        <v>49</v>
      </c>
      <c r="K246" s="12">
        <v>49</v>
      </c>
      <c r="L246" s="9" t="s">
        <v>345</v>
      </c>
      <c r="M246" s="10" t="s">
        <v>346</v>
      </c>
      <c r="N246" s="10" t="s">
        <v>347</v>
      </c>
      <c r="O246" s="10">
        <v>8</v>
      </c>
      <c r="P246" s="10">
        <v>2019</v>
      </c>
      <c r="Q246" s="10" t="s">
        <v>20360</v>
      </c>
      <c r="R246" s="10" t="s">
        <v>1191</v>
      </c>
      <c r="S246" s="13">
        <v>21.623999999999999</v>
      </c>
      <c r="T246" s="13">
        <v>-158.05500000000001</v>
      </c>
      <c r="U246" s="14" t="s">
        <v>43</v>
      </c>
      <c r="V246" s="14" t="s">
        <v>43</v>
      </c>
      <c r="W246" s="10" t="s">
        <v>14188</v>
      </c>
    </row>
    <row r="247" spans="1:23" x14ac:dyDescent="0.25">
      <c r="A247" s="8">
        <v>58658</v>
      </c>
      <c r="B247" s="9" t="s">
        <v>20582</v>
      </c>
      <c r="C247" s="8">
        <v>60177</v>
      </c>
      <c r="D247" s="9" t="s">
        <v>20718</v>
      </c>
      <c r="E247" s="9" t="s">
        <v>126</v>
      </c>
      <c r="F247" s="10" t="s">
        <v>1477</v>
      </c>
      <c r="G247" s="11" t="s">
        <v>10088</v>
      </c>
      <c r="H247" s="11" t="s">
        <v>36</v>
      </c>
      <c r="I247" s="12">
        <v>4</v>
      </c>
      <c r="J247" s="12">
        <v>4</v>
      </c>
      <c r="K247" s="12">
        <v>4</v>
      </c>
      <c r="L247" s="9" t="s">
        <v>345</v>
      </c>
      <c r="M247" s="10" t="s">
        <v>346</v>
      </c>
      <c r="N247" s="10" t="s">
        <v>347</v>
      </c>
      <c r="O247" s="10">
        <v>8</v>
      </c>
      <c r="P247" s="10">
        <v>2019</v>
      </c>
      <c r="Q247" s="10" t="s">
        <v>20373</v>
      </c>
      <c r="R247" s="10" t="s">
        <v>14494</v>
      </c>
      <c r="S247" s="13">
        <v>36.383130999999999</v>
      </c>
      <c r="T247" s="13">
        <v>-78.350269999999995</v>
      </c>
      <c r="U247" s="14" t="s">
        <v>43</v>
      </c>
      <c r="V247" s="14" t="s">
        <v>43</v>
      </c>
      <c r="W247" s="10" t="s">
        <v>3143</v>
      </c>
    </row>
    <row r="248" spans="1:23" x14ac:dyDescent="0.25">
      <c r="A248" s="8">
        <v>60193</v>
      </c>
      <c r="B248" s="9" t="s">
        <v>20719</v>
      </c>
      <c r="C248" s="8">
        <v>60394</v>
      </c>
      <c r="D248" s="9" t="s">
        <v>20720</v>
      </c>
      <c r="E248" s="9" t="s">
        <v>126</v>
      </c>
      <c r="F248" s="10" t="s">
        <v>1477</v>
      </c>
      <c r="G248" s="11" t="s">
        <v>10088</v>
      </c>
      <c r="H248" s="11" t="s">
        <v>36</v>
      </c>
      <c r="I248" s="12">
        <v>5</v>
      </c>
      <c r="J248" s="12">
        <v>5</v>
      </c>
      <c r="K248" s="12">
        <v>5</v>
      </c>
      <c r="L248" s="9" t="s">
        <v>345</v>
      </c>
      <c r="M248" s="10" t="s">
        <v>346</v>
      </c>
      <c r="N248" s="10" t="s">
        <v>347</v>
      </c>
      <c r="O248" s="10">
        <v>8</v>
      </c>
      <c r="P248" s="10">
        <v>2019</v>
      </c>
      <c r="Q248" s="10" t="s">
        <v>20584</v>
      </c>
      <c r="R248" s="10" t="s">
        <v>8470</v>
      </c>
      <c r="S248" s="13">
        <v>34.745617000000003</v>
      </c>
      <c r="T248" s="13">
        <v>-78.421189999999996</v>
      </c>
      <c r="U248" s="14" t="s">
        <v>43</v>
      </c>
      <c r="V248" s="14" t="s">
        <v>43</v>
      </c>
      <c r="W248" s="10" t="s">
        <v>3143</v>
      </c>
    </row>
    <row r="249" spans="1:23" x14ac:dyDescent="0.25">
      <c r="A249" s="8">
        <v>60410</v>
      </c>
      <c r="B249" s="9" t="s">
        <v>20721</v>
      </c>
      <c r="C249" s="8">
        <v>60691</v>
      </c>
      <c r="D249" s="9" t="s">
        <v>20722</v>
      </c>
      <c r="E249" s="9" t="s">
        <v>126</v>
      </c>
      <c r="F249" s="10" t="s">
        <v>1477</v>
      </c>
      <c r="G249" s="11" t="s">
        <v>10088</v>
      </c>
      <c r="H249" s="11" t="s">
        <v>36</v>
      </c>
      <c r="I249" s="12">
        <v>5</v>
      </c>
      <c r="J249" s="12">
        <v>5</v>
      </c>
      <c r="K249" s="12">
        <v>5</v>
      </c>
      <c r="L249" s="9" t="s">
        <v>345</v>
      </c>
      <c r="M249" s="10" t="s">
        <v>346</v>
      </c>
      <c r="N249" s="10" t="s">
        <v>347</v>
      </c>
      <c r="O249" s="10">
        <v>8</v>
      </c>
      <c r="P249" s="10">
        <v>2019</v>
      </c>
      <c r="Q249" s="10" t="s">
        <v>20584</v>
      </c>
      <c r="R249" s="10" t="s">
        <v>1332</v>
      </c>
      <c r="S249" s="13">
        <v>35.752699999999997</v>
      </c>
      <c r="T249" s="13">
        <v>-79.784630000000007</v>
      </c>
      <c r="U249" s="14" t="s">
        <v>43</v>
      </c>
      <c r="V249" s="14" t="s">
        <v>43</v>
      </c>
      <c r="W249" s="10" t="s">
        <v>1479</v>
      </c>
    </row>
    <row r="250" spans="1:23" x14ac:dyDescent="0.25">
      <c r="A250" s="8">
        <v>58135</v>
      </c>
      <c r="B250" s="9" t="s">
        <v>13199</v>
      </c>
      <c r="C250" s="8">
        <v>61037</v>
      </c>
      <c r="D250" s="9" t="s">
        <v>20723</v>
      </c>
      <c r="E250" s="9" t="s">
        <v>126</v>
      </c>
      <c r="F250" s="10" t="s">
        <v>923</v>
      </c>
      <c r="G250" s="11" t="s">
        <v>20724</v>
      </c>
      <c r="H250" s="11" t="s">
        <v>36</v>
      </c>
      <c r="I250" s="12">
        <v>2</v>
      </c>
      <c r="J250" s="12">
        <v>2</v>
      </c>
      <c r="K250" s="12">
        <v>3</v>
      </c>
      <c r="L250" s="9" t="s">
        <v>345</v>
      </c>
      <c r="M250" s="10" t="s">
        <v>346</v>
      </c>
      <c r="N250" s="10" t="s">
        <v>347</v>
      </c>
      <c r="O250" s="10">
        <v>8</v>
      </c>
      <c r="P250" s="10">
        <v>2019</v>
      </c>
      <c r="Q250" s="10" t="s">
        <v>20473</v>
      </c>
      <c r="R250" s="10" t="s">
        <v>4581</v>
      </c>
      <c r="S250" s="13">
        <v>42.907699999999998</v>
      </c>
      <c r="T250" s="13">
        <v>-73.204099999999997</v>
      </c>
      <c r="U250" s="14" t="s">
        <v>43</v>
      </c>
      <c r="V250" s="14" t="s">
        <v>43</v>
      </c>
      <c r="W250" s="10" t="s">
        <v>855</v>
      </c>
    </row>
    <row r="251" spans="1:23" x14ac:dyDescent="0.25">
      <c r="A251" s="8">
        <v>60877</v>
      </c>
      <c r="B251" s="9" t="s">
        <v>20725</v>
      </c>
      <c r="C251" s="8">
        <v>61265</v>
      </c>
      <c r="D251" s="9" t="s">
        <v>20726</v>
      </c>
      <c r="E251" s="9" t="s">
        <v>126</v>
      </c>
      <c r="F251" s="10" t="s">
        <v>61</v>
      </c>
      <c r="G251" s="11" t="s">
        <v>20727</v>
      </c>
      <c r="H251" s="11" t="s">
        <v>36</v>
      </c>
      <c r="I251" s="12">
        <v>20</v>
      </c>
      <c r="J251" s="12">
        <v>20</v>
      </c>
      <c r="K251" s="12">
        <v>20</v>
      </c>
      <c r="L251" s="9" t="s">
        <v>345</v>
      </c>
      <c r="M251" s="10" t="s">
        <v>346</v>
      </c>
      <c r="N251" s="10" t="s">
        <v>347</v>
      </c>
      <c r="O251" s="10">
        <v>8</v>
      </c>
      <c r="P251" s="10">
        <v>2019</v>
      </c>
      <c r="Q251" s="10" t="s">
        <v>20373</v>
      </c>
      <c r="R251" s="10" t="s">
        <v>210</v>
      </c>
      <c r="S251" s="13">
        <v>34.736859000000003</v>
      </c>
      <c r="T251" s="13">
        <v>-118.30410000000001</v>
      </c>
      <c r="U251" s="14" t="s">
        <v>43</v>
      </c>
      <c r="V251" s="14" t="s">
        <v>43</v>
      </c>
      <c r="W251" s="10" t="s">
        <v>129</v>
      </c>
    </row>
    <row r="252" spans="1:23" x14ac:dyDescent="0.25">
      <c r="A252" s="8">
        <v>60163</v>
      </c>
      <c r="B252" s="9" t="s">
        <v>16121</v>
      </c>
      <c r="C252" s="8">
        <v>61937</v>
      </c>
      <c r="D252" s="9" t="s">
        <v>20728</v>
      </c>
      <c r="E252" s="9" t="s">
        <v>126</v>
      </c>
      <c r="F252" s="10" t="s">
        <v>330</v>
      </c>
      <c r="G252" s="11" t="s">
        <v>243</v>
      </c>
      <c r="H252" s="11" t="s">
        <v>36</v>
      </c>
      <c r="I252" s="12">
        <v>1</v>
      </c>
      <c r="J252" s="12">
        <v>1</v>
      </c>
      <c r="K252" s="12">
        <v>1</v>
      </c>
      <c r="L252" s="9" t="s">
        <v>345</v>
      </c>
      <c r="M252" s="10" t="s">
        <v>346</v>
      </c>
      <c r="N252" s="10" t="s">
        <v>347</v>
      </c>
      <c r="O252" s="10">
        <v>8</v>
      </c>
      <c r="P252" s="10">
        <v>2019</v>
      </c>
      <c r="Q252" s="10" t="s">
        <v>20373</v>
      </c>
      <c r="R252" s="10" t="s">
        <v>1729</v>
      </c>
      <c r="S252" s="13">
        <v>34.722881999999998</v>
      </c>
      <c r="T252" s="13">
        <v>-82.525800000000004</v>
      </c>
      <c r="U252" s="14" t="s">
        <v>43</v>
      </c>
      <c r="V252" s="14" t="s">
        <v>43</v>
      </c>
      <c r="W252" s="10" t="s">
        <v>3143</v>
      </c>
    </row>
    <row r="253" spans="1:23" x14ac:dyDescent="0.25">
      <c r="A253" s="8">
        <v>61614</v>
      </c>
      <c r="B253" s="9" t="s">
        <v>20729</v>
      </c>
      <c r="C253" s="8">
        <v>62037</v>
      </c>
      <c r="D253" s="9" t="s">
        <v>20730</v>
      </c>
      <c r="E253" s="9" t="s">
        <v>126</v>
      </c>
      <c r="F253" s="10" t="s">
        <v>119</v>
      </c>
      <c r="G253" s="11" t="s">
        <v>20731</v>
      </c>
      <c r="H253" s="11" t="s">
        <v>36</v>
      </c>
      <c r="I253" s="12">
        <v>5</v>
      </c>
      <c r="J253" s="12">
        <v>5</v>
      </c>
      <c r="K253" s="12">
        <v>5</v>
      </c>
      <c r="L253" s="9" t="s">
        <v>345</v>
      </c>
      <c r="M253" s="10" t="s">
        <v>346</v>
      </c>
      <c r="N253" s="10" t="s">
        <v>347</v>
      </c>
      <c r="O253" s="10">
        <v>8</v>
      </c>
      <c r="P253" s="10">
        <v>2019</v>
      </c>
      <c r="Q253" s="10" t="s">
        <v>20359</v>
      </c>
      <c r="R253" s="10" t="s">
        <v>9929</v>
      </c>
      <c r="S253" s="13">
        <v>44.114424999999997</v>
      </c>
      <c r="T253" s="13">
        <v>-91.791250000000005</v>
      </c>
      <c r="U253" s="14" t="s">
        <v>43</v>
      </c>
      <c r="V253" s="14" t="s">
        <v>43</v>
      </c>
      <c r="W253" s="10" t="s">
        <v>123</v>
      </c>
    </row>
    <row r="254" spans="1:23" x14ac:dyDescent="0.25">
      <c r="A254" s="8">
        <v>61884</v>
      </c>
      <c r="B254" s="9" t="s">
        <v>20732</v>
      </c>
      <c r="C254" s="8">
        <v>62361</v>
      </c>
      <c r="D254" s="9" t="s">
        <v>20732</v>
      </c>
      <c r="E254" s="9" t="s">
        <v>126</v>
      </c>
      <c r="F254" s="10" t="s">
        <v>119</v>
      </c>
      <c r="G254" s="11" t="s">
        <v>20733</v>
      </c>
      <c r="H254" s="11" t="s">
        <v>36</v>
      </c>
      <c r="I254" s="12">
        <v>1</v>
      </c>
      <c r="J254" s="12">
        <v>1</v>
      </c>
      <c r="K254" s="12">
        <v>1</v>
      </c>
      <c r="L254" s="9" t="s">
        <v>345</v>
      </c>
      <c r="M254" s="10" t="s">
        <v>346</v>
      </c>
      <c r="N254" s="10" t="s">
        <v>347</v>
      </c>
      <c r="O254" s="10">
        <v>8</v>
      </c>
      <c r="P254" s="10">
        <v>2019</v>
      </c>
      <c r="Q254" s="10" t="s">
        <v>20358</v>
      </c>
      <c r="R254" s="10" t="s">
        <v>2380</v>
      </c>
      <c r="S254" s="13">
        <v>44.094000000000001</v>
      </c>
      <c r="T254" s="13">
        <v>-94.058000000000007</v>
      </c>
      <c r="U254" s="14" t="s">
        <v>43</v>
      </c>
      <c r="V254" s="14" t="s">
        <v>43</v>
      </c>
      <c r="W254" s="10" t="s">
        <v>123</v>
      </c>
    </row>
    <row r="255" spans="1:23" x14ac:dyDescent="0.25">
      <c r="A255" s="8">
        <v>61934</v>
      </c>
      <c r="B255" s="9" t="s">
        <v>20734</v>
      </c>
      <c r="C255" s="8">
        <v>62399</v>
      </c>
      <c r="D255" s="9" t="s">
        <v>20735</v>
      </c>
      <c r="E255" s="9" t="s">
        <v>126</v>
      </c>
      <c r="F255" s="10" t="s">
        <v>393</v>
      </c>
      <c r="G255" s="11" t="s">
        <v>20736</v>
      </c>
      <c r="H255" s="11" t="s">
        <v>36</v>
      </c>
      <c r="I255" s="12">
        <v>57.6</v>
      </c>
      <c r="J255" s="12">
        <v>57.6</v>
      </c>
      <c r="K255" s="12">
        <v>57.6</v>
      </c>
      <c r="L255" s="9" t="s">
        <v>345</v>
      </c>
      <c r="M255" s="10" t="s">
        <v>346</v>
      </c>
      <c r="N255" s="10" t="s">
        <v>347</v>
      </c>
      <c r="O255" s="10">
        <v>8</v>
      </c>
      <c r="P255" s="10">
        <v>2019</v>
      </c>
      <c r="Q255" s="10" t="s">
        <v>20373</v>
      </c>
      <c r="R255" s="10" t="s">
        <v>20737</v>
      </c>
      <c r="S255" s="13">
        <v>41.77</v>
      </c>
      <c r="T255" s="13">
        <v>-111.06</v>
      </c>
      <c r="U255" s="14" t="s">
        <v>43</v>
      </c>
      <c r="V255" s="14" t="s">
        <v>43</v>
      </c>
      <c r="W255" s="10" t="s">
        <v>395</v>
      </c>
    </row>
    <row r="256" spans="1:23" x14ac:dyDescent="0.25">
      <c r="A256" s="8">
        <v>61610</v>
      </c>
      <c r="B256" s="9" t="s">
        <v>19783</v>
      </c>
      <c r="C256" s="8">
        <v>62471</v>
      </c>
      <c r="D256" s="9" t="s">
        <v>20738</v>
      </c>
      <c r="E256" s="9" t="s">
        <v>126</v>
      </c>
      <c r="F256" s="10" t="s">
        <v>233</v>
      </c>
      <c r="G256" s="11" t="s">
        <v>20739</v>
      </c>
      <c r="H256" s="11" t="s">
        <v>36</v>
      </c>
      <c r="I256" s="12">
        <v>2.5</v>
      </c>
      <c r="J256" s="12">
        <v>2.5</v>
      </c>
      <c r="K256" s="12">
        <v>2.5</v>
      </c>
      <c r="L256" s="9" t="s">
        <v>345</v>
      </c>
      <c r="M256" s="10" t="s">
        <v>346</v>
      </c>
      <c r="N256" s="10" t="s">
        <v>347</v>
      </c>
      <c r="O256" s="10">
        <v>8</v>
      </c>
      <c r="P256" s="10">
        <v>2019</v>
      </c>
      <c r="Q256" s="10" t="s">
        <v>20584</v>
      </c>
      <c r="R256" s="10" t="s">
        <v>1109</v>
      </c>
      <c r="S256" s="13">
        <v>43.174999999999997</v>
      </c>
      <c r="T256" s="13">
        <v>-77.849000000000004</v>
      </c>
      <c r="U256" s="14" t="s">
        <v>43</v>
      </c>
      <c r="V256" s="14" t="s">
        <v>43</v>
      </c>
      <c r="W256" s="10" t="s">
        <v>235</v>
      </c>
    </row>
    <row r="257" spans="1:23" x14ac:dyDescent="0.25">
      <c r="A257" s="8">
        <v>61610</v>
      </c>
      <c r="B257" s="9" t="s">
        <v>19783</v>
      </c>
      <c r="C257" s="8">
        <v>62472</v>
      </c>
      <c r="D257" s="9" t="s">
        <v>20740</v>
      </c>
      <c r="E257" s="9" t="s">
        <v>126</v>
      </c>
      <c r="F257" s="10" t="s">
        <v>233</v>
      </c>
      <c r="G257" s="11" t="s">
        <v>20741</v>
      </c>
      <c r="H257" s="11" t="s">
        <v>36</v>
      </c>
      <c r="I257" s="12">
        <v>2.2000000000000002</v>
      </c>
      <c r="J257" s="12">
        <v>2.2000000000000002</v>
      </c>
      <c r="K257" s="12">
        <v>2.2000000000000002</v>
      </c>
      <c r="L257" s="9" t="s">
        <v>345</v>
      </c>
      <c r="M257" s="10" t="s">
        <v>346</v>
      </c>
      <c r="N257" s="10" t="s">
        <v>347</v>
      </c>
      <c r="O257" s="10">
        <v>8</v>
      </c>
      <c r="P257" s="10">
        <v>2019</v>
      </c>
      <c r="Q257" s="10" t="s">
        <v>20584</v>
      </c>
      <c r="R257" s="10" t="s">
        <v>1109</v>
      </c>
      <c r="S257" s="13">
        <v>43.173000000000002</v>
      </c>
      <c r="T257" s="13">
        <v>-77.846000000000004</v>
      </c>
      <c r="U257" s="14" t="s">
        <v>43</v>
      </c>
      <c r="V257" s="14" t="s">
        <v>43</v>
      </c>
      <c r="W257" s="10" t="s">
        <v>235</v>
      </c>
    </row>
    <row r="258" spans="1:23" x14ac:dyDescent="0.25">
      <c r="A258" s="8">
        <v>61610</v>
      </c>
      <c r="B258" s="9" t="s">
        <v>19783</v>
      </c>
      <c r="C258" s="8">
        <v>62473</v>
      </c>
      <c r="D258" s="9" t="s">
        <v>20742</v>
      </c>
      <c r="E258" s="9" t="s">
        <v>126</v>
      </c>
      <c r="F258" s="10" t="s">
        <v>233</v>
      </c>
      <c r="G258" s="11" t="s">
        <v>20743</v>
      </c>
      <c r="H258" s="11" t="s">
        <v>36</v>
      </c>
      <c r="I258" s="12">
        <v>2.5</v>
      </c>
      <c r="J258" s="12">
        <v>2.5</v>
      </c>
      <c r="K258" s="12">
        <v>2.5</v>
      </c>
      <c r="L258" s="9" t="s">
        <v>345</v>
      </c>
      <c r="M258" s="10" t="s">
        <v>346</v>
      </c>
      <c r="N258" s="10" t="s">
        <v>347</v>
      </c>
      <c r="O258" s="10">
        <v>8</v>
      </c>
      <c r="P258" s="10">
        <v>2019</v>
      </c>
      <c r="Q258" s="10" t="s">
        <v>20584</v>
      </c>
      <c r="R258" s="10" t="s">
        <v>1109</v>
      </c>
      <c r="S258" s="13">
        <v>43.171999999999997</v>
      </c>
      <c r="T258" s="13">
        <v>-77.843999999999994</v>
      </c>
      <c r="U258" s="14" t="s">
        <v>43</v>
      </c>
      <c r="V258" s="14" t="s">
        <v>43</v>
      </c>
      <c r="W258" s="10" t="s">
        <v>235</v>
      </c>
    </row>
    <row r="259" spans="1:23" x14ac:dyDescent="0.25">
      <c r="A259" s="8">
        <v>61610</v>
      </c>
      <c r="B259" s="9" t="s">
        <v>19783</v>
      </c>
      <c r="C259" s="8">
        <v>62474</v>
      </c>
      <c r="D259" s="9" t="s">
        <v>20744</v>
      </c>
      <c r="E259" s="9" t="s">
        <v>126</v>
      </c>
      <c r="F259" s="10" t="s">
        <v>233</v>
      </c>
      <c r="G259" s="11" t="s">
        <v>20745</v>
      </c>
      <c r="H259" s="11" t="s">
        <v>36</v>
      </c>
      <c r="I259" s="12">
        <v>5</v>
      </c>
      <c r="J259" s="12">
        <v>5</v>
      </c>
      <c r="K259" s="12">
        <v>5</v>
      </c>
      <c r="L259" s="9" t="s">
        <v>345</v>
      </c>
      <c r="M259" s="10" t="s">
        <v>346</v>
      </c>
      <c r="N259" s="10" t="s">
        <v>347</v>
      </c>
      <c r="O259" s="10">
        <v>8</v>
      </c>
      <c r="P259" s="10">
        <v>2019</v>
      </c>
      <c r="Q259" s="10" t="s">
        <v>20358</v>
      </c>
      <c r="R259" s="10" t="s">
        <v>3385</v>
      </c>
      <c r="S259" s="13">
        <v>42.116</v>
      </c>
      <c r="T259" s="13">
        <v>-76.183000000000007</v>
      </c>
      <c r="U259" s="14" t="s">
        <v>43</v>
      </c>
      <c r="V259" s="14" t="s">
        <v>43</v>
      </c>
      <c r="W259" s="10" t="s">
        <v>235</v>
      </c>
    </row>
    <row r="260" spans="1:23" x14ac:dyDescent="0.25">
      <c r="A260" s="8">
        <v>61610</v>
      </c>
      <c r="B260" s="9" t="s">
        <v>19783</v>
      </c>
      <c r="C260" s="8">
        <v>62476</v>
      </c>
      <c r="D260" s="9" t="s">
        <v>20746</v>
      </c>
      <c r="E260" s="9" t="s">
        <v>126</v>
      </c>
      <c r="F260" s="10" t="s">
        <v>233</v>
      </c>
      <c r="G260" s="11" t="s">
        <v>20747</v>
      </c>
      <c r="H260" s="11" t="s">
        <v>36</v>
      </c>
      <c r="I260" s="12">
        <v>2</v>
      </c>
      <c r="J260" s="12">
        <v>2</v>
      </c>
      <c r="K260" s="12">
        <v>2</v>
      </c>
      <c r="L260" s="9" t="s">
        <v>345</v>
      </c>
      <c r="M260" s="10" t="s">
        <v>346</v>
      </c>
      <c r="N260" s="10" t="s">
        <v>347</v>
      </c>
      <c r="O260" s="10">
        <v>8</v>
      </c>
      <c r="P260" s="10">
        <v>2019</v>
      </c>
      <c r="Q260" s="10" t="s">
        <v>20358</v>
      </c>
      <c r="R260" s="10" t="s">
        <v>1726</v>
      </c>
      <c r="S260" s="13">
        <v>42.765999999999998</v>
      </c>
      <c r="T260" s="13">
        <v>-78.558999999999997</v>
      </c>
      <c r="U260" s="14" t="s">
        <v>43</v>
      </c>
      <c r="V260" s="14" t="s">
        <v>43</v>
      </c>
      <c r="W260" s="10" t="s">
        <v>235</v>
      </c>
    </row>
    <row r="261" spans="1:23" x14ac:dyDescent="0.25">
      <c r="A261" s="8">
        <v>61610</v>
      </c>
      <c r="B261" s="9" t="s">
        <v>19783</v>
      </c>
      <c r="C261" s="8">
        <v>62477</v>
      </c>
      <c r="D261" s="9" t="s">
        <v>20748</v>
      </c>
      <c r="E261" s="9" t="s">
        <v>126</v>
      </c>
      <c r="F261" s="10" t="s">
        <v>233</v>
      </c>
      <c r="G261" s="11" t="s">
        <v>20749</v>
      </c>
      <c r="H261" s="11" t="s">
        <v>36</v>
      </c>
      <c r="I261" s="12">
        <v>2</v>
      </c>
      <c r="J261" s="12">
        <v>2</v>
      </c>
      <c r="K261" s="12">
        <v>2</v>
      </c>
      <c r="L261" s="9" t="s">
        <v>345</v>
      </c>
      <c r="M261" s="10" t="s">
        <v>346</v>
      </c>
      <c r="N261" s="10" t="s">
        <v>347</v>
      </c>
      <c r="O261" s="10">
        <v>8</v>
      </c>
      <c r="P261" s="10">
        <v>2019</v>
      </c>
      <c r="Q261" s="10" t="s">
        <v>20358</v>
      </c>
      <c r="R261" s="10" t="s">
        <v>3003</v>
      </c>
      <c r="S261" s="13">
        <v>42.487820999999997</v>
      </c>
      <c r="T261" s="13">
        <v>-76.319980000000001</v>
      </c>
      <c r="U261" s="14" t="s">
        <v>43</v>
      </c>
      <c r="V261" s="14" t="s">
        <v>43</v>
      </c>
      <c r="W261" s="10" t="s">
        <v>235</v>
      </c>
    </row>
    <row r="262" spans="1:23" x14ac:dyDescent="0.25">
      <c r="A262" s="8">
        <v>61610</v>
      </c>
      <c r="B262" s="9" t="s">
        <v>19783</v>
      </c>
      <c r="C262" s="8">
        <v>62479</v>
      </c>
      <c r="D262" s="9" t="s">
        <v>20750</v>
      </c>
      <c r="E262" s="9" t="s">
        <v>126</v>
      </c>
      <c r="F262" s="10" t="s">
        <v>233</v>
      </c>
      <c r="G262" s="11" t="s">
        <v>20751</v>
      </c>
      <c r="H262" s="11" t="s">
        <v>36</v>
      </c>
      <c r="I262" s="12">
        <v>2</v>
      </c>
      <c r="J262" s="12">
        <v>2</v>
      </c>
      <c r="K262" s="12">
        <v>2</v>
      </c>
      <c r="L262" s="9" t="s">
        <v>345</v>
      </c>
      <c r="M262" s="10" t="s">
        <v>346</v>
      </c>
      <c r="N262" s="10" t="s">
        <v>347</v>
      </c>
      <c r="O262" s="10">
        <v>8</v>
      </c>
      <c r="P262" s="10">
        <v>2019</v>
      </c>
      <c r="Q262" s="10" t="s">
        <v>20358</v>
      </c>
      <c r="R262" s="10" t="s">
        <v>2917</v>
      </c>
      <c r="S262" s="13">
        <v>41.594000000000001</v>
      </c>
      <c r="T262" s="13">
        <v>-75.027000000000001</v>
      </c>
      <c r="U262" s="14" t="s">
        <v>43</v>
      </c>
      <c r="V262" s="14" t="s">
        <v>43</v>
      </c>
      <c r="W262" s="10" t="s">
        <v>235</v>
      </c>
    </row>
    <row r="263" spans="1:23" x14ac:dyDescent="0.25">
      <c r="A263" s="8">
        <v>61610</v>
      </c>
      <c r="B263" s="9" t="s">
        <v>19783</v>
      </c>
      <c r="C263" s="8">
        <v>62480</v>
      </c>
      <c r="D263" s="9" t="s">
        <v>20752</v>
      </c>
      <c r="E263" s="9" t="s">
        <v>126</v>
      </c>
      <c r="F263" s="10" t="s">
        <v>233</v>
      </c>
      <c r="G263" s="11" t="s">
        <v>20753</v>
      </c>
      <c r="H263" s="11" t="s">
        <v>36</v>
      </c>
      <c r="I263" s="12">
        <v>2</v>
      </c>
      <c r="J263" s="12">
        <v>2</v>
      </c>
      <c r="K263" s="12">
        <v>2</v>
      </c>
      <c r="L263" s="9" t="s">
        <v>345</v>
      </c>
      <c r="M263" s="10" t="s">
        <v>346</v>
      </c>
      <c r="N263" s="10" t="s">
        <v>347</v>
      </c>
      <c r="O263" s="10">
        <v>8</v>
      </c>
      <c r="P263" s="10">
        <v>2019</v>
      </c>
      <c r="Q263" s="10" t="s">
        <v>20358</v>
      </c>
      <c r="R263" s="10" t="s">
        <v>1109</v>
      </c>
      <c r="S263" s="13">
        <v>43.274999999999999</v>
      </c>
      <c r="T263" s="13">
        <v>-77.763999999999996</v>
      </c>
      <c r="U263" s="14" t="s">
        <v>43</v>
      </c>
      <c r="V263" s="14" t="s">
        <v>43</v>
      </c>
      <c r="W263" s="10" t="s">
        <v>235</v>
      </c>
    </row>
    <row r="264" spans="1:23" x14ac:dyDescent="0.25">
      <c r="A264" s="8">
        <v>56990</v>
      </c>
      <c r="B264" s="9" t="s">
        <v>1104</v>
      </c>
      <c r="C264" s="8">
        <v>62637</v>
      </c>
      <c r="D264" s="9" t="s">
        <v>20754</v>
      </c>
      <c r="E264" s="9" t="s">
        <v>126</v>
      </c>
      <c r="F264" s="10" t="s">
        <v>2848</v>
      </c>
      <c r="G264" s="11" t="s">
        <v>20755</v>
      </c>
      <c r="H264" s="11" t="s">
        <v>36</v>
      </c>
      <c r="I264" s="12">
        <v>7.5</v>
      </c>
      <c r="J264" s="12">
        <v>7.5</v>
      </c>
      <c r="K264" s="12">
        <v>7.5</v>
      </c>
      <c r="L264" s="9" t="s">
        <v>345</v>
      </c>
      <c r="M264" s="10" t="s">
        <v>346</v>
      </c>
      <c r="N264" s="10" t="s">
        <v>347</v>
      </c>
      <c r="O264" s="10">
        <v>8</v>
      </c>
      <c r="P264" s="10">
        <v>2019</v>
      </c>
      <c r="Q264" s="10" t="s">
        <v>20584</v>
      </c>
      <c r="R264" s="10" t="s">
        <v>2857</v>
      </c>
      <c r="S264" s="13">
        <v>40.614955000000002</v>
      </c>
      <c r="T264" s="13">
        <v>-75.156490000000005</v>
      </c>
      <c r="U264" s="14" t="s">
        <v>43</v>
      </c>
      <c r="V264" s="14" t="s">
        <v>43</v>
      </c>
      <c r="W264" s="10" t="s">
        <v>159</v>
      </c>
    </row>
    <row r="265" spans="1:23" x14ac:dyDescent="0.25">
      <c r="A265" s="8">
        <v>16534</v>
      </c>
      <c r="B265" s="9" t="s">
        <v>724</v>
      </c>
      <c r="C265" s="8">
        <v>435</v>
      </c>
      <c r="D265" s="9" t="s">
        <v>729</v>
      </c>
      <c r="E265" s="9" t="s">
        <v>33</v>
      </c>
      <c r="F265" s="10" t="s">
        <v>61</v>
      </c>
      <c r="G265" s="11" t="s">
        <v>498</v>
      </c>
      <c r="H265" s="11" t="s">
        <v>36</v>
      </c>
      <c r="I265" s="12">
        <v>2.7</v>
      </c>
      <c r="J265" s="12">
        <v>2.7</v>
      </c>
      <c r="K265" s="12">
        <v>2.7</v>
      </c>
      <c r="L265" s="9" t="s">
        <v>37</v>
      </c>
      <c r="M265" s="10" t="s">
        <v>38</v>
      </c>
      <c r="N265" s="10" t="s">
        <v>39</v>
      </c>
      <c r="O265" s="10">
        <v>9</v>
      </c>
      <c r="P265" s="10">
        <v>2019</v>
      </c>
      <c r="Q265" s="10" t="s">
        <v>20373</v>
      </c>
      <c r="R265" s="10" t="s">
        <v>474</v>
      </c>
      <c r="S265" s="13">
        <v>38.765335999999998</v>
      </c>
      <c r="T265" s="13">
        <v>-120.78740000000001</v>
      </c>
      <c r="U265" s="14" t="s">
        <v>43</v>
      </c>
      <c r="V265" s="14" t="s">
        <v>43</v>
      </c>
      <c r="W265" s="10" t="s">
        <v>375</v>
      </c>
    </row>
    <row r="266" spans="1:23" x14ac:dyDescent="0.25">
      <c r="A266" s="8">
        <v>61980</v>
      </c>
      <c r="B266" s="9" t="s">
        <v>20140</v>
      </c>
      <c r="C266" s="8">
        <v>58662</v>
      </c>
      <c r="D266" s="9" t="s">
        <v>20756</v>
      </c>
      <c r="E266" s="9" t="s">
        <v>126</v>
      </c>
      <c r="F266" s="10" t="s">
        <v>1189</v>
      </c>
      <c r="G266" s="11" t="s">
        <v>20757</v>
      </c>
      <c r="H266" s="11" t="s">
        <v>36</v>
      </c>
      <c r="I266" s="12">
        <v>3.5</v>
      </c>
      <c r="J266" s="12">
        <v>3.5</v>
      </c>
      <c r="K266" s="12">
        <v>3.5</v>
      </c>
      <c r="L266" s="9" t="s">
        <v>345</v>
      </c>
      <c r="M266" s="10" t="s">
        <v>346</v>
      </c>
      <c r="N266" s="10" t="s">
        <v>347</v>
      </c>
      <c r="O266" s="10">
        <v>9</v>
      </c>
      <c r="P266" s="10">
        <v>2019</v>
      </c>
      <c r="Q266" s="10" t="s">
        <v>20584</v>
      </c>
      <c r="R266" s="10" t="s">
        <v>1191</v>
      </c>
      <c r="S266" s="13">
        <v>21.679722000000002</v>
      </c>
      <c r="T266" s="13">
        <v>-157.98439999999999</v>
      </c>
      <c r="U266" s="14" t="s">
        <v>43</v>
      </c>
      <c r="V266" s="14" t="s">
        <v>43</v>
      </c>
      <c r="W266" s="10" t="s">
        <v>36</v>
      </c>
    </row>
    <row r="267" spans="1:23" x14ac:dyDescent="0.25">
      <c r="A267" s="8">
        <v>59365</v>
      </c>
      <c r="B267" s="9" t="s">
        <v>12788</v>
      </c>
      <c r="C267" s="8">
        <v>59907</v>
      </c>
      <c r="D267" s="9" t="s">
        <v>20758</v>
      </c>
      <c r="E267" s="9" t="s">
        <v>126</v>
      </c>
      <c r="F267" s="10" t="s">
        <v>3204</v>
      </c>
      <c r="G267" s="11" t="s">
        <v>12790</v>
      </c>
      <c r="H267" s="11" t="s">
        <v>36</v>
      </c>
      <c r="I267" s="12">
        <v>200</v>
      </c>
      <c r="J267" s="12">
        <v>200</v>
      </c>
      <c r="K267" s="12">
        <v>200</v>
      </c>
      <c r="L267" s="9" t="s">
        <v>245</v>
      </c>
      <c r="M267" s="10" t="s">
        <v>246</v>
      </c>
      <c r="N267" s="10" t="s">
        <v>247</v>
      </c>
      <c r="O267" s="10">
        <v>9</v>
      </c>
      <c r="P267" s="10">
        <v>2019</v>
      </c>
      <c r="Q267" s="10" t="s">
        <v>20473</v>
      </c>
      <c r="R267" s="10" t="s">
        <v>1732</v>
      </c>
      <c r="S267" s="13">
        <v>40.854621999999999</v>
      </c>
      <c r="T267" s="13">
        <v>-82.761200000000002</v>
      </c>
      <c r="U267" s="14" t="s">
        <v>43</v>
      </c>
      <c r="V267" s="14" t="s">
        <v>43</v>
      </c>
      <c r="W267" s="10" t="s">
        <v>159</v>
      </c>
    </row>
    <row r="268" spans="1:23" x14ac:dyDescent="0.25">
      <c r="A268" s="8">
        <v>60328</v>
      </c>
      <c r="B268" s="9" t="s">
        <v>20759</v>
      </c>
      <c r="C268" s="8">
        <v>60551</v>
      </c>
      <c r="D268" s="9" t="s">
        <v>20760</v>
      </c>
      <c r="E268" s="9" t="s">
        <v>126</v>
      </c>
      <c r="F268" s="10" t="s">
        <v>3366</v>
      </c>
      <c r="G268" s="11" t="s">
        <v>20761</v>
      </c>
      <c r="H268" s="11" t="s">
        <v>36</v>
      </c>
      <c r="I268" s="12">
        <v>90</v>
      </c>
      <c r="J268" s="12">
        <v>90</v>
      </c>
      <c r="K268" s="12">
        <v>90</v>
      </c>
      <c r="L268" s="9" t="s">
        <v>245</v>
      </c>
      <c r="M268" s="10" t="s">
        <v>246</v>
      </c>
      <c r="N268" s="10" t="s">
        <v>247</v>
      </c>
      <c r="O268" s="10">
        <v>9</v>
      </c>
      <c r="P268" s="10">
        <v>2019</v>
      </c>
      <c r="Q268" s="10" t="s">
        <v>20373</v>
      </c>
      <c r="R268" s="10" t="s">
        <v>3649</v>
      </c>
      <c r="S268" s="13">
        <v>41.869326000000001</v>
      </c>
      <c r="T268" s="13">
        <v>-77.665940000000006</v>
      </c>
      <c r="U268" s="14" t="s">
        <v>43</v>
      </c>
      <c r="V268" s="14" t="s">
        <v>43</v>
      </c>
      <c r="W268" s="10" t="s">
        <v>159</v>
      </c>
    </row>
    <row r="269" spans="1:23" x14ac:dyDescent="0.25">
      <c r="A269" s="8">
        <v>17609</v>
      </c>
      <c r="B269" s="9" t="s">
        <v>281</v>
      </c>
      <c r="C269" s="8">
        <v>60699</v>
      </c>
      <c r="D269" s="9" t="s">
        <v>20762</v>
      </c>
      <c r="E269" s="9" t="s">
        <v>33</v>
      </c>
      <c r="F269" s="10" t="s">
        <v>61</v>
      </c>
      <c r="G269" s="11" t="s">
        <v>20763</v>
      </c>
      <c r="H269" s="11" t="s">
        <v>36</v>
      </c>
      <c r="I269" s="12">
        <v>2.4</v>
      </c>
      <c r="J269" s="12">
        <v>2.4</v>
      </c>
      <c r="K269" s="12">
        <v>2.4</v>
      </c>
      <c r="L269" s="9" t="s">
        <v>662</v>
      </c>
      <c r="M269" s="10" t="s">
        <v>663</v>
      </c>
      <c r="N269" s="10" t="s">
        <v>664</v>
      </c>
      <c r="O269" s="10">
        <v>9</v>
      </c>
      <c r="P269" s="10">
        <v>2019</v>
      </c>
      <c r="Q269" s="10" t="s">
        <v>20359</v>
      </c>
      <c r="R269" s="10" t="s">
        <v>597</v>
      </c>
      <c r="S269" s="13">
        <v>33.799247999999999</v>
      </c>
      <c r="T269" s="13">
        <v>-117.8734</v>
      </c>
      <c r="U269" s="14" t="s">
        <v>43</v>
      </c>
      <c r="V269" s="14" t="s">
        <v>43</v>
      </c>
      <c r="W269" s="10" t="s">
        <v>129</v>
      </c>
    </row>
    <row r="270" spans="1:23" x14ac:dyDescent="0.25">
      <c r="A270" s="8">
        <v>60719</v>
      </c>
      <c r="B270" s="9" t="s">
        <v>20764</v>
      </c>
      <c r="C270" s="8">
        <v>61161</v>
      </c>
      <c r="D270" s="9" t="s">
        <v>20765</v>
      </c>
      <c r="E270" s="9" t="s">
        <v>126</v>
      </c>
      <c r="F270" s="10" t="s">
        <v>452</v>
      </c>
      <c r="G270" s="11" t="s">
        <v>11830</v>
      </c>
      <c r="H270" s="11" t="s">
        <v>36</v>
      </c>
      <c r="I270" s="12">
        <v>300</v>
      </c>
      <c r="J270" s="12">
        <v>300</v>
      </c>
      <c r="K270" s="12">
        <v>300</v>
      </c>
      <c r="L270" s="9" t="s">
        <v>245</v>
      </c>
      <c r="M270" s="10" t="s">
        <v>246</v>
      </c>
      <c r="N270" s="10" t="s">
        <v>247</v>
      </c>
      <c r="O270" s="10">
        <v>9</v>
      </c>
      <c r="P270" s="10">
        <v>2019</v>
      </c>
      <c r="Q270" s="10" t="s">
        <v>20584</v>
      </c>
      <c r="R270" s="10" t="s">
        <v>296</v>
      </c>
      <c r="S270" s="13">
        <v>39.831879999999998</v>
      </c>
      <c r="T270" s="13">
        <v>-88.072299999999998</v>
      </c>
      <c r="U270" s="14" t="s">
        <v>43</v>
      </c>
      <c r="V270" s="14" t="s">
        <v>43</v>
      </c>
      <c r="W270" s="10" t="s">
        <v>123</v>
      </c>
    </row>
    <row r="271" spans="1:23" x14ac:dyDescent="0.25">
      <c r="A271" s="8">
        <v>61037</v>
      </c>
      <c r="B271" s="9" t="s">
        <v>20766</v>
      </c>
      <c r="C271" s="8">
        <v>61402</v>
      </c>
      <c r="D271" s="9" t="s">
        <v>20767</v>
      </c>
      <c r="E271" s="9" t="s">
        <v>126</v>
      </c>
      <c r="F271" s="10" t="s">
        <v>78</v>
      </c>
      <c r="G271" s="11" t="s">
        <v>20768</v>
      </c>
      <c r="H271" s="11" t="s">
        <v>36</v>
      </c>
      <c r="I271" s="12">
        <v>352.8</v>
      </c>
      <c r="J271" s="12">
        <v>352.8</v>
      </c>
      <c r="K271" s="12">
        <v>352.8</v>
      </c>
      <c r="L271" s="9" t="s">
        <v>245</v>
      </c>
      <c r="M271" s="10" t="s">
        <v>246</v>
      </c>
      <c r="N271" s="10" t="s">
        <v>247</v>
      </c>
      <c r="O271" s="10">
        <v>9</v>
      </c>
      <c r="P271" s="10">
        <v>2019</v>
      </c>
      <c r="Q271" s="10" t="s">
        <v>20373</v>
      </c>
      <c r="R271" s="10" t="s">
        <v>20769</v>
      </c>
      <c r="S271" s="13">
        <v>33.915315</v>
      </c>
      <c r="T271" s="13">
        <v>-99.740279999999998</v>
      </c>
      <c r="U271" s="14" t="s">
        <v>43</v>
      </c>
      <c r="V271" s="14" t="s">
        <v>43</v>
      </c>
      <c r="W271" s="10" t="s">
        <v>569</v>
      </c>
    </row>
    <row r="272" spans="1:23" x14ac:dyDescent="0.25">
      <c r="A272" s="8">
        <v>61054</v>
      </c>
      <c r="B272" s="9" t="s">
        <v>20770</v>
      </c>
      <c r="C272" s="8">
        <v>61417</v>
      </c>
      <c r="D272" s="9" t="s">
        <v>20771</v>
      </c>
      <c r="E272" s="9" t="s">
        <v>126</v>
      </c>
      <c r="F272" s="10" t="s">
        <v>78</v>
      </c>
      <c r="G272" s="11" t="s">
        <v>20772</v>
      </c>
      <c r="H272" s="11" t="s">
        <v>36</v>
      </c>
      <c r="I272" s="12">
        <v>158</v>
      </c>
      <c r="J272" s="12">
        <v>158</v>
      </c>
      <c r="K272" s="12">
        <v>158</v>
      </c>
      <c r="L272" s="9" t="s">
        <v>245</v>
      </c>
      <c r="M272" s="10" t="s">
        <v>246</v>
      </c>
      <c r="N272" s="10" t="s">
        <v>247</v>
      </c>
      <c r="O272" s="10">
        <v>9</v>
      </c>
      <c r="P272" s="10">
        <v>2019</v>
      </c>
      <c r="Q272" s="10" t="s">
        <v>20373</v>
      </c>
      <c r="R272" s="10" t="s">
        <v>10406</v>
      </c>
      <c r="S272" s="13">
        <v>32.875073</v>
      </c>
      <c r="T272" s="13">
        <v>-101.209</v>
      </c>
      <c r="U272" s="14" t="s">
        <v>43</v>
      </c>
      <c r="V272" s="14" t="s">
        <v>43</v>
      </c>
      <c r="W272" s="10" t="s">
        <v>569</v>
      </c>
    </row>
    <row r="273" spans="1:23" x14ac:dyDescent="0.25">
      <c r="A273" s="8">
        <v>61374</v>
      </c>
      <c r="B273" s="9" t="s">
        <v>20773</v>
      </c>
      <c r="C273" s="8">
        <v>61747</v>
      </c>
      <c r="D273" s="9" t="s">
        <v>20773</v>
      </c>
      <c r="E273" s="9" t="s">
        <v>33</v>
      </c>
      <c r="F273" s="10" t="s">
        <v>3190</v>
      </c>
      <c r="G273" s="11" t="s">
        <v>35</v>
      </c>
      <c r="H273" s="11" t="s">
        <v>36</v>
      </c>
      <c r="I273" s="12">
        <v>150</v>
      </c>
      <c r="J273" s="12">
        <v>150</v>
      </c>
      <c r="K273" s="12">
        <v>150</v>
      </c>
      <c r="L273" s="9" t="s">
        <v>245</v>
      </c>
      <c r="M273" s="10" t="s">
        <v>246</v>
      </c>
      <c r="N273" s="10" t="s">
        <v>247</v>
      </c>
      <c r="O273" s="10">
        <v>9</v>
      </c>
      <c r="P273" s="10">
        <v>2019</v>
      </c>
      <c r="Q273" s="10" t="s">
        <v>20373</v>
      </c>
      <c r="R273" s="10" t="s">
        <v>10759</v>
      </c>
      <c r="S273" s="13">
        <v>46.098210999999999</v>
      </c>
      <c r="T273" s="13">
        <v>-98.880070000000003</v>
      </c>
      <c r="U273" s="14" t="s">
        <v>43</v>
      </c>
      <c r="V273" s="14" t="s">
        <v>43</v>
      </c>
      <c r="W273" s="10" t="s">
        <v>123</v>
      </c>
    </row>
    <row r="274" spans="1:23" x14ac:dyDescent="0.25">
      <c r="A274" s="8">
        <v>61515</v>
      </c>
      <c r="B274" s="9" t="s">
        <v>20774</v>
      </c>
      <c r="C274" s="8">
        <v>61906</v>
      </c>
      <c r="D274" s="9" t="s">
        <v>20775</v>
      </c>
      <c r="E274" s="9" t="s">
        <v>126</v>
      </c>
      <c r="F274" s="10" t="s">
        <v>78</v>
      </c>
      <c r="G274" s="11" t="s">
        <v>20776</v>
      </c>
      <c r="H274" s="11" t="s">
        <v>36</v>
      </c>
      <c r="I274" s="12">
        <v>250</v>
      </c>
      <c r="J274" s="12">
        <v>250</v>
      </c>
      <c r="K274" s="12">
        <v>250</v>
      </c>
      <c r="L274" s="9" t="s">
        <v>345</v>
      </c>
      <c r="M274" s="10" t="s">
        <v>346</v>
      </c>
      <c r="N274" s="10" t="s">
        <v>347</v>
      </c>
      <c r="O274" s="10">
        <v>9</v>
      </c>
      <c r="P274" s="10">
        <v>2019</v>
      </c>
      <c r="Q274" s="10" t="s">
        <v>20360</v>
      </c>
      <c r="R274" s="10" t="s">
        <v>20777</v>
      </c>
      <c r="S274" s="13">
        <v>31.843422</v>
      </c>
      <c r="T274" s="13">
        <v>-102.8683</v>
      </c>
      <c r="U274" s="14" t="s">
        <v>43</v>
      </c>
      <c r="V274" s="14" t="s">
        <v>43</v>
      </c>
      <c r="W274" s="10" t="s">
        <v>569</v>
      </c>
    </row>
    <row r="275" spans="1:23" x14ac:dyDescent="0.25">
      <c r="A275" s="8">
        <v>61771</v>
      </c>
      <c r="B275" s="9" t="s">
        <v>20778</v>
      </c>
      <c r="C275" s="8">
        <v>62259</v>
      </c>
      <c r="D275" s="9" t="s">
        <v>20778</v>
      </c>
      <c r="E275" s="9" t="s">
        <v>126</v>
      </c>
      <c r="F275" s="10" t="s">
        <v>78</v>
      </c>
      <c r="G275" s="11" t="s">
        <v>20779</v>
      </c>
      <c r="H275" s="11" t="s">
        <v>36</v>
      </c>
      <c r="I275" s="12">
        <v>300</v>
      </c>
      <c r="J275" s="12">
        <v>300</v>
      </c>
      <c r="K275" s="12">
        <v>300</v>
      </c>
      <c r="L275" s="9" t="s">
        <v>245</v>
      </c>
      <c r="M275" s="10" t="s">
        <v>246</v>
      </c>
      <c r="N275" s="10" t="s">
        <v>247</v>
      </c>
      <c r="O275" s="10">
        <v>9</v>
      </c>
      <c r="P275" s="10">
        <v>2019</v>
      </c>
      <c r="Q275" s="10" t="s">
        <v>20373</v>
      </c>
      <c r="R275" s="10" t="s">
        <v>20780</v>
      </c>
      <c r="S275" s="13">
        <v>30.594908</v>
      </c>
      <c r="T275" s="13">
        <v>-101.453</v>
      </c>
      <c r="U275" s="14" t="s">
        <v>43</v>
      </c>
      <c r="V275" s="14" t="s">
        <v>43</v>
      </c>
      <c r="W275" s="10" t="s">
        <v>569</v>
      </c>
    </row>
    <row r="276" spans="1:23" x14ac:dyDescent="0.25">
      <c r="A276" s="8">
        <v>61886</v>
      </c>
      <c r="B276" s="9" t="s">
        <v>20781</v>
      </c>
      <c r="C276" s="8">
        <v>62356</v>
      </c>
      <c r="D276" s="9" t="s">
        <v>20782</v>
      </c>
      <c r="E276" s="9" t="s">
        <v>126</v>
      </c>
      <c r="F276" s="10" t="s">
        <v>78</v>
      </c>
      <c r="G276" s="11" t="s">
        <v>20783</v>
      </c>
      <c r="H276" s="11" t="s">
        <v>36</v>
      </c>
      <c r="I276" s="12">
        <v>183.8</v>
      </c>
      <c r="J276" s="12">
        <v>183.8</v>
      </c>
      <c r="K276" s="12">
        <v>183.8</v>
      </c>
      <c r="L276" s="9" t="s">
        <v>245</v>
      </c>
      <c r="M276" s="10" t="s">
        <v>246</v>
      </c>
      <c r="N276" s="10" t="s">
        <v>247</v>
      </c>
      <c r="O276" s="10">
        <v>9</v>
      </c>
      <c r="P276" s="10">
        <v>2019</v>
      </c>
      <c r="Q276" s="10" t="s">
        <v>20373</v>
      </c>
      <c r="R276" s="10" t="s">
        <v>327</v>
      </c>
      <c r="S276" s="13">
        <v>34.072251000000001</v>
      </c>
      <c r="T276" s="13">
        <v>-99.264679999999998</v>
      </c>
      <c r="U276" s="14" t="s">
        <v>43</v>
      </c>
      <c r="V276" s="14" t="s">
        <v>43</v>
      </c>
      <c r="W276" s="10" t="s">
        <v>569</v>
      </c>
    </row>
    <row r="277" spans="1:23" x14ac:dyDescent="0.25">
      <c r="A277" s="8">
        <v>7601</v>
      </c>
      <c r="B277" s="9" t="s">
        <v>1217</v>
      </c>
      <c r="C277" s="8">
        <v>62381</v>
      </c>
      <c r="D277" s="9" t="s">
        <v>20784</v>
      </c>
      <c r="E277" s="9" t="s">
        <v>33</v>
      </c>
      <c r="F277" s="10" t="s">
        <v>923</v>
      </c>
      <c r="G277" s="11" t="s">
        <v>20785</v>
      </c>
      <c r="H277" s="11" t="s">
        <v>36</v>
      </c>
      <c r="I277" s="12">
        <v>2</v>
      </c>
      <c r="J277" s="12">
        <v>2</v>
      </c>
      <c r="K277" s="12">
        <v>2</v>
      </c>
      <c r="L277" s="9" t="s">
        <v>662</v>
      </c>
      <c r="M277" s="10" t="s">
        <v>663</v>
      </c>
      <c r="N277" s="10" t="s">
        <v>664</v>
      </c>
      <c r="O277" s="10">
        <v>9</v>
      </c>
      <c r="P277" s="10">
        <v>2019</v>
      </c>
      <c r="Q277" s="10" t="s">
        <v>20358</v>
      </c>
      <c r="R277" s="10" t="s">
        <v>924</v>
      </c>
      <c r="S277" s="13">
        <v>44.392141000000002</v>
      </c>
      <c r="T277" s="13">
        <v>-73.102329999999995</v>
      </c>
      <c r="U277" s="14" t="s">
        <v>43</v>
      </c>
      <c r="V277" s="14" t="s">
        <v>43</v>
      </c>
      <c r="W277" s="10" t="s">
        <v>855</v>
      </c>
    </row>
    <row r="278" spans="1:23" x14ac:dyDescent="0.25">
      <c r="A278" s="8">
        <v>7601</v>
      </c>
      <c r="B278" s="9" t="s">
        <v>1217</v>
      </c>
      <c r="C278" s="8">
        <v>62381</v>
      </c>
      <c r="D278" s="9" t="s">
        <v>20784</v>
      </c>
      <c r="E278" s="9" t="s">
        <v>33</v>
      </c>
      <c r="F278" s="10" t="s">
        <v>923</v>
      </c>
      <c r="G278" s="11" t="s">
        <v>20786</v>
      </c>
      <c r="H278" s="11" t="s">
        <v>36</v>
      </c>
      <c r="I278" s="12">
        <v>5</v>
      </c>
      <c r="J278" s="12">
        <v>5</v>
      </c>
      <c r="K278" s="12">
        <v>5</v>
      </c>
      <c r="L278" s="9" t="s">
        <v>345</v>
      </c>
      <c r="M278" s="10" t="s">
        <v>346</v>
      </c>
      <c r="N278" s="10" t="s">
        <v>347</v>
      </c>
      <c r="O278" s="10">
        <v>9</v>
      </c>
      <c r="P278" s="10">
        <v>2019</v>
      </c>
      <c r="Q278" s="10" t="s">
        <v>20358</v>
      </c>
      <c r="R278" s="10" t="s">
        <v>924</v>
      </c>
      <c r="S278" s="13">
        <v>44.392141000000002</v>
      </c>
      <c r="T278" s="13">
        <v>-73.102329999999995</v>
      </c>
      <c r="U278" s="14" t="s">
        <v>43</v>
      </c>
      <c r="V278" s="14" t="s">
        <v>43</v>
      </c>
      <c r="W278" s="10" t="s">
        <v>855</v>
      </c>
    </row>
    <row r="279" spans="1:23" x14ac:dyDescent="0.25">
      <c r="A279" s="8">
        <v>7601</v>
      </c>
      <c r="B279" s="9" t="s">
        <v>1217</v>
      </c>
      <c r="C279" s="8">
        <v>62382</v>
      </c>
      <c r="D279" s="9" t="s">
        <v>20787</v>
      </c>
      <c r="E279" s="9" t="s">
        <v>33</v>
      </c>
      <c r="F279" s="10" t="s">
        <v>923</v>
      </c>
      <c r="G279" s="11" t="s">
        <v>20788</v>
      </c>
      <c r="H279" s="11" t="s">
        <v>36</v>
      </c>
      <c r="I279" s="12">
        <v>2</v>
      </c>
      <c r="J279" s="12">
        <v>2</v>
      </c>
      <c r="K279" s="12">
        <v>2</v>
      </c>
      <c r="L279" s="9" t="s">
        <v>662</v>
      </c>
      <c r="M279" s="10" t="s">
        <v>663</v>
      </c>
      <c r="N279" s="10" t="s">
        <v>664</v>
      </c>
      <c r="O279" s="10">
        <v>9</v>
      </c>
      <c r="P279" s="10">
        <v>2019</v>
      </c>
      <c r="Q279" s="10" t="s">
        <v>20358</v>
      </c>
      <c r="R279" s="10" t="s">
        <v>3773</v>
      </c>
      <c r="S279" s="13">
        <v>44.133411000000002</v>
      </c>
      <c r="T279" s="13">
        <v>-73.144059999999996</v>
      </c>
      <c r="U279" s="14" t="s">
        <v>43</v>
      </c>
      <c r="V279" s="14" t="s">
        <v>43</v>
      </c>
      <c r="W279" s="10" t="s">
        <v>855</v>
      </c>
    </row>
    <row r="280" spans="1:23" x14ac:dyDescent="0.25">
      <c r="A280" s="8">
        <v>7601</v>
      </c>
      <c r="B280" s="9" t="s">
        <v>1217</v>
      </c>
      <c r="C280" s="8">
        <v>62382</v>
      </c>
      <c r="D280" s="9" t="s">
        <v>20787</v>
      </c>
      <c r="E280" s="9" t="s">
        <v>33</v>
      </c>
      <c r="F280" s="10" t="s">
        <v>923</v>
      </c>
      <c r="G280" s="11" t="s">
        <v>20789</v>
      </c>
      <c r="H280" s="11" t="s">
        <v>36</v>
      </c>
      <c r="I280" s="12">
        <v>5</v>
      </c>
      <c r="J280" s="12">
        <v>5</v>
      </c>
      <c r="K280" s="12">
        <v>5</v>
      </c>
      <c r="L280" s="9" t="s">
        <v>345</v>
      </c>
      <c r="M280" s="10" t="s">
        <v>346</v>
      </c>
      <c r="N280" s="10" t="s">
        <v>347</v>
      </c>
      <c r="O280" s="10">
        <v>9</v>
      </c>
      <c r="P280" s="10">
        <v>2019</v>
      </c>
      <c r="Q280" s="10" t="s">
        <v>20473</v>
      </c>
      <c r="R280" s="10" t="s">
        <v>3773</v>
      </c>
      <c r="S280" s="13">
        <v>44.133411000000002</v>
      </c>
      <c r="T280" s="13">
        <v>-73.144059999999996</v>
      </c>
      <c r="U280" s="14" t="s">
        <v>43</v>
      </c>
      <c r="V280" s="14" t="s">
        <v>43</v>
      </c>
      <c r="W280" s="10" t="s">
        <v>855</v>
      </c>
    </row>
    <row r="281" spans="1:23" x14ac:dyDescent="0.25">
      <c r="A281" s="8">
        <v>7601</v>
      </c>
      <c r="B281" s="9" t="s">
        <v>1217</v>
      </c>
      <c r="C281" s="8">
        <v>62383</v>
      </c>
      <c r="D281" s="9" t="s">
        <v>20790</v>
      </c>
      <c r="E281" s="9" t="s">
        <v>33</v>
      </c>
      <c r="F281" s="10" t="s">
        <v>923</v>
      </c>
      <c r="G281" s="11" t="s">
        <v>20791</v>
      </c>
      <c r="H281" s="11" t="s">
        <v>36</v>
      </c>
      <c r="I281" s="12">
        <v>2</v>
      </c>
      <c r="J281" s="12">
        <v>2</v>
      </c>
      <c r="K281" s="12">
        <v>2</v>
      </c>
      <c r="L281" s="9" t="s">
        <v>662</v>
      </c>
      <c r="M281" s="10" t="s">
        <v>663</v>
      </c>
      <c r="N281" s="10" t="s">
        <v>664</v>
      </c>
      <c r="O281" s="10">
        <v>9</v>
      </c>
      <c r="P281" s="10">
        <v>2019</v>
      </c>
      <c r="Q281" s="10" t="s">
        <v>20358</v>
      </c>
      <c r="R281" s="10" t="s">
        <v>924</v>
      </c>
      <c r="S281" s="13">
        <v>44.285936999999997</v>
      </c>
      <c r="T281" s="13">
        <v>-73.02337</v>
      </c>
      <c r="U281" s="14" t="s">
        <v>43</v>
      </c>
      <c r="V281" s="14" t="s">
        <v>43</v>
      </c>
      <c r="W281" s="10" t="s">
        <v>855</v>
      </c>
    </row>
    <row r="282" spans="1:23" x14ac:dyDescent="0.25">
      <c r="A282" s="8">
        <v>7601</v>
      </c>
      <c r="B282" s="9" t="s">
        <v>1217</v>
      </c>
      <c r="C282" s="8">
        <v>62383</v>
      </c>
      <c r="D282" s="9" t="s">
        <v>20790</v>
      </c>
      <c r="E282" s="9" t="s">
        <v>33</v>
      </c>
      <c r="F282" s="10" t="s">
        <v>923</v>
      </c>
      <c r="G282" s="11" t="s">
        <v>20792</v>
      </c>
      <c r="H282" s="11" t="s">
        <v>36</v>
      </c>
      <c r="I282" s="12">
        <v>4.5</v>
      </c>
      <c r="J282" s="12">
        <v>4.5</v>
      </c>
      <c r="K282" s="12">
        <v>4.5</v>
      </c>
      <c r="L282" s="9" t="s">
        <v>345</v>
      </c>
      <c r="M282" s="10" t="s">
        <v>346</v>
      </c>
      <c r="N282" s="10" t="s">
        <v>347</v>
      </c>
      <c r="O282" s="10">
        <v>9</v>
      </c>
      <c r="P282" s="10">
        <v>2019</v>
      </c>
      <c r="Q282" s="10" t="s">
        <v>20473</v>
      </c>
      <c r="R282" s="10" t="s">
        <v>924</v>
      </c>
      <c r="S282" s="13">
        <v>44.285936999999997</v>
      </c>
      <c r="T282" s="13">
        <v>-73.02337</v>
      </c>
      <c r="U282" s="14" t="s">
        <v>43</v>
      </c>
      <c r="V282" s="14" t="s">
        <v>43</v>
      </c>
      <c r="W282" s="10" t="s">
        <v>855</v>
      </c>
    </row>
    <row r="283" spans="1:23" x14ac:dyDescent="0.25">
      <c r="A283" s="8">
        <v>61957</v>
      </c>
      <c r="B283" s="9" t="s">
        <v>20793</v>
      </c>
      <c r="C283" s="8">
        <v>62441</v>
      </c>
      <c r="D283" s="9" t="s">
        <v>20793</v>
      </c>
      <c r="E283" s="9" t="s">
        <v>126</v>
      </c>
      <c r="F283" s="10" t="s">
        <v>61</v>
      </c>
      <c r="G283" s="11" t="s">
        <v>5985</v>
      </c>
      <c r="H283" s="11" t="s">
        <v>36</v>
      </c>
      <c r="I283" s="12">
        <v>1</v>
      </c>
      <c r="J283" s="12">
        <v>1</v>
      </c>
      <c r="K283" s="12">
        <v>1</v>
      </c>
      <c r="L283" s="9" t="s">
        <v>662</v>
      </c>
      <c r="M283" s="10" t="s">
        <v>663</v>
      </c>
      <c r="N283" s="10" t="s">
        <v>664</v>
      </c>
      <c r="O283" s="10">
        <v>9</v>
      </c>
      <c r="P283" s="10">
        <v>2019</v>
      </c>
      <c r="Q283" s="10" t="s">
        <v>20373</v>
      </c>
      <c r="R283" s="10" t="s">
        <v>754</v>
      </c>
      <c r="S283" s="13">
        <v>32.815255999999998</v>
      </c>
      <c r="T283" s="13">
        <v>-117.12609999999999</v>
      </c>
      <c r="U283" s="14" t="s">
        <v>43</v>
      </c>
      <c r="V283" s="14" t="s">
        <v>43</v>
      </c>
      <c r="W283" s="10" t="s">
        <v>129</v>
      </c>
    </row>
    <row r="284" spans="1:23" x14ac:dyDescent="0.25">
      <c r="A284" s="8">
        <v>20856</v>
      </c>
      <c r="B284" s="9" t="s">
        <v>4013</v>
      </c>
      <c r="C284" s="8">
        <v>55641</v>
      </c>
      <c r="D284" s="9" t="s">
        <v>9533</v>
      </c>
      <c r="E284" s="9" t="s">
        <v>33</v>
      </c>
      <c r="F284" s="10" t="s">
        <v>2250</v>
      </c>
      <c r="G284" s="11" t="s">
        <v>1854</v>
      </c>
      <c r="H284" s="11" t="s">
        <v>36</v>
      </c>
      <c r="I284" s="12">
        <v>232.9</v>
      </c>
      <c r="J284" s="12">
        <v>225</v>
      </c>
      <c r="K284" s="12">
        <v>230</v>
      </c>
      <c r="L284" s="9" t="s">
        <v>57</v>
      </c>
      <c r="M284" s="10" t="s">
        <v>47</v>
      </c>
      <c r="N284" s="10" t="s">
        <v>58</v>
      </c>
      <c r="O284" s="10">
        <v>10</v>
      </c>
      <c r="P284" s="10">
        <v>2019</v>
      </c>
      <c r="Q284" s="10" t="s">
        <v>20360</v>
      </c>
      <c r="R284" s="10" t="s">
        <v>2441</v>
      </c>
      <c r="S284" s="13">
        <v>42.583055999999999</v>
      </c>
      <c r="T284" s="13">
        <v>-89.035830000000004</v>
      </c>
      <c r="U284" s="14" t="s">
        <v>43</v>
      </c>
      <c r="V284" s="14" t="s">
        <v>43</v>
      </c>
      <c r="W284" s="10" t="s">
        <v>123</v>
      </c>
    </row>
    <row r="285" spans="1:23" x14ac:dyDescent="0.25">
      <c r="A285" s="8">
        <v>20856</v>
      </c>
      <c r="B285" s="9" t="s">
        <v>4013</v>
      </c>
      <c r="C285" s="8">
        <v>55641</v>
      </c>
      <c r="D285" s="9" t="s">
        <v>9533</v>
      </c>
      <c r="E285" s="9" t="s">
        <v>33</v>
      </c>
      <c r="F285" s="10" t="s">
        <v>2250</v>
      </c>
      <c r="G285" s="11" t="s">
        <v>3404</v>
      </c>
      <c r="H285" s="11" t="s">
        <v>36</v>
      </c>
      <c r="I285" s="12">
        <v>232.9</v>
      </c>
      <c r="J285" s="12">
        <v>225</v>
      </c>
      <c r="K285" s="12">
        <v>230</v>
      </c>
      <c r="L285" s="9" t="s">
        <v>57</v>
      </c>
      <c r="M285" s="10" t="s">
        <v>47</v>
      </c>
      <c r="N285" s="10" t="s">
        <v>58</v>
      </c>
      <c r="O285" s="10">
        <v>10</v>
      </c>
      <c r="P285" s="10">
        <v>2019</v>
      </c>
      <c r="Q285" s="10" t="s">
        <v>20360</v>
      </c>
      <c r="R285" s="10" t="s">
        <v>2441</v>
      </c>
      <c r="S285" s="13">
        <v>42.583055999999999</v>
      </c>
      <c r="T285" s="13">
        <v>-89.035830000000004</v>
      </c>
      <c r="U285" s="14" t="s">
        <v>43</v>
      </c>
      <c r="V285" s="14" t="s">
        <v>43</v>
      </c>
      <c r="W285" s="10" t="s">
        <v>123</v>
      </c>
    </row>
    <row r="286" spans="1:23" x14ac:dyDescent="0.25">
      <c r="A286" s="8">
        <v>20856</v>
      </c>
      <c r="B286" s="9" t="s">
        <v>4013</v>
      </c>
      <c r="C286" s="8">
        <v>55641</v>
      </c>
      <c r="D286" s="9" t="s">
        <v>9533</v>
      </c>
      <c r="E286" s="9" t="s">
        <v>33</v>
      </c>
      <c r="F286" s="10" t="s">
        <v>2250</v>
      </c>
      <c r="G286" s="11" t="s">
        <v>6411</v>
      </c>
      <c r="H286" s="11" t="s">
        <v>36</v>
      </c>
      <c r="I286" s="12">
        <v>260.10000000000002</v>
      </c>
      <c r="J286" s="12">
        <v>250</v>
      </c>
      <c r="K286" s="12">
        <v>250</v>
      </c>
      <c r="L286" s="9" t="s">
        <v>57</v>
      </c>
      <c r="M286" s="10" t="s">
        <v>47</v>
      </c>
      <c r="N286" s="10" t="s">
        <v>61</v>
      </c>
      <c r="O286" s="10">
        <v>10</v>
      </c>
      <c r="P286" s="10">
        <v>2019</v>
      </c>
      <c r="Q286" s="10" t="s">
        <v>20360</v>
      </c>
      <c r="R286" s="10" t="s">
        <v>2441</v>
      </c>
      <c r="S286" s="13">
        <v>42.583055999999999</v>
      </c>
      <c r="T286" s="13">
        <v>-89.035830000000004</v>
      </c>
      <c r="U286" s="14" t="s">
        <v>43</v>
      </c>
      <c r="V286" s="14" t="s">
        <v>43</v>
      </c>
      <c r="W286" s="10" t="s">
        <v>123</v>
      </c>
    </row>
    <row r="287" spans="1:23" x14ac:dyDescent="0.25">
      <c r="A287" s="8">
        <v>16657</v>
      </c>
      <c r="B287" s="9" t="s">
        <v>9902</v>
      </c>
      <c r="C287" s="8">
        <v>56080</v>
      </c>
      <c r="D287" s="9" t="s">
        <v>9903</v>
      </c>
      <c r="E287" s="9" t="s">
        <v>2349</v>
      </c>
      <c r="F287" s="10" t="s">
        <v>61</v>
      </c>
      <c r="G287" s="11" t="s">
        <v>7349</v>
      </c>
      <c r="H287" s="11" t="s">
        <v>36</v>
      </c>
      <c r="I287" s="12">
        <v>3.5</v>
      </c>
      <c r="J287" s="12">
        <v>3.5</v>
      </c>
      <c r="K287" s="12">
        <v>3.5</v>
      </c>
      <c r="L287" s="9" t="s">
        <v>5567</v>
      </c>
      <c r="M287" s="10" t="s">
        <v>5568</v>
      </c>
      <c r="N287" s="10" t="s">
        <v>121</v>
      </c>
      <c r="O287" s="10">
        <v>10</v>
      </c>
      <c r="P287" s="10">
        <v>2019</v>
      </c>
      <c r="Q287" s="10" t="s">
        <v>20373</v>
      </c>
      <c r="R287" s="10" t="s">
        <v>4810</v>
      </c>
      <c r="S287" s="13">
        <v>37.434399999999997</v>
      </c>
      <c r="T287" s="13">
        <v>-121.9464</v>
      </c>
      <c r="U287" s="14" t="s">
        <v>43</v>
      </c>
      <c r="V287" s="14" t="s">
        <v>43</v>
      </c>
      <c r="W287" s="10" t="s">
        <v>129</v>
      </c>
    </row>
    <row r="288" spans="1:23" x14ac:dyDescent="0.25">
      <c r="A288" s="8">
        <v>16657</v>
      </c>
      <c r="B288" s="9" t="s">
        <v>9902</v>
      </c>
      <c r="C288" s="8">
        <v>56080</v>
      </c>
      <c r="D288" s="9" t="s">
        <v>9903</v>
      </c>
      <c r="E288" s="9" t="s">
        <v>2349</v>
      </c>
      <c r="F288" s="10" t="s">
        <v>61</v>
      </c>
      <c r="G288" s="11" t="s">
        <v>7350</v>
      </c>
      <c r="H288" s="11" t="s">
        <v>36</v>
      </c>
      <c r="I288" s="12">
        <v>3.5</v>
      </c>
      <c r="J288" s="12">
        <v>3.5</v>
      </c>
      <c r="K288" s="12">
        <v>3.5</v>
      </c>
      <c r="L288" s="9" t="s">
        <v>5567</v>
      </c>
      <c r="M288" s="10" t="s">
        <v>5568</v>
      </c>
      <c r="N288" s="10" t="s">
        <v>121</v>
      </c>
      <c r="O288" s="10">
        <v>10</v>
      </c>
      <c r="P288" s="10">
        <v>2019</v>
      </c>
      <c r="Q288" s="10" t="s">
        <v>20373</v>
      </c>
      <c r="R288" s="10" t="s">
        <v>4810</v>
      </c>
      <c r="S288" s="13">
        <v>37.434399999999997</v>
      </c>
      <c r="T288" s="13">
        <v>-121.9464</v>
      </c>
      <c r="U288" s="14" t="s">
        <v>43</v>
      </c>
      <c r="V288" s="14" t="s">
        <v>43</v>
      </c>
      <c r="W288" s="10" t="s">
        <v>129</v>
      </c>
    </row>
    <row r="289" spans="1:23" x14ac:dyDescent="0.25">
      <c r="A289" s="8">
        <v>16657</v>
      </c>
      <c r="B289" s="9" t="s">
        <v>9902</v>
      </c>
      <c r="C289" s="8">
        <v>56080</v>
      </c>
      <c r="D289" s="9" t="s">
        <v>9903</v>
      </c>
      <c r="E289" s="9" t="s">
        <v>2349</v>
      </c>
      <c r="F289" s="10" t="s">
        <v>61</v>
      </c>
      <c r="G289" s="11" t="s">
        <v>20794</v>
      </c>
      <c r="H289" s="11" t="s">
        <v>36</v>
      </c>
      <c r="I289" s="12">
        <v>3.5</v>
      </c>
      <c r="J289" s="12">
        <v>3.5</v>
      </c>
      <c r="K289" s="12">
        <v>3.5</v>
      </c>
      <c r="L289" s="9" t="s">
        <v>5567</v>
      </c>
      <c r="M289" s="10" t="s">
        <v>5568</v>
      </c>
      <c r="N289" s="10" t="s">
        <v>121</v>
      </c>
      <c r="O289" s="10">
        <v>10</v>
      </c>
      <c r="P289" s="10">
        <v>2019</v>
      </c>
      <c r="Q289" s="10" t="s">
        <v>20373</v>
      </c>
      <c r="R289" s="10" t="s">
        <v>4810</v>
      </c>
      <c r="S289" s="13">
        <v>37.434399999999997</v>
      </c>
      <c r="T289" s="13">
        <v>-121.9464</v>
      </c>
      <c r="U289" s="14" t="s">
        <v>43</v>
      </c>
      <c r="V289" s="14" t="s">
        <v>43</v>
      </c>
      <c r="W289" s="10" t="s">
        <v>129</v>
      </c>
    </row>
    <row r="290" spans="1:23" x14ac:dyDescent="0.25">
      <c r="A290" s="8">
        <v>16657</v>
      </c>
      <c r="B290" s="9" t="s">
        <v>9902</v>
      </c>
      <c r="C290" s="8">
        <v>56080</v>
      </c>
      <c r="D290" s="9" t="s">
        <v>9903</v>
      </c>
      <c r="E290" s="9" t="s">
        <v>2349</v>
      </c>
      <c r="F290" s="10" t="s">
        <v>61</v>
      </c>
      <c r="G290" s="11" t="s">
        <v>20795</v>
      </c>
      <c r="H290" s="11" t="s">
        <v>36</v>
      </c>
      <c r="I290" s="12">
        <v>3.5</v>
      </c>
      <c r="J290" s="12">
        <v>3.5</v>
      </c>
      <c r="K290" s="12">
        <v>3.5</v>
      </c>
      <c r="L290" s="9" t="s">
        <v>5567</v>
      </c>
      <c r="M290" s="10" t="s">
        <v>5568</v>
      </c>
      <c r="N290" s="10" t="s">
        <v>121</v>
      </c>
      <c r="O290" s="10">
        <v>10</v>
      </c>
      <c r="P290" s="10">
        <v>2019</v>
      </c>
      <c r="Q290" s="10" t="s">
        <v>20373</v>
      </c>
      <c r="R290" s="10" t="s">
        <v>4810</v>
      </c>
      <c r="S290" s="13">
        <v>37.434399999999997</v>
      </c>
      <c r="T290" s="13">
        <v>-121.9464</v>
      </c>
      <c r="U290" s="14" t="s">
        <v>43</v>
      </c>
      <c r="V290" s="14" t="s">
        <v>43</v>
      </c>
      <c r="W290" s="10" t="s">
        <v>129</v>
      </c>
    </row>
    <row r="291" spans="1:23" x14ac:dyDescent="0.25">
      <c r="A291" s="8">
        <v>59260</v>
      </c>
      <c r="B291" s="9" t="s">
        <v>20796</v>
      </c>
      <c r="C291" s="8">
        <v>59525</v>
      </c>
      <c r="D291" s="9" t="s">
        <v>20797</v>
      </c>
      <c r="E291" s="9" t="s">
        <v>126</v>
      </c>
      <c r="F291" s="10" t="s">
        <v>61</v>
      </c>
      <c r="G291" s="11" t="s">
        <v>20798</v>
      </c>
      <c r="H291" s="11" t="s">
        <v>36</v>
      </c>
      <c r="I291" s="12">
        <v>200</v>
      </c>
      <c r="J291" s="12">
        <v>200</v>
      </c>
      <c r="K291" s="12">
        <v>180</v>
      </c>
      <c r="L291" s="9" t="s">
        <v>345</v>
      </c>
      <c r="M291" s="10" t="s">
        <v>346</v>
      </c>
      <c r="N291" s="10" t="s">
        <v>347</v>
      </c>
      <c r="O291" s="10">
        <v>10</v>
      </c>
      <c r="P291" s="10">
        <v>2019</v>
      </c>
      <c r="Q291" s="10" t="s">
        <v>20373</v>
      </c>
      <c r="R291" s="10" t="s">
        <v>504</v>
      </c>
      <c r="S291" s="13">
        <v>37.009444000000002</v>
      </c>
      <c r="T291" s="13">
        <v>-120.9572</v>
      </c>
      <c r="U291" s="14" t="s">
        <v>43</v>
      </c>
      <c r="V291" s="14" t="s">
        <v>43</v>
      </c>
      <c r="W291" s="10" t="s">
        <v>129</v>
      </c>
    </row>
    <row r="292" spans="1:23" x14ac:dyDescent="0.25">
      <c r="A292" s="8">
        <v>58658</v>
      </c>
      <c r="B292" s="9" t="s">
        <v>20582</v>
      </c>
      <c r="C292" s="8">
        <v>60140</v>
      </c>
      <c r="D292" s="9" t="s">
        <v>20799</v>
      </c>
      <c r="E292" s="9" t="s">
        <v>126</v>
      </c>
      <c r="F292" s="10" t="s">
        <v>1477</v>
      </c>
      <c r="G292" s="11" t="s">
        <v>10088</v>
      </c>
      <c r="H292" s="11" t="s">
        <v>36</v>
      </c>
      <c r="I292" s="12">
        <v>4.5</v>
      </c>
      <c r="J292" s="12">
        <v>4.5</v>
      </c>
      <c r="K292" s="12">
        <v>4.5</v>
      </c>
      <c r="L292" s="9" t="s">
        <v>345</v>
      </c>
      <c r="M292" s="10" t="s">
        <v>346</v>
      </c>
      <c r="N292" s="10" t="s">
        <v>347</v>
      </c>
      <c r="O292" s="10">
        <v>10</v>
      </c>
      <c r="P292" s="10">
        <v>2019</v>
      </c>
      <c r="Q292" s="10" t="s">
        <v>20584</v>
      </c>
      <c r="R292" s="10" t="s">
        <v>14494</v>
      </c>
      <c r="S292" s="13">
        <v>36.244259999999997</v>
      </c>
      <c r="T292" s="13">
        <v>-78.377160000000003</v>
      </c>
      <c r="U292" s="14" t="s">
        <v>43</v>
      </c>
      <c r="V292" s="14" t="s">
        <v>43</v>
      </c>
      <c r="W292" s="10" t="s">
        <v>3143</v>
      </c>
    </row>
    <row r="293" spans="1:23" x14ac:dyDescent="0.25">
      <c r="A293" s="8">
        <v>60259</v>
      </c>
      <c r="B293" s="9" t="s">
        <v>20800</v>
      </c>
      <c r="C293" s="8">
        <v>60471</v>
      </c>
      <c r="D293" s="9" t="s">
        <v>20801</v>
      </c>
      <c r="E293" s="9" t="s">
        <v>126</v>
      </c>
      <c r="F293" s="10" t="s">
        <v>452</v>
      </c>
      <c r="G293" s="11" t="s">
        <v>20802</v>
      </c>
      <c r="H293" s="11" t="s">
        <v>36</v>
      </c>
      <c r="I293" s="12">
        <v>212</v>
      </c>
      <c r="J293" s="12">
        <v>212</v>
      </c>
      <c r="K293" s="12">
        <v>212</v>
      </c>
      <c r="L293" s="9" t="s">
        <v>245</v>
      </c>
      <c r="M293" s="10" t="s">
        <v>246</v>
      </c>
      <c r="N293" s="10" t="s">
        <v>247</v>
      </c>
      <c r="O293" s="10">
        <v>10</v>
      </c>
      <c r="P293" s="10">
        <v>2019</v>
      </c>
      <c r="Q293" s="10" t="s">
        <v>20373</v>
      </c>
      <c r="R293" s="10" t="s">
        <v>956</v>
      </c>
      <c r="S293" s="13">
        <v>41.620263999999999</v>
      </c>
      <c r="T293" s="13">
        <v>-89.557029999999997</v>
      </c>
      <c r="U293" s="14" t="s">
        <v>43</v>
      </c>
      <c r="V293" s="14" t="s">
        <v>43</v>
      </c>
      <c r="W293" s="10" t="s">
        <v>159</v>
      </c>
    </row>
    <row r="294" spans="1:23" x14ac:dyDescent="0.25">
      <c r="A294" s="8">
        <v>61465</v>
      </c>
      <c r="B294" s="9" t="s">
        <v>20803</v>
      </c>
      <c r="C294" s="8">
        <v>61844</v>
      </c>
      <c r="D294" s="9" t="s">
        <v>20803</v>
      </c>
      <c r="E294" s="9" t="s">
        <v>126</v>
      </c>
      <c r="F294" s="10" t="s">
        <v>3319</v>
      </c>
      <c r="G294" s="11" t="s">
        <v>20804</v>
      </c>
      <c r="H294" s="11" t="s">
        <v>36</v>
      </c>
      <c r="I294" s="12">
        <v>2.8</v>
      </c>
      <c r="J294" s="12">
        <v>2.8</v>
      </c>
      <c r="K294" s="12">
        <v>2.8</v>
      </c>
      <c r="L294" s="9" t="s">
        <v>345</v>
      </c>
      <c r="M294" s="10" t="s">
        <v>346</v>
      </c>
      <c r="N294" s="10" t="s">
        <v>347</v>
      </c>
      <c r="O294" s="10">
        <v>10</v>
      </c>
      <c r="P294" s="10">
        <v>2019</v>
      </c>
      <c r="Q294" s="10" t="s">
        <v>20473</v>
      </c>
      <c r="R294" s="10" t="s">
        <v>3322</v>
      </c>
      <c r="S294" s="13">
        <v>44.465333999999999</v>
      </c>
      <c r="T294" s="13">
        <v>-118.2041</v>
      </c>
      <c r="U294" s="14" t="s">
        <v>43</v>
      </c>
      <c r="V294" s="14" t="s">
        <v>43</v>
      </c>
      <c r="W294" s="10" t="s">
        <v>1253</v>
      </c>
    </row>
    <row r="295" spans="1:23" x14ac:dyDescent="0.25">
      <c r="A295" s="8">
        <v>61473</v>
      </c>
      <c r="B295" s="9" t="s">
        <v>20805</v>
      </c>
      <c r="C295" s="8">
        <v>61855</v>
      </c>
      <c r="D295" s="9" t="s">
        <v>20805</v>
      </c>
      <c r="E295" s="9" t="s">
        <v>126</v>
      </c>
      <c r="F295" s="10" t="s">
        <v>3319</v>
      </c>
      <c r="G295" s="11" t="s">
        <v>20806</v>
      </c>
      <c r="H295" s="11" t="s">
        <v>36</v>
      </c>
      <c r="I295" s="12">
        <v>3</v>
      </c>
      <c r="J295" s="12">
        <v>3</v>
      </c>
      <c r="K295" s="12">
        <v>3</v>
      </c>
      <c r="L295" s="9" t="s">
        <v>345</v>
      </c>
      <c r="M295" s="10" t="s">
        <v>346</v>
      </c>
      <c r="N295" s="10" t="s">
        <v>347</v>
      </c>
      <c r="O295" s="10">
        <v>10</v>
      </c>
      <c r="P295" s="10">
        <v>2019</v>
      </c>
      <c r="Q295" s="10" t="s">
        <v>20473</v>
      </c>
      <c r="R295" s="10" t="s">
        <v>6807</v>
      </c>
      <c r="S295" s="13">
        <v>43.951376000000003</v>
      </c>
      <c r="T295" s="13">
        <v>-117.0748</v>
      </c>
      <c r="U295" s="14" t="s">
        <v>43</v>
      </c>
      <c r="V295" s="14" t="s">
        <v>43</v>
      </c>
      <c r="W295" s="10" t="s">
        <v>1253</v>
      </c>
    </row>
    <row r="296" spans="1:23" x14ac:dyDescent="0.25">
      <c r="A296" s="8">
        <v>61472</v>
      </c>
      <c r="B296" s="9" t="s">
        <v>20807</v>
      </c>
      <c r="C296" s="8">
        <v>61856</v>
      </c>
      <c r="D296" s="9" t="s">
        <v>20807</v>
      </c>
      <c r="E296" s="9" t="s">
        <v>126</v>
      </c>
      <c r="F296" s="10" t="s">
        <v>3319</v>
      </c>
      <c r="G296" s="11" t="s">
        <v>20808</v>
      </c>
      <c r="H296" s="11" t="s">
        <v>36</v>
      </c>
      <c r="I296" s="12">
        <v>3</v>
      </c>
      <c r="J296" s="12">
        <v>3</v>
      </c>
      <c r="K296" s="12">
        <v>3</v>
      </c>
      <c r="L296" s="9" t="s">
        <v>345</v>
      </c>
      <c r="M296" s="10" t="s">
        <v>346</v>
      </c>
      <c r="N296" s="10" t="s">
        <v>347</v>
      </c>
      <c r="O296" s="10">
        <v>10</v>
      </c>
      <c r="P296" s="10">
        <v>2019</v>
      </c>
      <c r="Q296" s="10" t="s">
        <v>20473</v>
      </c>
      <c r="R296" s="10" t="s">
        <v>6807</v>
      </c>
      <c r="S296" s="13">
        <v>44.157874</v>
      </c>
      <c r="T296" s="13">
        <v>-117.4443</v>
      </c>
      <c r="U296" s="14" t="s">
        <v>43</v>
      </c>
      <c r="V296" s="14" t="s">
        <v>43</v>
      </c>
      <c r="W296" s="10" t="s">
        <v>1253</v>
      </c>
    </row>
    <row r="297" spans="1:23" x14ac:dyDescent="0.25">
      <c r="A297" s="8">
        <v>61060</v>
      </c>
      <c r="B297" s="9" t="s">
        <v>14045</v>
      </c>
      <c r="C297" s="8">
        <v>61872</v>
      </c>
      <c r="D297" s="9" t="s">
        <v>20809</v>
      </c>
      <c r="E297" s="9" t="s">
        <v>126</v>
      </c>
      <c r="F297" s="10" t="s">
        <v>78</v>
      </c>
      <c r="G297" s="11" t="s">
        <v>2088</v>
      </c>
      <c r="H297" s="11" t="s">
        <v>36</v>
      </c>
      <c r="I297" s="12">
        <v>7.5</v>
      </c>
      <c r="J297" s="12">
        <v>7.5</v>
      </c>
      <c r="K297" s="12">
        <v>7.5</v>
      </c>
      <c r="L297" s="9" t="s">
        <v>345</v>
      </c>
      <c r="M297" s="10" t="s">
        <v>346</v>
      </c>
      <c r="N297" s="10" t="s">
        <v>347</v>
      </c>
      <c r="O297" s="10">
        <v>10</v>
      </c>
      <c r="P297" s="10">
        <v>2019</v>
      </c>
      <c r="Q297" s="10" t="s">
        <v>20584</v>
      </c>
      <c r="R297" s="10" t="s">
        <v>20810</v>
      </c>
      <c r="S297" s="13">
        <v>30.872228</v>
      </c>
      <c r="T297" s="13">
        <v>-99.537260000000003</v>
      </c>
      <c r="U297" s="14" t="s">
        <v>43</v>
      </c>
      <c r="V297" s="14" t="s">
        <v>43</v>
      </c>
      <c r="W297" s="10" t="s">
        <v>569</v>
      </c>
    </row>
    <row r="298" spans="1:23" x14ac:dyDescent="0.25">
      <c r="A298" s="8">
        <v>61608</v>
      </c>
      <c r="B298" s="9" t="s">
        <v>20485</v>
      </c>
      <c r="C298" s="8">
        <v>61966</v>
      </c>
      <c r="D298" s="9" t="s">
        <v>20811</v>
      </c>
      <c r="E298" s="9" t="s">
        <v>126</v>
      </c>
      <c r="F298" s="10" t="s">
        <v>78</v>
      </c>
      <c r="G298" s="11" t="s">
        <v>20812</v>
      </c>
      <c r="H298" s="11" t="s">
        <v>36</v>
      </c>
      <c r="I298" s="12">
        <v>50</v>
      </c>
      <c r="J298" s="12">
        <v>43</v>
      </c>
      <c r="K298" s="12">
        <v>48</v>
      </c>
      <c r="L298" s="9" t="s">
        <v>79</v>
      </c>
      <c r="M298" s="10" t="s">
        <v>47</v>
      </c>
      <c r="N298" s="10" t="s">
        <v>80</v>
      </c>
      <c r="O298" s="10">
        <v>10</v>
      </c>
      <c r="P298" s="10">
        <v>2019</v>
      </c>
      <c r="Q298" s="10" t="s">
        <v>20584</v>
      </c>
      <c r="R298" s="10" t="s">
        <v>3613</v>
      </c>
      <c r="S298" s="13">
        <v>28.698477</v>
      </c>
      <c r="T298" s="13">
        <v>-96.946129999999997</v>
      </c>
      <c r="U298" s="14" t="s">
        <v>43</v>
      </c>
      <c r="V298" s="14" t="s">
        <v>43</v>
      </c>
      <c r="W298" s="10" t="s">
        <v>569</v>
      </c>
    </row>
    <row r="299" spans="1:23" x14ac:dyDescent="0.25">
      <c r="A299" s="8">
        <v>61608</v>
      </c>
      <c r="B299" s="9" t="s">
        <v>20485</v>
      </c>
      <c r="C299" s="8">
        <v>61966</v>
      </c>
      <c r="D299" s="9" t="s">
        <v>20811</v>
      </c>
      <c r="E299" s="9" t="s">
        <v>126</v>
      </c>
      <c r="F299" s="10" t="s">
        <v>78</v>
      </c>
      <c r="G299" s="11" t="s">
        <v>20813</v>
      </c>
      <c r="H299" s="11" t="s">
        <v>36</v>
      </c>
      <c r="I299" s="12">
        <v>50</v>
      </c>
      <c r="J299" s="12">
        <v>43</v>
      </c>
      <c r="K299" s="12">
        <v>48</v>
      </c>
      <c r="L299" s="9" t="s">
        <v>79</v>
      </c>
      <c r="M299" s="10" t="s">
        <v>47</v>
      </c>
      <c r="N299" s="10" t="s">
        <v>80</v>
      </c>
      <c r="O299" s="10">
        <v>10</v>
      </c>
      <c r="P299" s="10">
        <v>2019</v>
      </c>
      <c r="Q299" s="10" t="s">
        <v>20584</v>
      </c>
      <c r="R299" s="10" t="s">
        <v>3613</v>
      </c>
      <c r="S299" s="13">
        <v>28.698477</v>
      </c>
      <c r="T299" s="13">
        <v>-96.946129999999997</v>
      </c>
      <c r="U299" s="14" t="s">
        <v>43</v>
      </c>
      <c r="V299" s="14" t="s">
        <v>43</v>
      </c>
      <c r="W299" s="10" t="s">
        <v>569</v>
      </c>
    </row>
    <row r="300" spans="1:23" x14ac:dyDescent="0.25">
      <c r="A300" s="8">
        <v>54913</v>
      </c>
      <c r="B300" s="9" t="s">
        <v>19825</v>
      </c>
      <c r="C300" s="8">
        <v>62059</v>
      </c>
      <c r="D300" s="9" t="s">
        <v>20814</v>
      </c>
      <c r="E300" s="9" t="s">
        <v>33</v>
      </c>
      <c r="F300" s="10" t="s">
        <v>876</v>
      </c>
      <c r="G300" s="11" t="s">
        <v>19835</v>
      </c>
      <c r="H300" s="11" t="s">
        <v>36</v>
      </c>
      <c r="I300" s="12">
        <v>5</v>
      </c>
      <c r="J300" s="12">
        <v>5</v>
      </c>
      <c r="K300" s="12">
        <v>5</v>
      </c>
      <c r="L300" s="9" t="s">
        <v>345</v>
      </c>
      <c r="M300" s="10" t="s">
        <v>346</v>
      </c>
      <c r="N300" s="10" t="s">
        <v>347</v>
      </c>
      <c r="O300" s="10">
        <v>10</v>
      </c>
      <c r="P300" s="10">
        <v>2019</v>
      </c>
      <c r="Q300" s="10" t="s">
        <v>20360</v>
      </c>
      <c r="R300" s="10" t="s">
        <v>2080</v>
      </c>
      <c r="S300" s="13">
        <v>42.046767000000003</v>
      </c>
      <c r="T300" s="13">
        <v>-72.459119999999999</v>
      </c>
      <c r="U300" s="14" t="s">
        <v>43</v>
      </c>
      <c r="V300" s="14" t="s">
        <v>43</v>
      </c>
      <c r="W300" s="10" t="s">
        <v>855</v>
      </c>
    </row>
    <row r="301" spans="1:23" x14ac:dyDescent="0.25">
      <c r="A301" s="8">
        <v>61973</v>
      </c>
      <c r="B301" s="9" t="s">
        <v>20815</v>
      </c>
      <c r="C301" s="8">
        <v>62445</v>
      </c>
      <c r="D301" s="9" t="s">
        <v>20816</v>
      </c>
      <c r="E301" s="9" t="s">
        <v>126</v>
      </c>
      <c r="F301" s="10" t="s">
        <v>758</v>
      </c>
      <c r="G301" s="11" t="s">
        <v>247</v>
      </c>
      <c r="H301" s="11" t="s">
        <v>36</v>
      </c>
      <c r="I301" s="12">
        <v>59.4</v>
      </c>
      <c r="J301" s="12">
        <v>59.4</v>
      </c>
      <c r="K301" s="12">
        <v>59.4</v>
      </c>
      <c r="L301" s="9" t="s">
        <v>245</v>
      </c>
      <c r="M301" s="10" t="s">
        <v>246</v>
      </c>
      <c r="N301" s="10" t="s">
        <v>247</v>
      </c>
      <c r="O301" s="10">
        <v>10</v>
      </c>
      <c r="P301" s="10">
        <v>2019</v>
      </c>
      <c r="Q301" s="10" t="s">
        <v>20358</v>
      </c>
      <c r="R301" s="10" t="s">
        <v>12841</v>
      </c>
      <c r="S301" s="13">
        <v>37.766416</v>
      </c>
      <c r="T301" s="13">
        <v>-104.4295</v>
      </c>
      <c r="U301" s="14" t="s">
        <v>43</v>
      </c>
      <c r="V301" s="14" t="s">
        <v>43</v>
      </c>
      <c r="W301" s="10" t="s">
        <v>759</v>
      </c>
    </row>
    <row r="302" spans="1:23" x14ac:dyDescent="0.25">
      <c r="A302" s="8">
        <v>17609</v>
      </c>
      <c r="B302" s="9" t="s">
        <v>281</v>
      </c>
      <c r="C302" s="8">
        <v>62460</v>
      </c>
      <c r="D302" s="9" t="s">
        <v>20817</v>
      </c>
      <c r="E302" s="9" t="s">
        <v>33</v>
      </c>
      <c r="F302" s="10" t="s">
        <v>61</v>
      </c>
      <c r="G302" s="11" t="s">
        <v>20818</v>
      </c>
      <c r="H302" s="11" t="s">
        <v>36</v>
      </c>
      <c r="I302" s="12">
        <v>1.4</v>
      </c>
      <c r="J302" s="12">
        <v>1.4</v>
      </c>
      <c r="K302" s="12">
        <v>1.4</v>
      </c>
      <c r="L302" s="9" t="s">
        <v>662</v>
      </c>
      <c r="M302" s="10" t="s">
        <v>663</v>
      </c>
      <c r="N302" s="10" t="s">
        <v>664</v>
      </c>
      <c r="O302" s="10">
        <v>10</v>
      </c>
      <c r="P302" s="10">
        <v>2019</v>
      </c>
      <c r="Q302" s="10" t="s">
        <v>20359</v>
      </c>
      <c r="R302" s="10" t="s">
        <v>597</v>
      </c>
      <c r="S302" s="13">
        <v>33.735700000000001</v>
      </c>
      <c r="T302" s="13">
        <v>-117.9153</v>
      </c>
      <c r="U302" s="14" t="s">
        <v>43</v>
      </c>
      <c r="V302" s="14" t="s">
        <v>43</v>
      </c>
      <c r="W302" s="10" t="s">
        <v>129</v>
      </c>
    </row>
    <row r="303" spans="1:23" x14ac:dyDescent="0.25">
      <c r="A303" s="8">
        <v>61610</v>
      </c>
      <c r="B303" s="9" t="s">
        <v>19783</v>
      </c>
      <c r="C303" s="8">
        <v>62517</v>
      </c>
      <c r="D303" s="9" t="s">
        <v>20819</v>
      </c>
      <c r="E303" s="9" t="s">
        <v>126</v>
      </c>
      <c r="F303" s="10" t="s">
        <v>233</v>
      </c>
      <c r="G303" s="11" t="s">
        <v>20820</v>
      </c>
      <c r="H303" s="11" t="s">
        <v>36</v>
      </c>
      <c r="I303" s="12">
        <v>2.2999999999999998</v>
      </c>
      <c r="J303" s="12">
        <v>2.2999999999999998</v>
      </c>
      <c r="K303" s="12">
        <v>2.2999999999999998</v>
      </c>
      <c r="L303" s="9" t="s">
        <v>345</v>
      </c>
      <c r="M303" s="10" t="s">
        <v>346</v>
      </c>
      <c r="N303" s="10" t="s">
        <v>347</v>
      </c>
      <c r="O303" s="10">
        <v>10</v>
      </c>
      <c r="P303" s="10">
        <v>2019</v>
      </c>
      <c r="Q303" s="10" t="s">
        <v>20584</v>
      </c>
      <c r="R303" s="10" t="s">
        <v>10116</v>
      </c>
      <c r="S303" s="13">
        <v>43.017848000000001</v>
      </c>
      <c r="T303" s="13">
        <v>-77.260490000000004</v>
      </c>
      <c r="U303" s="14" t="s">
        <v>43</v>
      </c>
      <c r="V303" s="14" t="s">
        <v>43</v>
      </c>
      <c r="W303" s="10" t="s">
        <v>235</v>
      </c>
    </row>
    <row r="304" spans="1:23" x14ac:dyDescent="0.25">
      <c r="A304" s="8">
        <v>61610</v>
      </c>
      <c r="B304" s="9" t="s">
        <v>19783</v>
      </c>
      <c r="C304" s="8">
        <v>62518</v>
      </c>
      <c r="D304" s="9" t="s">
        <v>20821</v>
      </c>
      <c r="E304" s="9" t="s">
        <v>126</v>
      </c>
      <c r="F304" s="10" t="s">
        <v>233</v>
      </c>
      <c r="G304" s="11" t="s">
        <v>20822</v>
      </c>
      <c r="H304" s="11" t="s">
        <v>36</v>
      </c>
      <c r="I304" s="12">
        <v>2.2999999999999998</v>
      </c>
      <c r="J304" s="12">
        <v>2.2999999999999998</v>
      </c>
      <c r="K304" s="12">
        <v>2.2999999999999998</v>
      </c>
      <c r="L304" s="9" t="s">
        <v>345</v>
      </c>
      <c r="M304" s="10" t="s">
        <v>346</v>
      </c>
      <c r="N304" s="10" t="s">
        <v>347</v>
      </c>
      <c r="O304" s="10">
        <v>10</v>
      </c>
      <c r="P304" s="10">
        <v>2019</v>
      </c>
      <c r="Q304" s="10" t="s">
        <v>20584</v>
      </c>
      <c r="R304" s="10" t="s">
        <v>10116</v>
      </c>
      <c r="S304" s="13">
        <v>43.016418999999999</v>
      </c>
      <c r="T304" s="13">
        <v>-77.260909999999996</v>
      </c>
      <c r="U304" s="14" t="s">
        <v>43</v>
      </c>
      <c r="V304" s="14" t="s">
        <v>43</v>
      </c>
      <c r="W304" s="10" t="s">
        <v>235</v>
      </c>
    </row>
    <row r="305" spans="1:23" x14ac:dyDescent="0.25">
      <c r="A305" s="8">
        <v>61610</v>
      </c>
      <c r="B305" s="9" t="s">
        <v>19783</v>
      </c>
      <c r="C305" s="8">
        <v>62519</v>
      </c>
      <c r="D305" s="9" t="s">
        <v>20823</v>
      </c>
      <c r="E305" s="9" t="s">
        <v>126</v>
      </c>
      <c r="F305" s="10" t="s">
        <v>233</v>
      </c>
      <c r="G305" s="11" t="s">
        <v>20824</v>
      </c>
      <c r="H305" s="11" t="s">
        <v>36</v>
      </c>
      <c r="I305" s="12">
        <v>2.2999999999999998</v>
      </c>
      <c r="J305" s="12">
        <v>2.2999999999999998</v>
      </c>
      <c r="K305" s="12">
        <v>2.2999999999999998</v>
      </c>
      <c r="L305" s="9" t="s">
        <v>345</v>
      </c>
      <c r="M305" s="10" t="s">
        <v>346</v>
      </c>
      <c r="N305" s="10" t="s">
        <v>347</v>
      </c>
      <c r="O305" s="10">
        <v>10</v>
      </c>
      <c r="P305" s="10">
        <v>2019</v>
      </c>
      <c r="Q305" s="10" t="s">
        <v>20584</v>
      </c>
      <c r="R305" s="10" t="s">
        <v>10116</v>
      </c>
      <c r="S305" s="13">
        <v>43.015301000000001</v>
      </c>
      <c r="T305" s="13">
        <v>-77.260660000000001</v>
      </c>
      <c r="U305" s="14" t="s">
        <v>43</v>
      </c>
      <c r="V305" s="14" t="s">
        <v>43</v>
      </c>
      <c r="W305" s="10" t="s">
        <v>235</v>
      </c>
    </row>
    <row r="306" spans="1:23" x14ac:dyDescent="0.25">
      <c r="A306" s="8">
        <v>62029</v>
      </c>
      <c r="B306" s="9" t="s">
        <v>20825</v>
      </c>
      <c r="C306" s="8">
        <v>62545</v>
      </c>
      <c r="D306" s="9" t="s">
        <v>20825</v>
      </c>
      <c r="E306" s="9" t="s">
        <v>126</v>
      </c>
      <c r="F306" s="10" t="s">
        <v>61</v>
      </c>
      <c r="G306" s="11" t="s">
        <v>20826</v>
      </c>
      <c r="H306" s="11" t="s">
        <v>36</v>
      </c>
      <c r="I306" s="12">
        <v>1.7</v>
      </c>
      <c r="J306" s="12">
        <v>1.7</v>
      </c>
      <c r="K306" s="12">
        <v>1.7</v>
      </c>
      <c r="L306" s="9" t="s">
        <v>345</v>
      </c>
      <c r="M306" s="10" t="s">
        <v>346</v>
      </c>
      <c r="N306" s="10" t="s">
        <v>347</v>
      </c>
      <c r="O306" s="10">
        <v>10</v>
      </c>
      <c r="P306" s="10">
        <v>2019</v>
      </c>
      <c r="Q306" s="10" t="s">
        <v>20473</v>
      </c>
      <c r="R306" s="10" t="s">
        <v>737</v>
      </c>
      <c r="S306" s="13">
        <v>38.399450000000002</v>
      </c>
      <c r="T306" s="13">
        <v>-121.2932</v>
      </c>
      <c r="U306" s="14" t="s">
        <v>43</v>
      </c>
      <c r="V306" s="14" t="s">
        <v>43</v>
      </c>
      <c r="W306" s="10" t="s">
        <v>129</v>
      </c>
    </row>
    <row r="307" spans="1:23" x14ac:dyDescent="0.25">
      <c r="A307" s="8">
        <v>62051</v>
      </c>
      <c r="B307" s="9" t="s">
        <v>20827</v>
      </c>
      <c r="C307" s="8">
        <v>62560</v>
      </c>
      <c r="D307" s="9" t="s">
        <v>20828</v>
      </c>
      <c r="E307" s="9" t="s">
        <v>126</v>
      </c>
      <c r="F307" s="10" t="s">
        <v>3319</v>
      </c>
      <c r="G307" s="11" t="s">
        <v>20829</v>
      </c>
      <c r="H307" s="11" t="s">
        <v>36</v>
      </c>
      <c r="I307" s="12">
        <v>47.3</v>
      </c>
      <c r="J307" s="12">
        <v>47.3</v>
      </c>
      <c r="K307" s="12">
        <v>47.3</v>
      </c>
      <c r="L307" s="9" t="s">
        <v>345</v>
      </c>
      <c r="M307" s="10" t="s">
        <v>346</v>
      </c>
      <c r="N307" s="10" t="s">
        <v>347</v>
      </c>
      <c r="O307" s="10">
        <v>10</v>
      </c>
      <c r="P307" s="10">
        <v>2019</v>
      </c>
      <c r="Q307" s="10" t="s">
        <v>20473</v>
      </c>
      <c r="R307" s="10" t="s">
        <v>821</v>
      </c>
      <c r="S307" s="13">
        <v>42.170175999999998</v>
      </c>
      <c r="T307" s="13">
        <v>-120.4023</v>
      </c>
      <c r="U307" s="14" t="s">
        <v>43</v>
      </c>
      <c r="V307" s="14" t="s">
        <v>43</v>
      </c>
      <c r="W307" s="10" t="s">
        <v>564</v>
      </c>
    </row>
    <row r="308" spans="1:23" x14ac:dyDescent="0.25">
      <c r="A308" s="8">
        <v>3046</v>
      </c>
      <c r="B308" s="9" t="s">
        <v>3127</v>
      </c>
      <c r="C308" s="8">
        <v>2706</v>
      </c>
      <c r="D308" s="9" t="s">
        <v>3128</v>
      </c>
      <c r="E308" s="9" t="s">
        <v>33</v>
      </c>
      <c r="F308" s="10" t="s">
        <v>1477</v>
      </c>
      <c r="G308" s="11" t="s">
        <v>3111</v>
      </c>
      <c r="H308" s="11" t="s">
        <v>305</v>
      </c>
      <c r="I308" s="12">
        <v>191.2</v>
      </c>
      <c r="J308" s="12">
        <v>191.2</v>
      </c>
      <c r="K308" s="12">
        <v>191.2</v>
      </c>
      <c r="L308" s="9" t="s">
        <v>57</v>
      </c>
      <c r="M308" s="10" t="s">
        <v>47</v>
      </c>
      <c r="N308" s="10" t="s">
        <v>58</v>
      </c>
      <c r="O308" s="10">
        <v>11</v>
      </c>
      <c r="P308" s="10">
        <v>2019</v>
      </c>
      <c r="Q308" s="10" t="s">
        <v>20360</v>
      </c>
      <c r="R308" s="10" t="s">
        <v>3129</v>
      </c>
      <c r="S308" s="13">
        <v>35.473100000000002</v>
      </c>
      <c r="T308" s="13">
        <v>-82.541700000000006</v>
      </c>
      <c r="U308" s="14" t="s">
        <v>43</v>
      </c>
      <c r="V308" s="14" t="s">
        <v>43</v>
      </c>
      <c r="W308" s="10" t="s">
        <v>1479</v>
      </c>
    </row>
    <row r="309" spans="1:23" x14ac:dyDescent="0.25">
      <c r="A309" s="8">
        <v>3046</v>
      </c>
      <c r="B309" s="9" t="s">
        <v>3127</v>
      </c>
      <c r="C309" s="8">
        <v>2706</v>
      </c>
      <c r="D309" s="9" t="s">
        <v>3128</v>
      </c>
      <c r="E309" s="9" t="s">
        <v>33</v>
      </c>
      <c r="F309" s="10" t="s">
        <v>1477</v>
      </c>
      <c r="G309" s="11" t="s">
        <v>3830</v>
      </c>
      <c r="H309" s="11" t="s">
        <v>308</v>
      </c>
      <c r="I309" s="12">
        <v>191.2</v>
      </c>
      <c r="J309" s="12">
        <v>191.2</v>
      </c>
      <c r="K309" s="12">
        <v>191.2</v>
      </c>
      <c r="L309" s="9" t="s">
        <v>57</v>
      </c>
      <c r="M309" s="10" t="s">
        <v>47</v>
      </c>
      <c r="N309" s="10" t="s">
        <v>58</v>
      </c>
      <c r="O309" s="10">
        <v>11</v>
      </c>
      <c r="P309" s="10">
        <v>2019</v>
      </c>
      <c r="Q309" s="10" t="s">
        <v>20360</v>
      </c>
      <c r="R309" s="10" t="s">
        <v>3129</v>
      </c>
      <c r="S309" s="13">
        <v>35.473100000000002</v>
      </c>
      <c r="T309" s="13">
        <v>-82.541700000000006</v>
      </c>
      <c r="U309" s="14" t="s">
        <v>43</v>
      </c>
      <c r="V309" s="14" t="s">
        <v>43</v>
      </c>
      <c r="W309" s="10" t="s">
        <v>1479</v>
      </c>
    </row>
    <row r="310" spans="1:23" x14ac:dyDescent="0.25">
      <c r="A310" s="8">
        <v>3046</v>
      </c>
      <c r="B310" s="9" t="s">
        <v>3127</v>
      </c>
      <c r="C310" s="8">
        <v>2706</v>
      </c>
      <c r="D310" s="9" t="s">
        <v>3128</v>
      </c>
      <c r="E310" s="9" t="s">
        <v>33</v>
      </c>
      <c r="F310" s="10" t="s">
        <v>1477</v>
      </c>
      <c r="G310" s="11" t="s">
        <v>3061</v>
      </c>
      <c r="H310" s="11" t="s">
        <v>305</v>
      </c>
      <c r="I310" s="12">
        <v>102</v>
      </c>
      <c r="J310" s="12">
        <v>102</v>
      </c>
      <c r="K310" s="12">
        <v>102</v>
      </c>
      <c r="L310" s="9" t="s">
        <v>57</v>
      </c>
      <c r="M310" s="10" t="s">
        <v>47</v>
      </c>
      <c r="N310" s="10" t="s">
        <v>61</v>
      </c>
      <c r="O310" s="10">
        <v>11</v>
      </c>
      <c r="P310" s="10">
        <v>2019</v>
      </c>
      <c r="Q310" s="10" t="s">
        <v>20360</v>
      </c>
      <c r="R310" s="10" t="s">
        <v>3129</v>
      </c>
      <c r="S310" s="13">
        <v>35.473100000000002</v>
      </c>
      <c r="T310" s="13">
        <v>-82.541700000000006</v>
      </c>
      <c r="U310" s="14" t="s">
        <v>43</v>
      </c>
      <c r="V310" s="14" t="s">
        <v>43</v>
      </c>
      <c r="W310" s="10" t="s">
        <v>1479</v>
      </c>
    </row>
    <row r="311" spans="1:23" x14ac:dyDescent="0.25">
      <c r="A311" s="8">
        <v>3046</v>
      </c>
      <c r="B311" s="9" t="s">
        <v>3127</v>
      </c>
      <c r="C311" s="8">
        <v>2706</v>
      </c>
      <c r="D311" s="9" t="s">
        <v>3128</v>
      </c>
      <c r="E311" s="9" t="s">
        <v>33</v>
      </c>
      <c r="F311" s="10" t="s">
        <v>1477</v>
      </c>
      <c r="G311" s="11" t="s">
        <v>20830</v>
      </c>
      <c r="H311" s="11" t="s">
        <v>308</v>
      </c>
      <c r="I311" s="12">
        <v>102</v>
      </c>
      <c r="J311" s="12">
        <v>102</v>
      </c>
      <c r="K311" s="12">
        <v>102</v>
      </c>
      <c r="L311" s="9" t="s">
        <v>57</v>
      </c>
      <c r="M311" s="10" t="s">
        <v>47</v>
      </c>
      <c r="N311" s="10" t="s">
        <v>61</v>
      </c>
      <c r="O311" s="10">
        <v>11</v>
      </c>
      <c r="P311" s="10">
        <v>2019</v>
      </c>
      <c r="Q311" s="10" t="s">
        <v>20360</v>
      </c>
      <c r="R311" s="10" t="s">
        <v>3129</v>
      </c>
      <c r="S311" s="13">
        <v>35.473100000000002</v>
      </c>
      <c r="T311" s="13">
        <v>-82.541700000000006</v>
      </c>
      <c r="U311" s="14" t="s">
        <v>43</v>
      </c>
      <c r="V311" s="14" t="s">
        <v>43</v>
      </c>
      <c r="W311" s="10" t="s">
        <v>1479</v>
      </c>
    </row>
    <row r="312" spans="1:23" x14ac:dyDescent="0.25">
      <c r="A312" s="8">
        <v>61857</v>
      </c>
      <c r="B312" s="9" t="s">
        <v>20831</v>
      </c>
      <c r="C312" s="8">
        <v>59951</v>
      </c>
      <c r="D312" s="9" t="s">
        <v>20831</v>
      </c>
      <c r="E312" s="9" t="s">
        <v>126</v>
      </c>
      <c r="F312" s="10" t="s">
        <v>1477</v>
      </c>
      <c r="G312" s="11" t="s">
        <v>20832</v>
      </c>
      <c r="H312" s="11" t="s">
        <v>36</v>
      </c>
      <c r="I312" s="12">
        <v>20</v>
      </c>
      <c r="J312" s="12">
        <v>20</v>
      </c>
      <c r="K312" s="12">
        <v>20</v>
      </c>
      <c r="L312" s="9" t="s">
        <v>345</v>
      </c>
      <c r="M312" s="10" t="s">
        <v>346</v>
      </c>
      <c r="N312" s="10" t="s">
        <v>347</v>
      </c>
      <c r="O312" s="10">
        <v>11</v>
      </c>
      <c r="P312" s="10">
        <v>2019</v>
      </c>
      <c r="Q312" s="10" t="s">
        <v>20373</v>
      </c>
      <c r="R312" s="10" t="s">
        <v>1573</v>
      </c>
      <c r="S312" s="13">
        <v>36.515543999999998</v>
      </c>
      <c r="T312" s="13">
        <v>-78.033699999999996</v>
      </c>
      <c r="U312" s="14" t="s">
        <v>43</v>
      </c>
      <c r="V312" s="14" t="s">
        <v>43</v>
      </c>
      <c r="W312" s="10" t="s">
        <v>159</v>
      </c>
    </row>
    <row r="313" spans="1:23" x14ac:dyDescent="0.25">
      <c r="A313" s="8">
        <v>59770</v>
      </c>
      <c r="B313" s="9" t="s">
        <v>20833</v>
      </c>
      <c r="C313" s="8">
        <v>60028</v>
      </c>
      <c r="D313" s="9" t="s">
        <v>20834</v>
      </c>
      <c r="E313" s="9" t="s">
        <v>126</v>
      </c>
      <c r="F313" s="10" t="s">
        <v>330</v>
      </c>
      <c r="G313" s="11" t="s">
        <v>10088</v>
      </c>
      <c r="H313" s="11" t="s">
        <v>36</v>
      </c>
      <c r="I313" s="12">
        <v>15.4</v>
      </c>
      <c r="J313" s="12">
        <v>15.4</v>
      </c>
      <c r="K313" s="12">
        <v>15.4</v>
      </c>
      <c r="L313" s="9" t="s">
        <v>345</v>
      </c>
      <c r="M313" s="10" t="s">
        <v>346</v>
      </c>
      <c r="N313" s="10" t="s">
        <v>347</v>
      </c>
      <c r="O313" s="10">
        <v>11</v>
      </c>
      <c r="P313" s="10">
        <v>2019</v>
      </c>
      <c r="Q313" s="10" t="s">
        <v>20584</v>
      </c>
      <c r="R313" s="10" t="s">
        <v>11956</v>
      </c>
      <c r="S313" s="13">
        <v>34.680287</v>
      </c>
      <c r="T313" s="13">
        <v>-79.54074</v>
      </c>
      <c r="U313" s="14" t="s">
        <v>43</v>
      </c>
      <c r="V313" s="14" t="s">
        <v>43</v>
      </c>
      <c r="W313" s="10" t="s">
        <v>3143</v>
      </c>
    </row>
    <row r="314" spans="1:23" x14ac:dyDescent="0.25">
      <c r="A314" s="8">
        <v>2770</v>
      </c>
      <c r="B314" s="9" t="s">
        <v>6115</v>
      </c>
      <c r="C314" s="8">
        <v>60594</v>
      </c>
      <c r="D314" s="9" t="s">
        <v>20835</v>
      </c>
      <c r="E314" s="9" t="s">
        <v>126</v>
      </c>
      <c r="F314" s="10" t="s">
        <v>61</v>
      </c>
      <c r="G314" s="11" t="s">
        <v>20836</v>
      </c>
      <c r="H314" s="11" t="s">
        <v>36</v>
      </c>
      <c r="I314" s="12">
        <v>131.1</v>
      </c>
      <c r="J314" s="12">
        <v>131.1</v>
      </c>
      <c r="K314" s="12">
        <v>131.1</v>
      </c>
      <c r="L314" s="9" t="s">
        <v>245</v>
      </c>
      <c r="M314" s="10" t="s">
        <v>246</v>
      </c>
      <c r="N314" s="10" t="s">
        <v>247</v>
      </c>
      <c r="O314" s="10">
        <v>11</v>
      </c>
      <c r="P314" s="10">
        <v>2019</v>
      </c>
      <c r="Q314" s="10" t="s">
        <v>20373</v>
      </c>
      <c r="R314" s="10" t="s">
        <v>593</v>
      </c>
      <c r="S314" s="13">
        <v>35.046061000000002</v>
      </c>
      <c r="T314" s="13">
        <v>-118.28270000000001</v>
      </c>
      <c r="U314" s="14" t="s">
        <v>43</v>
      </c>
      <c r="V314" s="14" t="s">
        <v>43</v>
      </c>
      <c r="W314" s="10" t="s">
        <v>129</v>
      </c>
    </row>
    <row r="315" spans="1:23" x14ac:dyDescent="0.25">
      <c r="A315" s="8">
        <v>60656</v>
      </c>
      <c r="B315" s="9" t="s">
        <v>20837</v>
      </c>
      <c r="C315" s="8">
        <v>61011</v>
      </c>
      <c r="D315" s="9" t="s">
        <v>20838</v>
      </c>
      <c r="E315" s="9" t="s">
        <v>126</v>
      </c>
      <c r="F315" s="10" t="s">
        <v>1477</v>
      </c>
      <c r="G315" s="11" t="s">
        <v>10088</v>
      </c>
      <c r="H315" s="11" t="s">
        <v>36</v>
      </c>
      <c r="I315" s="12">
        <v>74.900000000000006</v>
      </c>
      <c r="J315" s="12">
        <v>74.900000000000006</v>
      </c>
      <c r="K315" s="12">
        <v>74.900000000000006</v>
      </c>
      <c r="L315" s="9" t="s">
        <v>345</v>
      </c>
      <c r="M315" s="10" t="s">
        <v>346</v>
      </c>
      <c r="N315" s="10" t="s">
        <v>347</v>
      </c>
      <c r="O315" s="10">
        <v>11</v>
      </c>
      <c r="P315" s="10">
        <v>2019</v>
      </c>
      <c r="Q315" s="10" t="s">
        <v>20358</v>
      </c>
      <c r="R315" s="10" t="s">
        <v>3177</v>
      </c>
      <c r="S315" s="13">
        <v>36.18</v>
      </c>
      <c r="T315" s="13">
        <v>-77.712000000000003</v>
      </c>
      <c r="U315" s="14" t="s">
        <v>43</v>
      </c>
      <c r="V315" s="14" t="s">
        <v>43</v>
      </c>
      <c r="W315" s="10" t="s">
        <v>159</v>
      </c>
    </row>
    <row r="316" spans="1:23" x14ac:dyDescent="0.25">
      <c r="A316" s="8">
        <v>61276</v>
      </c>
      <c r="B316" s="9" t="s">
        <v>20839</v>
      </c>
      <c r="C316" s="8">
        <v>61057</v>
      </c>
      <c r="D316" s="9" t="s">
        <v>20840</v>
      </c>
      <c r="E316" s="9" t="s">
        <v>126</v>
      </c>
      <c r="F316" s="10" t="s">
        <v>1493</v>
      </c>
      <c r="G316" s="11" t="s">
        <v>2328</v>
      </c>
      <c r="H316" s="11" t="s">
        <v>36</v>
      </c>
      <c r="I316" s="12">
        <v>2.5</v>
      </c>
      <c r="J316" s="12">
        <v>2.5</v>
      </c>
      <c r="K316" s="12">
        <v>2.5</v>
      </c>
      <c r="L316" s="9" t="s">
        <v>245</v>
      </c>
      <c r="M316" s="10" t="s">
        <v>246</v>
      </c>
      <c r="N316" s="10" t="s">
        <v>247</v>
      </c>
      <c r="O316" s="10">
        <v>11</v>
      </c>
      <c r="P316" s="10">
        <v>2019</v>
      </c>
      <c r="Q316" s="10" t="s">
        <v>20473</v>
      </c>
      <c r="R316" s="10" t="s">
        <v>2579</v>
      </c>
      <c r="S316" s="13">
        <v>41.624000000000002</v>
      </c>
      <c r="T316" s="13">
        <v>-91.260999999999996</v>
      </c>
      <c r="U316" s="14" t="s">
        <v>43</v>
      </c>
      <c r="V316" s="14" t="s">
        <v>43</v>
      </c>
      <c r="W316" s="10" t="s">
        <v>123</v>
      </c>
    </row>
    <row r="317" spans="1:23" x14ac:dyDescent="0.25">
      <c r="A317" s="8">
        <v>61276</v>
      </c>
      <c r="B317" s="9" t="s">
        <v>20839</v>
      </c>
      <c r="C317" s="8">
        <v>61057</v>
      </c>
      <c r="D317" s="9" t="s">
        <v>20840</v>
      </c>
      <c r="E317" s="9" t="s">
        <v>126</v>
      </c>
      <c r="F317" s="10" t="s">
        <v>1493</v>
      </c>
      <c r="G317" s="11" t="s">
        <v>2329</v>
      </c>
      <c r="H317" s="11" t="s">
        <v>36</v>
      </c>
      <c r="I317" s="12">
        <v>2.5</v>
      </c>
      <c r="J317" s="12">
        <v>2.5</v>
      </c>
      <c r="K317" s="12">
        <v>2.5</v>
      </c>
      <c r="L317" s="9" t="s">
        <v>245</v>
      </c>
      <c r="M317" s="10" t="s">
        <v>246</v>
      </c>
      <c r="N317" s="10" t="s">
        <v>247</v>
      </c>
      <c r="O317" s="10">
        <v>11</v>
      </c>
      <c r="P317" s="10">
        <v>2019</v>
      </c>
      <c r="Q317" s="10" t="s">
        <v>20473</v>
      </c>
      <c r="R317" s="10" t="s">
        <v>2579</v>
      </c>
      <c r="S317" s="13">
        <v>41.624000000000002</v>
      </c>
      <c r="T317" s="13">
        <v>-91.260999999999996</v>
      </c>
      <c r="U317" s="14" t="s">
        <v>43</v>
      </c>
      <c r="V317" s="14" t="s">
        <v>43</v>
      </c>
      <c r="W317" s="10" t="s">
        <v>123</v>
      </c>
    </row>
    <row r="318" spans="1:23" x14ac:dyDescent="0.25">
      <c r="A318" s="8">
        <v>61401</v>
      </c>
      <c r="B318" s="9" t="s">
        <v>20841</v>
      </c>
      <c r="C318" s="8">
        <v>61778</v>
      </c>
      <c r="D318" s="9" t="s">
        <v>20842</v>
      </c>
      <c r="E318" s="9" t="s">
        <v>126</v>
      </c>
      <c r="F318" s="10" t="s">
        <v>1477</v>
      </c>
      <c r="G318" s="11" t="s">
        <v>20843</v>
      </c>
      <c r="H318" s="11" t="s">
        <v>36</v>
      </c>
      <c r="I318" s="12">
        <v>26.9</v>
      </c>
      <c r="J318" s="12">
        <v>26.9</v>
      </c>
      <c r="K318" s="12">
        <v>26.9</v>
      </c>
      <c r="L318" s="9" t="s">
        <v>345</v>
      </c>
      <c r="M318" s="10" t="s">
        <v>346</v>
      </c>
      <c r="N318" s="10" t="s">
        <v>347</v>
      </c>
      <c r="O318" s="10">
        <v>11</v>
      </c>
      <c r="P318" s="10">
        <v>2019</v>
      </c>
      <c r="Q318" s="10" t="s">
        <v>20373</v>
      </c>
      <c r="R318" s="10" t="s">
        <v>3177</v>
      </c>
      <c r="S318" s="13">
        <v>36.213000000000001</v>
      </c>
      <c r="T318" s="13">
        <v>-77.623999999999995</v>
      </c>
      <c r="U318" s="14" t="s">
        <v>43</v>
      </c>
      <c r="V318" s="14" t="s">
        <v>43</v>
      </c>
      <c r="W318" s="10" t="s">
        <v>159</v>
      </c>
    </row>
    <row r="319" spans="1:23" x14ac:dyDescent="0.25">
      <c r="A319" s="8">
        <v>61502</v>
      </c>
      <c r="B319" s="9" t="s">
        <v>20844</v>
      </c>
      <c r="C319" s="8">
        <v>61889</v>
      </c>
      <c r="D319" s="9" t="s">
        <v>20845</v>
      </c>
      <c r="E319" s="9" t="s">
        <v>126</v>
      </c>
      <c r="F319" s="10" t="s">
        <v>165</v>
      </c>
      <c r="G319" s="11" t="s">
        <v>20846</v>
      </c>
      <c r="H319" s="11" t="s">
        <v>36</v>
      </c>
      <c r="I319" s="12">
        <v>160</v>
      </c>
      <c r="J319" s="12">
        <v>160</v>
      </c>
      <c r="K319" s="12">
        <v>160</v>
      </c>
      <c r="L319" s="9" t="s">
        <v>245</v>
      </c>
      <c r="M319" s="10" t="s">
        <v>246</v>
      </c>
      <c r="N319" s="10" t="s">
        <v>247</v>
      </c>
      <c r="O319" s="10">
        <v>11</v>
      </c>
      <c r="P319" s="10">
        <v>2019</v>
      </c>
      <c r="Q319" s="10" t="s">
        <v>20373</v>
      </c>
      <c r="R319" s="10" t="s">
        <v>1370</v>
      </c>
      <c r="S319" s="13">
        <v>42.311900000000001</v>
      </c>
      <c r="T319" s="13">
        <v>-97.364699999999999</v>
      </c>
      <c r="U319" s="14" t="s">
        <v>43</v>
      </c>
      <c r="V319" s="14" t="s">
        <v>43</v>
      </c>
      <c r="W319" s="10" t="s">
        <v>168</v>
      </c>
    </row>
    <row r="320" spans="1:23" x14ac:dyDescent="0.25">
      <c r="A320" s="8">
        <v>61519</v>
      </c>
      <c r="B320" s="9" t="s">
        <v>20847</v>
      </c>
      <c r="C320" s="8">
        <v>61918</v>
      </c>
      <c r="D320" s="9" t="s">
        <v>20847</v>
      </c>
      <c r="E320" s="9" t="s">
        <v>126</v>
      </c>
      <c r="F320" s="10" t="s">
        <v>330</v>
      </c>
      <c r="G320" s="11" t="s">
        <v>35</v>
      </c>
      <c r="H320" s="11" t="s">
        <v>36</v>
      </c>
      <c r="I320" s="12">
        <v>7.2</v>
      </c>
      <c r="J320" s="12">
        <v>7.2</v>
      </c>
      <c r="K320" s="12">
        <v>7.2</v>
      </c>
      <c r="L320" s="9" t="s">
        <v>345</v>
      </c>
      <c r="M320" s="10" t="s">
        <v>346</v>
      </c>
      <c r="N320" s="10" t="s">
        <v>347</v>
      </c>
      <c r="O320" s="10">
        <v>11</v>
      </c>
      <c r="P320" s="10">
        <v>2019</v>
      </c>
      <c r="Q320" s="10" t="s">
        <v>20373</v>
      </c>
      <c r="R320" s="10" t="s">
        <v>18498</v>
      </c>
      <c r="S320" s="13">
        <v>33.342618999999999</v>
      </c>
      <c r="T320" s="13">
        <v>-81.258930000000007</v>
      </c>
      <c r="U320" s="14" t="s">
        <v>43</v>
      </c>
      <c r="V320" s="14" t="s">
        <v>43</v>
      </c>
      <c r="W320" s="10" t="s">
        <v>1165</v>
      </c>
    </row>
    <row r="321" spans="1:23" x14ac:dyDescent="0.25">
      <c r="A321" s="8">
        <v>61541</v>
      </c>
      <c r="B321" s="9" t="s">
        <v>20848</v>
      </c>
      <c r="C321" s="8">
        <v>61935</v>
      </c>
      <c r="D321" s="9" t="s">
        <v>20849</v>
      </c>
      <c r="E321" s="9" t="s">
        <v>126</v>
      </c>
      <c r="F321" s="10" t="s">
        <v>330</v>
      </c>
      <c r="G321" s="11" t="s">
        <v>68</v>
      </c>
      <c r="H321" s="11" t="s">
        <v>36</v>
      </c>
      <c r="I321" s="12">
        <v>2</v>
      </c>
      <c r="J321" s="12">
        <v>2</v>
      </c>
      <c r="K321" s="12">
        <v>2</v>
      </c>
      <c r="L321" s="9" t="s">
        <v>345</v>
      </c>
      <c r="M321" s="10" t="s">
        <v>346</v>
      </c>
      <c r="N321" s="10" t="s">
        <v>347</v>
      </c>
      <c r="O321" s="10">
        <v>11</v>
      </c>
      <c r="P321" s="10">
        <v>2019</v>
      </c>
      <c r="Q321" s="10" t="s">
        <v>20358</v>
      </c>
      <c r="R321" s="10" t="s">
        <v>3481</v>
      </c>
      <c r="S321" s="13">
        <v>34.336799999999997</v>
      </c>
      <c r="T321" s="13">
        <v>-80.081490000000002</v>
      </c>
      <c r="U321" s="14" t="s">
        <v>43</v>
      </c>
      <c r="V321" s="14" t="s">
        <v>43</v>
      </c>
      <c r="W321" s="10" t="s">
        <v>1479</v>
      </c>
    </row>
    <row r="322" spans="1:23" x14ac:dyDescent="0.25">
      <c r="A322" s="8">
        <v>61544</v>
      </c>
      <c r="B322" s="9" t="s">
        <v>20850</v>
      </c>
      <c r="C322" s="8">
        <v>61938</v>
      </c>
      <c r="D322" s="9" t="s">
        <v>20851</v>
      </c>
      <c r="E322" s="9" t="s">
        <v>126</v>
      </c>
      <c r="F322" s="10" t="s">
        <v>330</v>
      </c>
      <c r="G322" s="11" t="s">
        <v>51</v>
      </c>
      <c r="H322" s="11" t="s">
        <v>36</v>
      </c>
      <c r="I322" s="12">
        <v>2</v>
      </c>
      <c r="J322" s="12">
        <v>2</v>
      </c>
      <c r="K322" s="12">
        <v>2</v>
      </c>
      <c r="L322" s="9" t="s">
        <v>345</v>
      </c>
      <c r="M322" s="10" t="s">
        <v>346</v>
      </c>
      <c r="N322" s="10" t="s">
        <v>347</v>
      </c>
      <c r="O322" s="10">
        <v>11</v>
      </c>
      <c r="P322" s="10">
        <v>2019</v>
      </c>
      <c r="Q322" s="10" t="s">
        <v>20584</v>
      </c>
      <c r="R322" s="10" t="s">
        <v>2265</v>
      </c>
      <c r="S322" s="13">
        <v>33.953775</v>
      </c>
      <c r="T322" s="13">
        <v>-79.937129999999996</v>
      </c>
      <c r="U322" s="14" t="s">
        <v>43</v>
      </c>
      <c r="V322" s="14" t="s">
        <v>43</v>
      </c>
      <c r="W322" s="10" t="s">
        <v>1479</v>
      </c>
    </row>
    <row r="323" spans="1:23" x14ac:dyDescent="0.25">
      <c r="A323" s="8">
        <v>61610</v>
      </c>
      <c r="B323" s="9" t="s">
        <v>19783</v>
      </c>
      <c r="C323" s="8">
        <v>62520</v>
      </c>
      <c r="D323" s="9" t="s">
        <v>20852</v>
      </c>
      <c r="E323" s="9" t="s">
        <v>126</v>
      </c>
      <c r="F323" s="10" t="s">
        <v>233</v>
      </c>
      <c r="G323" s="11" t="s">
        <v>20853</v>
      </c>
      <c r="H323" s="11" t="s">
        <v>36</v>
      </c>
      <c r="I323" s="12">
        <v>1.2</v>
      </c>
      <c r="J323" s="12">
        <v>1.2</v>
      </c>
      <c r="K323" s="12">
        <v>1.2</v>
      </c>
      <c r="L323" s="9" t="s">
        <v>345</v>
      </c>
      <c r="M323" s="10" t="s">
        <v>346</v>
      </c>
      <c r="N323" s="10" t="s">
        <v>347</v>
      </c>
      <c r="O323" s="10">
        <v>11</v>
      </c>
      <c r="P323" s="10">
        <v>2019</v>
      </c>
      <c r="Q323" s="10" t="s">
        <v>20584</v>
      </c>
      <c r="R323" s="10" t="s">
        <v>10116</v>
      </c>
      <c r="S323" s="13">
        <v>42.914999999999999</v>
      </c>
      <c r="T323" s="13">
        <v>-77.453999999999994</v>
      </c>
      <c r="U323" s="14" t="s">
        <v>43</v>
      </c>
      <c r="V323" s="14" t="s">
        <v>43</v>
      </c>
      <c r="W323" s="10" t="s">
        <v>235</v>
      </c>
    </row>
    <row r="324" spans="1:23" x14ac:dyDescent="0.25">
      <c r="A324" s="8">
        <v>61610</v>
      </c>
      <c r="B324" s="9" t="s">
        <v>19783</v>
      </c>
      <c r="C324" s="8">
        <v>62525</v>
      </c>
      <c r="D324" s="9" t="s">
        <v>20854</v>
      </c>
      <c r="E324" s="9" t="s">
        <v>126</v>
      </c>
      <c r="F324" s="10" t="s">
        <v>233</v>
      </c>
      <c r="G324" s="11" t="s">
        <v>2206</v>
      </c>
      <c r="H324" s="11" t="s">
        <v>36</v>
      </c>
      <c r="I324" s="12">
        <v>2</v>
      </c>
      <c r="J324" s="12">
        <v>2</v>
      </c>
      <c r="K324" s="12">
        <v>2</v>
      </c>
      <c r="L324" s="9" t="s">
        <v>345</v>
      </c>
      <c r="M324" s="10" t="s">
        <v>346</v>
      </c>
      <c r="N324" s="10" t="s">
        <v>347</v>
      </c>
      <c r="O324" s="10">
        <v>11</v>
      </c>
      <c r="P324" s="10">
        <v>2019</v>
      </c>
      <c r="Q324" s="10" t="s">
        <v>20584</v>
      </c>
      <c r="R324" s="10" t="s">
        <v>2917</v>
      </c>
      <c r="S324" s="13">
        <v>41.757083000000002</v>
      </c>
      <c r="T324" s="13">
        <v>-74.96096</v>
      </c>
      <c r="U324" s="14" t="s">
        <v>43</v>
      </c>
      <c r="V324" s="14" t="s">
        <v>43</v>
      </c>
      <c r="W324" s="10" t="s">
        <v>235</v>
      </c>
    </row>
    <row r="325" spans="1:23" x14ac:dyDescent="0.25">
      <c r="A325" s="8">
        <v>61610</v>
      </c>
      <c r="B325" s="9" t="s">
        <v>19783</v>
      </c>
      <c r="C325" s="8">
        <v>62526</v>
      </c>
      <c r="D325" s="9" t="s">
        <v>20855</v>
      </c>
      <c r="E325" s="9" t="s">
        <v>126</v>
      </c>
      <c r="F325" s="10" t="s">
        <v>233</v>
      </c>
      <c r="G325" s="11" t="s">
        <v>2207</v>
      </c>
      <c r="H325" s="11" t="s">
        <v>36</v>
      </c>
      <c r="I325" s="12">
        <v>2</v>
      </c>
      <c r="J325" s="12">
        <v>2</v>
      </c>
      <c r="K325" s="12">
        <v>2</v>
      </c>
      <c r="L325" s="9" t="s">
        <v>345</v>
      </c>
      <c r="M325" s="10" t="s">
        <v>346</v>
      </c>
      <c r="N325" s="10" t="s">
        <v>347</v>
      </c>
      <c r="O325" s="10">
        <v>11</v>
      </c>
      <c r="P325" s="10">
        <v>2019</v>
      </c>
      <c r="Q325" s="10" t="s">
        <v>20584</v>
      </c>
      <c r="R325" s="10" t="s">
        <v>2917</v>
      </c>
      <c r="S325" s="13">
        <v>41.756216999999999</v>
      </c>
      <c r="T325" s="13">
        <v>-74.961190000000002</v>
      </c>
      <c r="U325" s="14" t="s">
        <v>43</v>
      </c>
      <c r="V325" s="14" t="s">
        <v>43</v>
      </c>
      <c r="W325" s="10" t="s">
        <v>235</v>
      </c>
    </row>
    <row r="326" spans="1:23" x14ac:dyDescent="0.25">
      <c r="A326" s="8">
        <v>61610</v>
      </c>
      <c r="B326" s="9" t="s">
        <v>19783</v>
      </c>
      <c r="C326" s="8">
        <v>62527</v>
      </c>
      <c r="D326" s="9" t="s">
        <v>20856</v>
      </c>
      <c r="E326" s="9" t="s">
        <v>126</v>
      </c>
      <c r="F326" s="10" t="s">
        <v>233</v>
      </c>
      <c r="G326" s="11" t="s">
        <v>20857</v>
      </c>
      <c r="H326" s="11" t="s">
        <v>36</v>
      </c>
      <c r="I326" s="12">
        <v>2</v>
      </c>
      <c r="J326" s="12">
        <v>2</v>
      </c>
      <c r="K326" s="12">
        <v>2</v>
      </c>
      <c r="L326" s="9" t="s">
        <v>345</v>
      </c>
      <c r="M326" s="10" t="s">
        <v>346</v>
      </c>
      <c r="N326" s="10" t="s">
        <v>347</v>
      </c>
      <c r="O326" s="10">
        <v>11</v>
      </c>
      <c r="P326" s="10">
        <v>2019</v>
      </c>
      <c r="Q326" s="10" t="s">
        <v>20584</v>
      </c>
      <c r="R326" s="10" t="s">
        <v>2917</v>
      </c>
      <c r="S326" s="13">
        <v>41.754421000000001</v>
      </c>
      <c r="T326" s="13">
        <v>-74.961519999999993</v>
      </c>
      <c r="U326" s="14" t="s">
        <v>43</v>
      </c>
      <c r="V326" s="14" t="s">
        <v>43</v>
      </c>
      <c r="W326" s="10" t="s">
        <v>235</v>
      </c>
    </row>
    <row r="327" spans="1:23" x14ac:dyDescent="0.25">
      <c r="A327" s="8">
        <v>61610</v>
      </c>
      <c r="B327" s="9" t="s">
        <v>19783</v>
      </c>
      <c r="C327" s="8">
        <v>62528</v>
      </c>
      <c r="D327" s="9" t="s">
        <v>20858</v>
      </c>
      <c r="E327" s="9" t="s">
        <v>126</v>
      </c>
      <c r="F327" s="10" t="s">
        <v>233</v>
      </c>
      <c r="G327" s="11" t="s">
        <v>20859</v>
      </c>
      <c r="H327" s="11" t="s">
        <v>36</v>
      </c>
      <c r="I327" s="12">
        <v>2</v>
      </c>
      <c r="J327" s="12">
        <v>2</v>
      </c>
      <c r="K327" s="12">
        <v>2</v>
      </c>
      <c r="L327" s="9" t="s">
        <v>345</v>
      </c>
      <c r="M327" s="10" t="s">
        <v>346</v>
      </c>
      <c r="N327" s="10" t="s">
        <v>347</v>
      </c>
      <c r="O327" s="10">
        <v>11</v>
      </c>
      <c r="P327" s="10">
        <v>2019</v>
      </c>
      <c r="Q327" s="10" t="s">
        <v>20584</v>
      </c>
      <c r="R327" s="10" t="s">
        <v>2917</v>
      </c>
      <c r="S327" s="13">
        <v>41.754435000000001</v>
      </c>
      <c r="T327" s="13">
        <v>-74.958629999999999</v>
      </c>
      <c r="U327" s="14" t="s">
        <v>43</v>
      </c>
      <c r="V327" s="14" t="s">
        <v>43</v>
      </c>
      <c r="W327" s="10" t="s">
        <v>235</v>
      </c>
    </row>
    <row r="328" spans="1:23" x14ac:dyDescent="0.25">
      <c r="A328" s="8">
        <v>62047</v>
      </c>
      <c r="B328" s="9" t="s">
        <v>20860</v>
      </c>
      <c r="C328" s="8">
        <v>62561</v>
      </c>
      <c r="D328" s="9" t="s">
        <v>20861</v>
      </c>
      <c r="E328" s="9" t="s">
        <v>126</v>
      </c>
      <c r="F328" s="10" t="s">
        <v>78</v>
      </c>
      <c r="G328" s="11" t="s">
        <v>20862</v>
      </c>
      <c r="H328" s="11" t="s">
        <v>36</v>
      </c>
      <c r="I328" s="12">
        <v>200</v>
      </c>
      <c r="J328" s="12">
        <v>200</v>
      </c>
      <c r="K328" s="12">
        <v>200</v>
      </c>
      <c r="L328" s="9" t="s">
        <v>345</v>
      </c>
      <c r="M328" s="10" t="s">
        <v>346</v>
      </c>
      <c r="N328" s="10" t="s">
        <v>347</v>
      </c>
      <c r="O328" s="10">
        <v>11</v>
      </c>
      <c r="P328" s="10">
        <v>2019</v>
      </c>
      <c r="Q328" s="10" t="s">
        <v>20358</v>
      </c>
      <c r="R328" s="10" t="s">
        <v>9263</v>
      </c>
      <c r="S328" s="13">
        <v>31.219443999999999</v>
      </c>
      <c r="T328" s="13">
        <v>-102.1922</v>
      </c>
      <c r="U328" s="14" t="s">
        <v>43</v>
      </c>
      <c r="V328" s="14" t="s">
        <v>43</v>
      </c>
      <c r="W328" s="10" t="s">
        <v>569</v>
      </c>
    </row>
    <row r="329" spans="1:23" x14ac:dyDescent="0.25">
      <c r="A329" s="8">
        <v>62063</v>
      </c>
      <c r="B329" s="9" t="s">
        <v>20863</v>
      </c>
      <c r="C329" s="8">
        <v>62566</v>
      </c>
      <c r="D329" s="9" t="s">
        <v>20864</v>
      </c>
      <c r="E329" s="9" t="s">
        <v>126</v>
      </c>
      <c r="F329" s="10" t="s">
        <v>78</v>
      </c>
      <c r="G329" s="11" t="s">
        <v>20865</v>
      </c>
      <c r="H329" s="11" t="s">
        <v>36</v>
      </c>
      <c r="I329" s="12">
        <v>200.2</v>
      </c>
      <c r="J329" s="12">
        <v>200</v>
      </c>
      <c r="K329" s="12">
        <v>200.2</v>
      </c>
      <c r="L329" s="9" t="s">
        <v>245</v>
      </c>
      <c r="M329" s="10" t="s">
        <v>246</v>
      </c>
      <c r="N329" s="10" t="s">
        <v>247</v>
      </c>
      <c r="O329" s="10">
        <v>11</v>
      </c>
      <c r="P329" s="10">
        <v>2019</v>
      </c>
      <c r="Q329" s="10" t="s">
        <v>20473</v>
      </c>
      <c r="R329" s="10" t="s">
        <v>18665</v>
      </c>
      <c r="S329" s="13">
        <v>34.170487999999999</v>
      </c>
      <c r="T329" s="13">
        <v>-99.56344</v>
      </c>
      <c r="U329" s="14" t="s">
        <v>43</v>
      </c>
      <c r="V329" s="14" t="s">
        <v>43</v>
      </c>
      <c r="W329" s="10" t="s">
        <v>569</v>
      </c>
    </row>
    <row r="330" spans="1:23" x14ac:dyDescent="0.25">
      <c r="A330" s="8">
        <v>62084</v>
      </c>
      <c r="B330" s="9" t="s">
        <v>20866</v>
      </c>
      <c r="C330" s="8">
        <v>62586</v>
      </c>
      <c r="D330" s="9" t="s">
        <v>20866</v>
      </c>
      <c r="E330" s="9" t="s">
        <v>126</v>
      </c>
      <c r="F330" s="10" t="s">
        <v>2848</v>
      </c>
      <c r="G330" s="11" t="s">
        <v>20867</v>
      </c>
      <c r="H330" s="11" t="s">
        <v>36</v>
      </c>
      <c r="I330" s="12">
        <v>2</v>
      </c>
      <c r="J330" s="12">
        <v>2</v>
      </c>
      <c r="K330" s="12">
        <v>2</v>
      </c>
      <c r="L330" s="9" t="s">
        <v>345</v>
      </c>
      <c r="M330" s="10" t="s">
        <v>346</v>
      </c>
      <c r="N330" s="10" t="s">
        <v>347</v>
      </c>
      <c r="O330" s="10">
        <v>11</v>
      </c>
      <c r="P330" s="10">
        <v>2019</v>
      </c>
      <c r="Q330" s="10" t="s">
        <v>20358</v>
      </c>
      <c r="R330" s="10" t="s">
        <v>3645</v>
      </c>
      <c r="S330" s="13">
        <v>40.777782999999999</v>
      </c>
      <c r="T330" s="13">
        <v>-74.427239999999998</v>
      </c>
      <c r="U330" s="14" t="s">
        <v>43</v>
      </c>
      <c r="V330" s="14" t="s">
        <v>43</v>
      </c>
      <c r="W330" s="10" t="s">
        <v>159</v>
      </c>
    </row>
    <row r="331" spans="1:23" x14ac:dyDescent="0.25">
      <c r="A331" s="8">
        <v>18488</v>
      </c>
      <c r="B331" s="9" t="s">
        <v>2124</v>
      </c>
      <c r="C331" s="8">
        <v>1682</v>
      </c>
      <c r="D331" s="9" t="s">
        <v>2125</v>
      </c>
      <c r="E331" s="9" t="s">
        <v>33</v>
      </c>
      <c r="F331" s="10" t="s">
        <v>876</v>
      </c>
      <c r="G331" s="11" t="s">
        <v>12137</v>
      </c>
      <c r="H331" s="11" t="s">
        <v>36</v>
      </c>
      <c r="I331" s="12">
        <v>3</v>
      </c>
      <c r="J331" s="12">
        <v>2.9</v>
      </c>
      <c r="K331" s="12">
        <v>3</v>
      </c>
      <c r="L331" s="9" t="s">
        <v>662</v>
      </c>
      <c r="M331" s="10" t="s">
        <v>663</v>
      </c>
      <c r="N331" s="10" t="s">
        <v>664</v>
      </c>
      <c r="O331" s="10">
        <v>12</v>
      </c>
      <c r="P331" s="10">
        <v>2019</v>
      </c>
      <c r="Q331" s="10" t="s">
        <v>20473</v>
      </c>
      <c r="R331" s="10" t="s">
        <v>2126</v>
      </c>
      <c r="S331" s="13">
        <v>41.865299999999998</v>
      </c>
      <c r="T331" s="13">
        <v>-71.106099999999998</v>
      </c>
      <c r="U331" s="14" t="s">
        <v>43</v>
      </c>
      <c r="V331" s="14" t="s">
        <v>43</v>
      </c>
      <c r="W331" s="10" t="s">
        <v>855</v>
      </c>
    </row>
    <row r="332" spans="1:23" x14ac:dyDescent="0.25">
      <c r="A332" s="8">
        <v>6541</v>
      </c>
      <c r="B332" s="9" t="s">
        <v>6091</v>
      </c>
      <c r="C332" s="8">
        <v>10554</v>
      </c>
      <c r="D332" s="9" t="s">
        <v>6092</v>
      </c>
      <c r="E332" s="9" t="s">
        <v>1867</v>
      </c>
      <c r="F332" s="10" t="s">
        <v>78</v>
      </c>
      <c r="G332" s="11" t="s">
        <v>20868</v>
      </c>
      <c r="H332" s="11" t="s">
        <v>36</v>
      </c>
      <c r="I332" s="12">
        <v>40</v>
      </c>
      <c r="J332" s="12">
        <v>38</v>
      </c>
      <c r="K332" s="12">
        <v>40</v>
      </c>
      <c r="L332" s="9" t="s">
        <v>57</v>
      </c>
      <c r="M332" s="10" t="s">
        <v>47</v>
      </c>
      <c r="N332" s="10" t="s">
        <v>61</v>
      </c>
      <c r="O332" s="10">
        <v>12</v>
      </c>
      <c r="P332" s="10">
        <v>2019</v>
      </c>
      <c r="Q332" s="10" t="s">
        <v>20373</v>
      </c>
      <c r="R332" s="10" t="s">
        <v>95</v>
      </c>
      <c r="S332" s="13">
        <v>28.691700000000001</v>
      </c>
      <c r="T332" s="13">
        <v>-96.541700000000006</v>
      </c>
      <c r="U332" s="14" t="s">
        <v>43</v>
      </c>
      <c r="V332" s="14" t="s">
        <v>43</v>
      </c>
      <c r="W332" s="10" t="s">
        <v>569</v>
      </c>
    </row>
    <row r="333" spans="1:23" x14ac:dyDescent="0.25">
      <c r="A333" s="8">
        <v>6541</v>
      </c>
      <c r="B333" s="9" t="s">
        <v>6091</v>
      </c>
      <c r="C333" s="8">
        <v>10554</v>
      </c>
      <c r="D333" s="9" t="s">
        <v>6092</v>
      </c>
      <c r="E333" s="9" t="s">
        <v>1867</v>
      </c>
      <c r="F333" s="10" t="s">
        <v>78</v>
      </c>
      <c r="G333" s="11" t="s">
        <v>20869</v>
      </c>
      <c r="H333" s="11" t="s">
        <v>36</v>
      </c>
      <c r="I333" s="12">
        <v>102</v>
      </c>
      <c r="J333" s="12">
        <v>97</v>
      </c>
      <c r="K333" s="12">
        <v>102</v>
      </c>
      <c r="L333" s="9" t="s">
        <v>57</v>
      </c>
      <c r="M333" s="10" t="s">
        <v>47</v>
      </c>
      <c r="N333" s="10" t="s">
        <v>58</v>
      </c>
      <c r="O333" s="10">
        <v>12</v>
      </c>
      <c r="P333" s="10">
        <v>2019</v>
      </c>
      <c r="Q333" s="10" t="s">
        <v>20373</v>
      </c>
      <c r="R333" s="10" t="s">
        <v>95</v>
      </c>
      <c r="S333" s="13">
        <v>28.691700000000001</v>
      </c>
      <c r="T333" s="13">
        <v>-96.541700000000006</v>
      </c>
      <c r="U333" s="14" t="s">
        <v>43</v>
      </c>
      <c r="V333" s="14" t="s">
        <v>43</v>
      </c>
      <c r="W333" s="10" t="s">
        <v>569</v>
      </c>
    </row>
    <row r="334" spans="1:23" x14ac:dyDescent="0.25">
      <c r="A334" s="8">
        <v>6541</v>
      </c>
      <c r="B334" s="9" t="s">
        <v>6091</v>
      </c>
      <c r="C334" s="8">
        <v>10554</v>
      </c>
      <c r="D334" s="9" t="s">
        <v>6092</v>
      </c>
      <c r="E334" s="9" t="s">
        <v>1867</v>
      </c>
      <c r="F334" s="10" t="s">
        <v>78</v>
      </c>
      <c r="G334" s="11" t="s">
        <v>20870</v>
      </c>
      <c r="H334" s="11" t="s">
        <v>36</v>
      </c>
      <c r="I334" s="12">
        <v>102</v>
      </c>
      <c r="J334" s="12">
        <v>97</v>
      </c>
      <c r="K334" s="12">
        <v>102</v>
      </c>
      <c r="L334" s="9" t="s">
        <v>57</v>
      </c>
      <c r="M334" s="10" t="s">
        <v>47</v>
      </c>
      <c r="N334" s="10" t="s">
        <v>58</v>
      </c>
      <c r="O334" s="10">
        <v>12</v>
      </c>
      <c r="P334" s="10">
        <v>2019</v>
      </c>
      <c r="Q334" s="10" t="s">
        <v>20373</v>
      </c>
      <c r="R334" s="10" t="s">
        <v>95</v>
      </c>
      <c r="S334" s="13">
        <v>28.691700000000001</v>
      </c>
      <c r="T334" s="13">
        <v>-96.541700000000006</v>
      </c>
      <c r="U334" s="14" t="s">
        <v>43</v>
      </c>
      <c r="V334" s="14" t="s">
        <v>43</v>
      </c>
      <c r="W334" s="10" t="s">
        <v>569</v>
      </c>
    </row>
    <row r="335" spans="1:23" x14ac:dyDescent="0.25">
      <c r="A335" s="8">
        <v>11664</v>
      </c>
      <c r="B335" s="9" t="s">
        <v>8190</v>
      </c>
      <c r="C335" s="8">
        <v>55352</v>
      </c>
      <c r="D335" s="9" t="s">
        <v>20871</v>
      </c>
      <c r="E335" s="9" t="s">
        <v>126</v>
      </c>
      <c r="F335" s="10" t="s">
        <v>61</v>
      </c>
      <c r="G335" s="11" t="s">
        <v>2088</v>
      </c>
      <c r="H335" s="11" t="s">
        <v>36</v>
      </c>
      <c r="I335" s="12">
        <v>40</v>
      </c>
      <c r="J335" s="12">
        <v>40</v>
      </c>
      <c r="K335" s="12">
        <v>40</v>
      </c>
      <c r="L335" s="9" t="s">
        <v>245</v>
      </c>
      <c r="M335" s="10" t="s">
        <v>246</v>
      </c>
      <c r="N335" s="10" t="s">
        <v>247</v>
      </c>
      <c r="O335" s="10">
        <v>12</v>
      </c>
      <c r="P335" s="10">
        <v>2019</v>
      </c>
      <c r="Q335" s="10" t="s">
        <v>20373</v>
      </c>
      <c r="R335" s="10" t="s">
        <v>782</v>
      </c>
      <c r="S335" s="13">
        <v>33.946389000000003</v>
      </c>
      <c r="T335" s="13">
        <v>-116.66330000000001</v>
      </c>
      <c r="U335" s="14" t="s">
        <v>43</v>
      </c>
      <c r="V335" s="14" t="s">
        <v>43</v>
      </c>
      <c r="W335" s="10" t="s">
        <v>129</v>
      </c>
    </row>
    <row r="336" spans="1:23" x14ac:dyDescent="0.25">
      <c r="A336" s="8">
        <v>56939</v>
      </c>
      <c r="B336" s="9" t="s">
        <v>20872</v>
      </c>
      <c r="C336" s="8">
        <v>57622</v>
      </c>
      <c r="D336" s="9" t="s">
        <v>20873</v>
      </c>
      <c r="E336" s="9" t="s">
        <v>126</v>
      </c>
      <c r="F336" s="10" t="s">
        <v>452</v>
      </c>
      <c r="G336" s="11" t="s">
        <v>2088</v>
      </c>
      <c r="H336" s="11" t="s">
        <v>36</v>
      </c>
      <c r="I336" s="12">
        <v>200</v>
      </c>
      <c r="J336" s="12">
        <v>200</v>
      </c>
      <c r="K336" s="12">
        <v>200</v>
      </c>
      <c r="L336" s="9" t="s">
        <v>245</v>
      </c>
      <c r="M336" s="10" t="s">
        <v>246</v>
      </c>
      <c r="N336" s="10" t="s">
        <v>247</v>
      </c>
      <c r="O336" s="10">
        <v>12</v>
      </c>
      <c r="P336" s="10">
        <v>2019</v>
      </c>
      <c r="Q336" s="10" t="s">
        <v>20584</v>
      </c>
      <c r="R336" s="10" t="s">
        <v>4161</v>
      </c>
      <c r="S336" s="13">
        <v>40.643090000000001</v>
      </c>
      <c r="T336" s="13">
        <v>-88.64385</v>
      </c>
      <c r="U336" s="14" t="s">
        <v>43</v>
      </c>
      <c r="V336" s="14" t="s">
        <v>43</v>
      </c>
      <c r="W336" s="10" t="s">
        <v>123</v>
      </c>
    </row>
    <row r="337" spans="1:23" x14ac:dyDescent="0.25">
      <c r="A337" s="8">
        <v>56940</v>
      </c>
      <c r="B337" s="9" t="s">
        <v>20874</v>
      </c>
      <c r="C337" s="8">
        <v>57623</v>
      </c>
      <c r="D337" s="9" t="s">
        <v>20875</v>
      </c>
      <c r="E337" s="9" t="s">
        <v>126</v>
      </c>
      <c r="F337" s="10" t="s">
        <v>452</v>
      </c>
      <c r="G337" s="11" t="s">
        <v>2088</v>
      </c>
      <c r="H337" s="11" t="s">
        <v>36</v>
      </c>
      <c r="I337" s="12">
        <v>200</v>
      </c>
      <c r="J337" s="12">
        <v>200</v>
      </c>
      <c r="K337" s="12">
        <v>200</v>
      </c>
      <c r="L337" s="9" t="s">
        <v>245</v>
      </c>
      <c r="M337" s="10" t="s">
        <v>246</v>
      </c>
      <c r="N337" s="10" t="s">
        <v>247</v>
      </c>
      <c r="O337" s="10">
        <v>12</v>
      </c>
      <c r="P337" s="10">
        <v>2019</v>
      </c>
      <c r="Q337" s="10" t="s">
        <v>20584</v>
      </c>
      <c r="R337" s="10" t="s">
        <v>4161</v>
      </c>
      <c r="S337" s="13">
        <v>40.701241000000003</v>
      </c>
      <c r="T337" s="13">
        <v>-88.701049999999995</v>
      </c>
      <c r="U337" s="14" t="s">
        <v>43</v>
      </c>
      <c r="V337" s="14" t="s">
        <v>43</v>
      </c>
      <c r="W337" s="10" t="s">
        <v>123</v>
      </c>
    </row>
    <row r="338" spans="1:23" x14ac:dyDescent="0.25">
      <c r="A338" s="8">
        <v>15399</v>
      </c>
      <c r="B338" s="9" t="s">
        <v>9725</v>
      </c>
      <c r="C338" s="8">
        <v>58099</v>
      </c>
      <c r="D338" s="9" t="s">
        <v>20876</v>
      </c>
      <c r="E338" s="9" t="s">
        <v>126</v>
      </c>
      <c r="F338" s="10" t="s">
        <v>3319</v>
      </c>
      <c r="G338" s="11" t="s">
        <v>35</v>
      </c>
      <c r="H338" s="11" t="s">
        <v>36</v>
      </c>
      <c r="I338" s="12">
        <v>200</v>
      </c>
      <c r="J338" s="12">
        <v>200</v>
      </c>
      <c r="K338" s="12">
        <v>200</v>
      </c>
      <c r="L338" s="9" t="s">
        <v>245</v>
      </c>
      <c r="M338" s="10" t="s">
        <v>246</v>
      </c>
      <c r="N338" s="10" t="s">
        <v>247</v>
      </c>
      <c r="O338" s="10">
        <v>12</v>
      </c>
      <c r="P338" s="10">
        <v>2019</v>
      </c>
      <c r="Q338" s="10" t="s">
        <v>20473</v>
      </c>
      <c r="R338" s="10" t="s">
        <v>9593</v>
      </c>
      <c r="S338" s="13">
        <v>45.585700000000003</v>
      </c>
      <c r="T338" s="13">
        <v>-120.0904</v>
      </c>
      <c r="U338" s="14" t="s">
        <v>43</v>
      </c>
      <c r="V338" s="14" t="s">
        <v>43</v>
      </c>
      <c r="W338" s="10" t="s">
        <v>9728</v>
      </c>
    </row>
    <row r="339" spans="1:23" x14ac:dyDescent="0.25">
      <c r="A339" s="8">
        <v>58653</v>
      </c>
      <c r="B339" s="9" t="s">
        <v>20877</v>
      </c>
      <c r="C339" s="8">
        <v>58714</v>
      </c>
      <c r="D339" s="9" t="s">
        <v>20878</v>
      </c>
      <c r="E339" s="9" t="s">
        <v>126</v>
      </c>
      <c r="F339" s="10" t="s">
        <v>3366</v>
      </c>
      <c r="G339" s="11" t="s">
        <v>2088</v>
      </c>
      <c r="H339" s="11" t="s">
        <v>36</v>
      </c>
      <c r="I339" s="12">
        <v>4.4000000000000004</v>
      </c>
      <c r="J339" s="12">
        <v>4.2</v>
      </c>
      <c r="K339" s="12">
        <v>4.2</v>
      </c>
      <c r="L339" s="9" t="s">
        <v>120</v>
      </c>
      <c r="M339" s="10" t="s">
        <v>47</v>
      </c>
      <c r="N339" s="10" t="s">
        <v>121</v>
      </c>
      <c r="O339" s="10">
        <v>12</v>
      </c>
      <c r="P339" s="10">
        <v>2019</v>
      </c>
      <c r="Q339" s="10" t="s">
        <v>20358</v>
      </c>
      <c r="R339" s="10" t="s">
        <v>6915</v>
      </c>
      <c r="S339" s="13">
        <v>41.608611000000003</v>
      </c>
      <c r="T339" s="13">
        <v>-75.870559999999998</v>
      </c>
      <c r="U339" s="14" t="s">
        <v>43</v>
      </c>
      <c r="V339" s="14" t="s">
        <v>43</v>
      </c>
      <c r="W339" s="10" t="s">
        <v>159</v>
      </c>
    </row>
    <row r="340" spans="1:23" x14ac:dyDescent="0.25">
      <c r="A340" s="8">
        <v>58653</v>
      </c>
      <c r="B340" s="9" t="s">
        <v>20877</v>
      </c>
      <c r="C340" s="8">
        <v>58714</v>
      </c>
      <c r="D340" s="9" t="s">
        <v>20878</v>
      </c>
      <c r="E340" s="9" t="s">
        <v>126</v>
      </c>
      <c r="F340" s="10" t="s">
        <v>3366</v>
      </c>
      <c r="G340" s="11" t="s">
        <v>1862</v>
      </c>
      <c r="H340" s="11" t="s">
        <v>36</v>
      </c>
      <c r="I340" s="12">
        <v>4.4000000000000004</v>
      </c>
      <c r="J340" s="12">
        <v>4.2</v>
      </c>
      <c r="K340" s="12">
        <v>4.2</v>
      </c>
      <c r="L340" s="9" t="s">
        <v>120</v>
      </c>
      <c r="M340" s="10" t="s">
        <v>47</v>
      </c>
      <c r="N340" s="10" t="s">
        <v>121</v>
      </c>
      <c r="O340" s="10">
        <v>12</v>
      </c>
      <c r="P340" s="10">
        <v>2019</v>
      </c>
      <c r="Q340" s="10" t="s">
        <v>20358</v>
      </c>
      <c r="R340" s="10" t="s">
        <v>6915</v>
      </c>
      <c r="S340" s="13">
        <v>41.608611000000003</v>
      </c>
      <c r="T340" s="13">
        <v>-75.870559999999998</v>
      </c>
      <c r="U340" s="14" t="s">
        <v>43</v>
      </c>
      <c r="V340" s="14" t="s">
        <v>43</v>
      </c>
      <c r="W340" s="10" t="s">
        <v>159</v>
      </c>
    </row>
    <row r="341" spans="1:23" x14ac:dyDescent="0.25">
      <c r="A341" s="8">
        <v>58653</v>
      </c>
      <c r="B341" s="9" t="s">
        <v>20877</v>
      </c>
      <c r="C341" s="8">
        <v>58714</v>
      </c>
      <c r="D341" s="9" t="s">
        <v>20878</v>
      </c>
      <c r="E341" s="9" t="s">
        <v>126</v>
      </c>
      <c r="F341" s="10" t="s">
        <v>3366</v>
      </c>
      <c r="G341" s="11" t="s">
        <v>2826</v>
      </c>
      <c r="H341" s="11" t="s">
        <v>36</v>
      </c>
      <c r="I341" s="12">
        <v>4.4000000000000004</v>
      </c>
      <c r="J341" s="12">
        <v>4.2</v>
      </c>
      <c r="K341" s="12">
        <v>4.2</v>
      </c>
      <c r="L341" s="9" t="s">
        <v>120</v>
      </c>
      <c r="M341" s="10" t="s">
        <v>47</v>
      </c>
      <c r="N341" s="10" t="s">
        <v>121</v>
      </c>
      <c r="O341" s="10">
        <v>12</v>
      </c>
      <c r="P341" s="10">
        <v>2019</v>
      </c>
      <c r="Q341" s="10" t="s">
        <v>20358</v>
      </c>
      <c r="R341" s="10" t="s">
        <v>6915</v>
      </c>
      <c r="S341" s="13">
        <v>41.608611000000003</v>
      </c>
      <c r="T341" s="13">
        <v>-75.870559999999998</v>
      </c>
      <c r="U341" s="14" t="s">
        <v>43</v>
      </c>
      <c r="V341" s="14" t="s">
        <v>43</v>
      </c>
      <c r="W341" s="10" t="s">
        <v>159</v>
      </c>
    </row>
    <row r="342" spans="1:23" x14ac:dyDescent="0.25">
      <c r="A342" s="8">
        <v>58653</v>
      </c>
      <c r="B342" s="9" t="s">
        <v>20877</v>
      </c>
      <c r="C342" s="8">
        <v>58714</v>
      </c>
      <c r="D342" s="9" t="s">
        <v>20878</v>
      </c>
      <c r="E342" s="9" t="s">
        <v>126</v>
      </c>
      <c r="F342" s="10" t="s">
        <v>3366</v>
      </c>
      <c r="G342" s="11" t="s">
        <v>2067</v>
      </c>
      <c r="H342" s="11" t="s">
        <v>36</v>
      </c>
      <c r="I342" s="12">
        <v>4.4000000000000004</v>
      </c>
      <c r="J342" s="12">
        <v>4.2</v>
      </c>
      <c r="K342" s="12">
        <v>4.2</v>
      </c>
      <c r="L342" s="9" t="s">
        <v>120</v>
      </c>
      <c r="M342" s="10" t="s">
        <v>47</v>
      </c>
      <c r="N342" s="10" t="s">
        <v>121</v>
      </c>
      <c r="O342" s="10">
        <v>12</v>
      </c>
      <c r="P342" s="10">
        <v>2019</v>
      </c>
      <c r="Q342" s="10" t="s">
        <v>20358</v>
      </c>
      <c r="R342" s="10" t="s">
        <v>6915</v>
      </c>
      <c r="S342" s="13">
        <v>41.608611000000003</v>
      </c>
      <c r="T342" s="13">
        <v>-75.870559999999998</v>
      </c>
      <c r="U342" s="14" t="s">
        <v>43</v>
      </c>
      <c r="V342" s="14" t="s">
        <v>43</v>
      </c>
      <c r="W342" s="10" t="s">
        <v>159</v>
      </c>
    </row>
    <row r="343" spans="1:23" x14ac:dyDescent="0.25">
      <c r="A343" s="8">
        <v>58653</v>
      </c>
      <c r="B343" s="9" t="s">
        <v>20877</v>
      </c>
      <c r="C343" s="8">
        <v>58714</v>
      </c>
      <c r="D343" s="9" t="s">
        <v>20878</v>
      </c>
      <c r="E343" s="9" t="s">
        <v>126</v>
      </c>
      <c r="F343" s="10" t="s">
        <v>3366</v>
      </c>
      <c r="G343" s="11" t="s">
        <v>5576</v>
      </c>
      <c r="H343" s="11" t="s">
        <v>36</v>
      </c>
      <c r="I343" s="12">
        <v>4.4000000000000004</v>
      </c>
      <c r="J343" s="12">
        <v>4.2</v>
      </c>
      <c r="K343" s="12">
        <v>4.2</v>
      </c>
      <c r="L343" s="9" t="s">
        <v>120</v>
      </c>
      <c r="M343" s="10" t="s">
        <v>47</v>
      </c>
      <c r="N343" s="10" t="s">
        <v>121</v>
      </c>
      <c r="O343" s="10">
        <v>12</v>
      </c>
      <c r="P343" s="10">
        <v>2019</v>
      </c>
      <c r="Q343" s="10" t="s">
        <v>20358</v>
      </c>
      <c r="R343" s="10" t="s">
        <v>6915</v>
      </c>
      <c r="S343" s="13">
        <v>41.608611000000003</v>
      </c>
      <c r="T343" s="13">
        <v>-75.870559999999998</v>
      </c>
      <c r="U343" s="14" t="s">
        <v>43</v>
      </c>
      <c r="V343" s="14" t="s">
        <v>43</v>
      </c>
      <c r="W343" s="10" t="s">
        <v>159</v>
      </c>
    </row>
    <row r="344" spans="1:23" x14ac:dyDescent="0.25">
      <c r="A344" s="8">
        <v>60222</v>
      </c>
      <c r="B344" s="9" t="s">
        <v>20879</v>
      </c>
      <c r="C344" s="8">
        <v>59037</v>
      </c>
      <c r="D344" s="9" t="s">
        <v>20880</v>
      </c>
      <c r="E344" s="9" t="s">
        <v>33</v>
      </c>
      <c r="F344" s="10" t="s">
        <v>175</v>
      </c>
      <c r="G344" s="11" t="s">
        <v>6502</v>
      </c>
      <c r="H344" s="11" t="s">
        <v>36</v>
      </c>
      <c r="I344" s="12">
        <v>5</v>
      </c>
      <c r="J344" s="12">
        <v>5</v>
      </c>
      <c r="K344" s="12">
        <v>5</v>
      </c>
      <c r="L344" s="9" t="s">
        <v>37</v>
      </c>
      <c r="M344" s="10" t="s">
        <v>38</v>
      </c>
      <c r="N344" s="10" t="s">
        <v>39</v>
      </c>
      <c r="O344" s="10">
        <v>12</v>
      </c>
      <c r="P344" s="10">
        <v>2019</v>
      </c>
      <c r="Q344" s="10" t="s">
        <v>20373</v>
      </c>
      <c r="R344" s="10" t="s">
        <v>712</v>
      </c>
      <c r="S344" s="13">
        <v>55.216388999999999</v>
      </c>
      <c r="T344" s="13">
        <v>-132.6036</v>
      </c>
      <c r="U344" s="14" t="s">
        <v>43</v>
      </c>
      <c r="V344" s="14" t="s">
        <v>43</v>
      </c>
      <c r="W344" s="10" t="s">
        <v>36</v>
      </c>
    </row>
    <row r="345" spans="1:23" x14ac:dyDescent="0.25">
      <c r="A345" s="8">
        <v>59316</v>
      </c>
      <c r="B345" s="9" t="s">
        <v>20881</v>
      </c>
      <c r="C345" s="8">
        <v>59569</v>
      </c>
      <c r="D345" s="9" t="s">
        <v>20882</v>
      </c>
      <c r="E345" s="9" t="s">
        <v>126</v>
      </c>
      <c r="F345" s="10" t="s">
        <v>330</v>
      </c>
      <c r="G345" s="11" t="s">
        <v>10088</v>
      </c>
      <c r="H345" s="11" t="s">
        <v>36</v>
      </c>
      <c r="I345" s="12">
        <v>10</v>
      </c>
      <c r="J345" s="12">
        <v>10</v>
      </c>
      <c r="K345" s="12">
        <v>10</v>
      </c>
      <c r="L345" s="9" t="s">
        <v>345</v>
      </c>
      <c r="M345" s="10" t="s">
        <v>346</v>
      </c>
      <c r="N345" s="10" t="s">
        <v>347</v>
      </c>
      <c r="O345" s="10">
        <v>12</v>
      </c>
      <c r="P345" s="10">
        <v>2019</v>
      </c>
      <c r="Q345" s="10" t="s">
        <v>20584</v>
      </c>
      <c r="R345" s="10" t="s">
        <v>19504</v>
      </c>
      <c r="S345" s="13">
        <v>34.398055999999997</v>
      </c>
      <c r="T345" s="13">
        <v>-79.383610000000004</v>
      </c>
      <c r="U345" s="14" t="s">
        <v>43</v>
      </c>
      <c r="V345" s="14" t="s">
        <v>43</v>
      </c>
      <c r="W345" s="10" t="s">
        <v>1479</v>
      </c>
    </row>
    <row r="346" spans="1:23" x14ac:dyDescent="0.25">
      <c r="A346" s="8">
        <v>59550</v>
      </c>
      <c r="B346" s="9" t="s">
        <v>16100</v>
      </c>
      <c r="C346" s="8">
        <v>59783</v>
      </c>
      <c r="D346" s="9" t="s">
        <v>16101</v>
      </c>
      <c r="E346" s="9" t="s">
        <v>1867</v>
      </c>
      <c r="F346" s="10" t="s">
        <v>927</v>
      </c>
      <c r="G346" s="11" t="s">
        <v>20883</v>
      </c>
      <c r="H346" s="11" t="s">
        <v>36</v>
      </c>
      <c r="I346" s="12">
        <v>2</v>
      </c>
      <c r="J346" s="12">
        <v>2</v>
      </c>
      <c r="K346" s="12">
        <v>2</v>
      </c>
      <c r="L346" s="9" t="s">
        <v>637</v>
      </c>
      <c r="M346" s="10" t="s">
        <v>638</v>
      </c>
      <c r="N346" s="10" t="s">
        <v>121</v>
      </c>
      <c r="O346" s="10">
        <v>12</v>
      </c>
      <c r="P346" s="10">
        <v>2019</v>
      </c>
      <c r="Q346" s="10" t="s">
        <v>20584</v>
      </c>
      <c r="R346" s="10" t="s">
        <v>929</v>
      </c>
      <c r="S346" s="13">
        <v>39.693333000000003</v>
      </c>
      <c r="T346" s="13">
        <v>-75.543059999999997</v>
      </c>
      <c r="U346" s="14" t="s">
        <v>43</v>
      </c>
      <c r="V346" s="14" t="s">
        <v>43</v>
      </c>
      <c r="W346" s="10" t="s">
        <v>159</v>
      </c>
    </row>
    <row r="347" spans="1:23" x14ac:dyDescent="0.25">
      <c r="A347" s="8">
        <v>59464</v>
      </c>
      <c r="B347" s="9" t="s">
        <v>20884</v>
      </c>
      <c r="C347" s="8">
        <v>59829</v>
      </c>
      <c r="D347" s="9" t="s">
        <v>20885</v>
      </c>
      <c r="E347" s="9" t="s">
        <v>126</v>
      </c>
      <c r="F347" s="10" t="s">
        <v>1477</v>
      </c>
      <c r="G347" s="11" t="s">
        <v>19780</v>
      </c>
      <c r="H347" s="11" t="s">
        <v>36</v>
      </c>
      <c r="I347" s="12">
        <v>5</v>
      </c>
      <c r="J347" s="12">
        <v>5</v>
      </c>
      <c r="K347" s="12">
        <v>5</v>
      </c>
      <c r="L347" s="9" t="s">
        <v>345</v>
      </c>
      <c r="M347" s="10" t="s">
        <v>346</v>
      </c>
      <c r="N347" s="10" t="s">
        <v>347</v>
      </c>
      <c r="O347" s="10">
        <v>12</v>
      </c>
      <c r="P347" s="10">
        <v>2019</v>
      </c>
      <c r="Q347" s="10" t="s">
        <v>20358</v>
      </c>
      <c r="R347" s="10" t="s">
        <v>8703</v>
      </c>
      <c r="S347" s="13">
        <v>34.802222</v>
      </c>
      <c r="T347" s="13">
        <v>-78.009169999999997</v>
      </c>
      <c r="U347" s="14" t="s">
        <v>43</v>
      </c>
      <c r="V347" s="14" t="s">
        <v>43</v>
      </c>
      <c r="W347" s="10" t="s">
        <v>1479</v>
      </c>
    </row>
    <row r="348" spans="1:23" x14ac:dyDescent="0.25">
      <c r="A348" s="8">
        <v>56615</v>
      </c>
      <c r="B348" s="9" t="s">
        <v>20886</v>
      </c>
      <c r="C348" s="8">
        <v>59878</v>
      </c>
      <c r="D348" s="9" t="s">
        <v>20887</v>
      </c>
      <c r="E348" s="9" t="s">
        <v>126</v>
      </c>
      <c r="F348" s="10" t="s">
        <v>61</v>
      </c>
      <c r="G348" s="11" t="s">
        <v>11830</v>
      </c>
      <c r="H348" s="11" t="s">
        <v>36</v>
      </c>
      <c r="I348" s="12">
        <v>20</v>
      </c>
      <c r="J348" s="12">
        <v>20</v>
      </c>
      <c r="K348" s="12">
        <v>20</v>
      </c>
      <c r="L348" s="9" t="s">
        <v>345</v>
      </c>
      <c r="M348" s="10" t="s">
        <v>346</v>
      </c>
      <c r="N348" s="10" t="s">
        <v>347</v>
      </c>
      <c r="O348" s="10">
        <v>12</v>
      </c>
      <c r="P348" s="10">
        <v>2019</v>
      </c>
      <c r="Q348" s="10" t="s">
        <v>20358</v>
      </c>
      <c r="R348" s="10" t="s">
        <v>593</v>
      </c>
      <c r="S348" s="13">
        <v>35.0199</v>
      </c>
      <c r="T348" s="13">
        <v>-118.28789999999999</v>
      </c>
      <c r="U348" s="14" t="s">
        <v>43</v>
      </c>
      <c r="V348" s="14" t="s">
        <v>43</v>
      </c>
      <c r="W348" s="10" t="s">
        <v>129</v>
      </c>
    </row>
    <row r="349" spans="1:23" x14ac:dyDescent="0.25">
      <c r="A349" s="8">
        <v>59685</v>
      </c>
      <c r="B349" s="9" t="s">
        <v>16297</v>
      </c>
      <c r="C349" s="8">
        <v>59922</v>
      </c>
      <c r="D349" s="9" t="s">
        <v>16298</v>
      </c>
      <c r="E349" s="9" t="s">
        <v>202</v>
      </c>
      <c r="F349" s="10" t="s">
        <v>927</v>
      </c>
      <c r="G349" s="11" t="s">
        <v>20888</v>
      </c>
      <c r="H349" s="11" t="s">
        <v>36</v>
      </c>
      <c r="I349" s="12">
        <v>1.8</v>
      </c>
      <c r="J349" s="12">
        <v>1.8</v>
      </c>
      <c r="K349" s="12">
        <v>1.8</v>
      </c>
      <c r="L349" s="9" t="s">
        <v>345</v>
      </c>
      <c r="M349" s="10" t="s">
        <v>346</v>
      </c>
      <c r="N349" s="10" t="s">
        <v>347</v>
      </c>
      <c r="O349" s="10">
        <v>12</v>
      </c>
      <c r="P349" s="10">
        <v>2019</v>
      </c>
      <c r="Q349" s="10" t="s">
        <v>20889</v>
      </c>
      <c r="R349" s="10" t="s">
        <v>929</v>
      </c>
      <c r="S349" s="13">
        <v>39.781497999999999</v>
      </c>
      <c r="T349" s="13">
        <v>-75.548389999999998</v>
      </c>
      <c r="U349" s="14" t="s">
        <v>43</v>
      </c>
      <c r="V349" s="14" t="s">
        <v>43</v>
      </c>
      <c r="W349" s="10" t="s">
        <v>159</v>
      </c>
    </row>
    <row r="350" spans="1:23" x14ac:dyDescent="0.25">
      <c r="A350" s="8">
        <v>59731</v>
      </c>
      <c r="B350" s="9" t="s">
        <v>20890</v>
      </c>
      <c r="C350" s="8">
        <v>59991</v>
      </c>
      <c r="D350" s="9" t="s">
        <v>20891</v>
      </c>
      <c r="E350" s="9" t="s">
        <v>126</v>
      </c>
      <c r="F350" s="10" t="s">
        <v>58</v>
      </c>
      <c r="G350" s="11" t="s">
        <v>20892</v>
      </c>
      <c r="H350" s="11" t="s">
        <v>36</v>
      </c>
      <c r="I350" s="12">
        <v>2</v>
      </c>
      <c r="J350" s="12">
        <v>2</v>
      </c>
      <c r="K350" s="12">
        <v>2</v>
      </c>
      <c r="L350" s="9" t="s">
        <v>345</v>
      </c>
      <c r="M350" s="10" t="s">
        <v>346</v>
      </c>
      <c r="N350" s="10" t="s">
        <v>347</v>
      </c>
      <c r="O350" s="10">
        <v>12</v>
      </c>
      <c r="P350" s="10">
        <v>2019</v>
      </c>
      <c r="Q350" s="10" t="s">
        <v>20360</v>
      </c>
      <c r="R350" s="10" t="s">
        <v>872</v>
      </c>
      <c r="S350" s="13">
        <v>41.654600000000002</v>
      </c>
      <c r="T350" s="13">
        <v>-72.162099999999995</v>
      </c>
      <c r="U350" s="14" t="s">
        <v>43</v>
      </c>
      <c r="V350" s="14" t="s">
        <v>43</v>
      </c>
      <c r="W350" s="10" t="s">
        <v>855</v>
      </c>
    </row>
    <row r="351" spans="1:23" x14ac:dyDescent="0.25">
      <c r="A351" s="8">
        <v>59731</v>
      </c>
      <c r="B351" s="9" t="s">
        <v>20890</v>
      </c>
      <c r="C351" s="8">
        <v>59992</v>
      </c>
      <c r="D351" s="9" t="s">
        <v>20893</v>
      </c>
      <c r="E351" s="9" t="s">
        <v>126</v>
      </c>
      <c r="F351" s="10" t="s">
        <v>58</v>
      </c>
      <c r="G351" s="11" t="s">
        <v>20894</v>
      </c>
      <c r="H351" s="11" t="s">
        <v>36</v>
      </c>
      <c r="I351" s="12">
        <v>2</v>
      </c>
      <c r="J351" s="12">
        <v>2</v>
      </c>
      <c r="K351" s="12">
        <v>2</v>
      </c>
      <c r="L351" s="9" t="s">
        <v>345</v>
      </c>
      <c r="M351" s="10" t="s">
        <v>346</v>
      </c>
      <c r="N351" s="10" t="s">
        <v>347</v>
      </c>
      <c r="O351" s="10">
        <v>12</v>
      </c>
      <c r="P351" s="10">
        <v>2019</v>
      </c>
      <c r="Q351" s="10" t="s">
        <v>20360</v>
      </c>
      <c r="R351" s="10" t="s">
        <v>872</v>
      </c>
      <c r="S351" s="13">
        <v>41.654000000000003</v>
      </c>
      <c r="T351" s="13">
        <v>-72.160200000000003</v>
      </c>
      <c r="U351" s="14" t="s">
        <v>43</v>
      </c>
      <c r="V351" s="14" t="s">
        <v>43</v>
      </c>
      <c r="W351" s="10" t="s">
        <v>855</v>
      </c>
    </row>
    <row r="352" spans="1:23" x14ac:dyDescent="0.25">
      <c r="A352" s="8">
        <v>58970</v>
      </c>
      <c r="B352" s="9" t="s">
        <v>15001</v>
      </c>
      <c r="C352" s="8">
        <v>59997</v>
      </c>
      <c r="D352" s="9" t="s">
        <v>20895</v>
      </c>
      <c r="E352" s="9" t="s">
        <v>126</v>
      </c>
      <c r="F352" s="10" t="s">
        <v>1477</v>
      </c>
      <c r="G352" s="11" t="s">
        <v>20896</v>
      </c>
      <c r="H352" s="11" t="s">
        <v>36</v>
      </c>
      <c r="I352" s="12">
        <v>16</v>
      </c>
      <c r="J352" s="12">
        <v>16</v>
      </c>
      <c r="K352" s="12">
        <v>16</v>
      </c>
      <c r="L352" s="9" t="s">
        <v>345</v>
      </c>
      <c r="M352" s="10" t="s">
        <v>346</v>
      </c>
      <c r="N352" s="10" t="s">
        <v>347</v>
      </c>
      <c r="O352" s="10">
        <v>12</v>
      </c>
      <c r="P352" s="10">
        <v>2019</v>
      </c>
      <c r="Q352" s="10" t="s">
        <v>20584</v>
      </c>
      <c r="R352" s="10" t="s">
        <v>3142</v>
      </c>
      <c r="S352" s="13">
        <v>35.396478000000002</v>
      </c>
      <c r="T352" s="13">
        <v>-81.219139999999996</v>
      </c>
      <c r="U352" s="14" t="s">
        <v>43</v>
      </c>
      <c r="V352" s="14" t="s">
        <v>43</v>
      </c>
      <c r="W352" s="10" t="s">
        <v>3143</v>
      </c>
    </row>
    <row r="353" spans="1:23" x14ac:dyDescent="0.25">
      <c r="A353" s="8">
        <v>58970</v>
      </c>
      <c r="B353" s="9" t="s">
        <v>15001</v>
      </c>
      <c r="C353" s="8">
        <v>60002</v>
      </c>
      <c r="D353" s="9" t="s">
        <v>20897</v>
      </c>
      <c r="E353" s="9" t="s">
        <v>126</v>
      </c>
      <c r="F353" s="10" t="s">
        <v>1477</v>
      </c>
      <c r="G353" s="11" t="s">
        <v>20898</v>
      </c>
      <c r="H353" s="11" t="s">
        <v>36</v>
      </c>
      <c r="I353" s="12">
        <v>20</v>
      </c>
      <c r="J353" s="12">
        <v>20</v>
      </c>
      <c r="K353" s="12">
        <v>20</v>
      </c>
      <c r="L353" s="9" t="s">
        <v>345</v>
      </c>
      <c r="M353" s="10" t="s">
        <v>346</v>
      </c>
      <c r="N353" s="10" t="s">
        <v>347</v>
      </c>
      <c r="O353" s="10">
        <v>12</v>
      </c>
      <c r="P353" s="10">
        <v>2019</v>
      </c>
      <c r="Q353" s="10" t="s">
        <v>20584</v>
      </c>
      <c r="R353" s="10" t="s">
        <v>6936</v>
      </c>
      <c r="S353" s="13">
        <v>35.964202</v>
      </c>
      <c r="T353" s="13">
        <v>-78.098070000000007</v>
      </c>
      <c r="U353" s="14" t="s">
        <v>43</v>
      </c>
      <c r="V353" s="14" t="s">
        <v>43</v>
      </c>
      <c r="W353" s="10" t="s">
        <v>3143</v>
      </c>
    </row>
    <row r="354" spans="1:23" x14ac:dyDescent="0.25">
      <c r="A354" s="8">
        <v>59365</v>
      </c>
      <c r="B354" s="9" t="s">
        <v>12788</v>
      </c>
      <c r="C354" s="8">
        <v>60066</v>
      </c>
      <c r="D354" s="9" t="s">
        <v>20899</v>
      </c>
      <c r="E354" s="9" t="s">
        <v>126</v>
      </c>
      <c r="F354" s="10" t="s">
        <v>3190</v>
      </c>
      <c r="G354" s="11" t="s">
        <v>12790</v>
      </c>
      <c r="H354" s="11" t="s">
        <v>36</v>
      </c>
      <c r="I354" s="12">
        <v>150</v>
      </c>
      <c r="J354" s="12">
        <v>150</v>
      </c>
      <c r="K354" s="12">
        <v>150</v>
      </c>
      <c r="L354" s="9" t="s">
        <v>245</v>
      </c>
      <c r="M354" s="10" t="s">
        <v>246</v>
      </c>
      <c r="N354" s="10" t="s">
        <v>247</v>
      </c>
      <c r="O354" s="10">
        <v>12</v>
      </c>
      <c r="P354" s="10">
        <v>2019</v>
      </c>
      <c r="Q354" s="10" t="s">
        <v>20473</v>
      </c>
      <c r="R354" s="10" t="s">
        <v>1823</v>
      </c>
      <c r="S354" s="13">
        <v>47.453217000000002</v>
      </c>
      <c r="T354" s="13">
        <v>-101.64870000000001</v>
      </c>
      <c r="U354" s="14" t="s">
        <v>43</v>
      </c>
      <c r="V354" s="14" t="s">
        <v>43</v>
      </c>
      <c r="W354" s="10" t="s">
        <v>123</v>
      </c>
    </row>
    <row r="355" spans="1:23" x14ac:dyDescent="0.25">
      <c r="A355" s="8">
        <v>58658</v>
      </c>
      <c r="B355" s="9" t="s">
        <v>20582</v>
      </c>
      <c r="C355" s="8">
        <v>60160</v>
      </c>
      <c r="D355" s="9" t="s">
        <v>20900</v>
      </c>
      <c r="E355" s="9" t="s">
        <v>126</v>
      </c>
      <c r="F355" s="10" t="s">
        <v>1477</v>
      </c>
      <c r="G355" s="11" t="s">
        <v>10088</v>
      </c>
      <c r="H355" s="11" t="s">
        <v>36</v>
      </c>
      <c r="I355" s="12">
        <v>5</v>
      </c>
      <c r="J355" s="12">
        <v>5</v>
      </c>
      <c r="K355" s="12">
        <v>5</v>
      </c>
      <c r="L355" s="9" t="s">
        <v>345</v>
      </c>
      <c r="M355" s="10" t="s">
        <v>346</v>
      </c>
      <c r="N355" s="10" t="s">
        <v>347</v>
      </c>
      <c r="O355" s="10">
        <v>12</v>
      </c>
      <c r="P355" s="10">
        <v>2019</v>
      </c>
      <c r="Q355" s="10" t="s">
        <v>20584</v>
      </c>
      <c r="R355" s="10" t="s">
        <v>6936</v>
      </c>
      <c r="S355" s="13">
        <v>36.066108999999997</v>
      </c>
      <c r="T355" s="13">
        <v>-78.029610000000005</v>
      </c>
      <c r="U355" s="14" t="s">
        <v>43</v>
      </c>
      <c r="V355" s="14" t="s">
        <v>43</v>
      </c>
      <c r="W355" s="10" t="s">
        <v>3143</v>
      </c>
    </row>
    <row r="356" spans="1:23" x14ac:dyDescent="0.25">
      <c r="A356" s="8">
        <v>58658</v>
      </c>
      <c r="B356" s="9" t="s">
        <v>20582</v>
      </c>
      <c r="C356" s="8">
        <v>60161</v>
      </c>
      <c r="D356" s="9" t="s">
        <v>20901</v>
      </c>
      <c r="E356" s="9" t="s">
        <v>126</v>
      </c>
      <c r="F356" s="10" t="s">
        <v>1477</v>
      </c>
      <c r="G356" s="11" t="s">
        <v>10088</v>
      </c>
      <c r="H356" s="11" t="s">
        <v>36</v>
      </c>
      <c r="I356" s="12">
        <v>4</v>
      </c>
      <c r="J356" s="12">
        <v>4</v>
      </c>
      <c r="K356" s="12">
        <v>4</v>
      </c>
      <c r="L356" s="9" t="s">
        <v>345</v>
      </c>
      <c r="M356" s="10" t="s">
        <v>346</v>
      </c>
      <c r="N356" s="10" t="s">
        <v>347</v>
      </c>
      <c r="O356" s="10">
        <v>12</v>
      </c>
      <c r="P356" s="10">
        <v>2019</v>
      </c>
      <c r="Q356" s="10" t="s">
        <v>20584</v>
      </c>
      <c r="R356" s="10" t="s">
        <v>1573</v>
      </c>
      <c r="S356" s="13">
        <v>36.458326999999997</v>
      </c>
      <c r="T356" s="13">
        <v>-78.155090000000001</v>
      </c>
      <c r="U356" s="14" t="s">
        <v>43</v>
      </c>
      <c r="V356" s="14" t="s">
        <v>43</v>
      </c>
      <c r="W356" s="10" t="s">
        <v>3143</v>
      </c>
    </row>
    <row r="357" spans="1:23" x14ac:dyDescent="0.25">
      <c r="A357" s="8">
        <v>61853</v>
      </c>
      <c r="B357" s="9" t="s">
        <v>20902</v>
      </c>
      <c r="C357" s="8">
        <v>60212</v>
      </c>
      <c r="D357" s="9" t="s">
        <v>20903</v>
      </c>
      <c r="E357" s="9" t="s">
        <v>126</v>
      </c>
      <c r="F357" s="10" t="s">
        <v>3366</v>
      </c>
      <c r="G357" s="11" t="s">
        <v>35</v>
      </c>
      <c r="H357" s="11" t="s">
        <v>36</v>
      </c>
      <c r="I357" s="12">
        <v>79.900000000000006</v>
      </c>
      <c r="J357" s="12">
        <v>79.900000000000006</v>
      </c>
      <c r="K357" s="12">
        <v>79.900000000000006</v>
      </c>
      <c r="L357" s="9" t="s">
        <v>245</v>
      </c>
      <c r="M357" s="10" t="s">
        <v>246</v>
      </c>
      <c r="N357" s="10" t="s">
        <v>247</v>
      </c>
      <c r="O357" s="10">
        <v>12</v>
      </c>
      <c r="P357" s="10">
        <v>2019</v>
      </c>
      <c r="Q357" s="10" t="s">
        <v>20584</v>
      </c>
      <c r="R357" s="10" t="s">
        <v>1952</v>
      </c>
      <c r="S357" s="13">
        <v>39.793761000000003</v>
      </c>
      <c r="T357" s="13">
        <v>-78.859470000000002</v>
      </c>
      <c r="U357" s="14" t="s">
        <v>43</v>
      </c>
      <c r="V357" s="14" t="s">
        <v>43</v>
      </c>
      <c r="W357" s="10" t="s">
        <v>159</v>
      </c>
    </row>
    <row r="358" spans="1:23" x14ac:dyDescent="0.25">
      <c r="A358" s="8">
        <v>58508</v>
      </c>
      <c r="B358" s="9" t="s">
        <v>13919</v>
      </c>
      <c r="C358" s="8">
        <v>60429</v>
      </c>
      <c r="D358" s="9" t="s">
        <v>20904</v>
      </c>
      <c r="E358" s="9" t="s">
        <v>126</v>
      </c>
      <c r="F358" s="10" t="s">
        <v>1477</v>
      </c>
      <c r="G358" s="11" t="s">
        <v>10088</v>
      </c>
      <c r="H358" s="11" t="s">
        <v>36</v>
      </c>
      <c r="I358" s="12">
        <v>3.7</v>
      </c>
      <c r="J358" s="12">
        <v>3.7</v>
      </c>
      <c r="K358" s="12">
        <v>3.7</v>
      </c>
      <c r="L358" s="9" t="s">
        <v>345</v>
      </c>
      <c r="M358" s="10" t="s">
        <v>346</v>
      </c>
      <c r="N358" s="10" t="s">
        <v>347</v>
      </c>
      <c r="O358" s="10">
        <v>12</v>
      </c>
      <c r="P358" s="10">
        <v>2019</v>
      </c>
      <c r="Q358" s="10" t="s">
        <v>20358</v>
      </c>
      <c r="R358" s="10" t="s">
        <v>445</v>
      </c>
      <c r="S358" s="13">
        <v>36.069360000000003</v>
      </c>
      <c r="T358" s="13">
        <v>-78.2988</v>
      </c>
      <c r="U358" s="14" t="s">
        <v>43</v>
      </c>
      <c r="V358" s="14" t="s">
        <v>43</v>
      </c>
      <c r="W358" s="10" t="s">
        <v>1479</v>
      </c>
    </row>
    <row r="359" spans="1:23" x14ac:dyDescent="0.25">
      <c r="A359" s="8">
        <v>58508</v>
      </c>
      <c r="B359" s="9" t="s">
        <v>13919</v>
      </c>
      <c r="C359" s="8">
        <v>60440</v>
      </c>
      <c r="D359" s="9" t="s">
        <v>20905</v>
      </c>
      <c r="E359" s="9" t="s">
        <v>126</v>
      </c>
      <c r="F359" s="10" t="s">
        <v>1477</v>
      </c>
      <c r="G359" s="11" t="s">
        <v>10088</v>
      </c>
      <c r="H359" s="11" t="s">
        <v>36</v>
      </c>
      <c r="I359" s="12">
        <v>5</v>
      </c>
      <c r="J359" s="12">
        <v>5</v>
      </c>
      <c r="K359" s="12">
        <v>5</v>
      </c>
      <c r="L359" s="9" t="s">
        <v>345</v>
      </c>
      <c r="M359" s="10" t="s">
        <v>346</v>
      </c>
      <c r="N359" s="10" t="s">
        <v>347</v>
      </c>
      <c r="O359" s="10">
        <v>12</v>
      </c>
      <c r="P359" s="10">
        <v>2019</v>
      </c>
      <c r="Q359" s="10" t="s">
        <v>20358</v>
      </c>
      <c r="R359" s="10" t="s">
        <v>11992</v>
      </c>
      <c r="S359" s="13">
        <v>35.019770999999999</v>
      </c>
      <c r="T359" s="13">
        <v>-78.350089999999994</v>
      </c>
      <c r="U359" s="14" t="s">
        <v>43</v>
      </c>
      <c r="V359" s="14" t="s">
        <v>43</v>
      </c>
      <c r="W359" s="10" t="s">
        <v>1479</v>
      </c>
    </row>
    <row r="360" spans="1:23" x14ac:dyDescent="0.25">
      <c r="A360" s="8">
        <v>61416</v>
      </c>
      <c r="B360" s="9" t="s">
        <v>20906</v>
      </c>
      <c r="C360" s="8">
        <v>60503</v>
      </c>
      <c r="D360" s="9" t="s">
        <v>20907</v>
      </c>
      <c r="E360" s="9" t="s">
        <v>126</v>
      </c>
      <c r="F360" s="10" t="s">
        <v>3536</v>
      </c>
      <c r="G360" s="11" t="s">
        <v>20908</v>
      </c>
      <c r="H360" s="11" t="s">
        <v>36</v>
      </c>
      <c r="I360" s="12">
        <v>200</v>
      </c>
      <c r="J360" s="12">
        <v>200</v>
      </c>
      <c r="K360" s="12">
        <v>200</v>
      </c>
      <c r="L360" s="9" t="s">
        <v>245</v>
      </c>
      <c r="M360" s="10" t="s">
        <v>246</v>
      </c>
      <c r="N360" s="10" t="s">
        <v>247</v>
      </c>
      <c r="O360" s="10">
        <v>12</v>
      </c>
      <c r="P360" s="10">
        <v>2019</v>
      </c>
      <c r="Q360" s="10" t="s">
        <v>20473</v>
      </c>
      <c r="R360" s="10" t="s">
        <v>1353</v>
      </c>
      <c r="S360" s="13">
        <v>45.154947</v>
      </c>
      <c r="T360" s="13">
        <v>-96.836839999999995</v>
      </c>
      <c r="U360" s="14" t="s">
        <v>43</v>
      </c>
      <c r="V360" s="14" t="s">
        <v>43</v>
      </c>
      <c r="W360" s="10" t="s">
        <v>123</v>
      </c>
    </row>
    <row r="361" spans="1:23" x14ac:dyDescent="0.25">
      <c r="A361" s="8">
        <v>60289</v>
      </c>
      <c r="B361" s="9" t="s">
        <v>20909</v>
      </c>
      <c r="C361" s="8">
        <v>60504</v>
      </c>
      <c r="D361" s="9" t="s">
        <v>20910</v>
      </c>
      <c r="E361" s="9" t="s">
        <v>126</v>
      </c>
      <c r="F361" s="10" t="s">
        <v>119</v>
      </c>
      <c r="G361" s="11" t="s">
        <v>20911</v>
      </c>
      <c r="H361" s="11" t="s">
        <v>36</v>
      </c>
      <c r="I361" s="12">
        <v>200</v>
      </c>
      <c r="J361" s="12">
        <v>200</v>
      </c>
      <c r="K361" s="12">
        <v>200</v>
      </c>
      <c r="L361" s="9" t="s">
        <v>245</v>
      </c>
      <c r="M361" s="10" t="s">
        <v>246</v>
      </c>
      <c r="N361" s="10" t="s">
        <v>247</v>
      </c>
      <c r="O361" s="10">
        <v>12</v>
      </c>
      <c r="P361" s="10">
        <v>2019</v>
      </c>
      <c r="Q361" s="10" t="s">
        <v>20373</v>
      </c>
      <c r="R361" s="10" t="s">
        <v>1767</v>
      </c>
      <c r="S361" s="13">
        <v>44.544136999999999</v>
      </c>
      <c r="T361" s="13">
        <v>-96.36824</v>
      </c>
      <c r="U361" s="14" t="s">
        <v>43</v>
      </c>
      <c r="V361" s="14" t="s">
        <v>43</v>
      </c>
      <c r="W361" s="10" t="s">
        <v>123</v>
      </c>
    </row>
    <row r="362" spans="1:23" x14ac:dyDescent="0.25">
      <c r="A362" s="8">
        <v>60290</v>
      </c>
      <c r="B362" s="9" t="s">
        <v>20912</v>
      </c>
      <c r="C362" s="8">
        <v>60505</v>
      </c>
      <c r="D362" s="9" t="s">
        <v>20913</v>
      </c>
      <c r="E362" s="9" t="s">
        <v>126</v>
      </c>
      <c r="F362" s="10" t="s">
        <v>3536</v>
      </c>
      <c r="G362" s="11" t="s">
        <v>20914</v>
      </c>
      <c r="H362" s="11" t="s">
        <v>36</v>
      </c>
      <c r="I362" s="12">
        <v>200</v>
      </c>
      <c r="J362" s="12">
        <v>200</v>
      </c>
      <c r="K362" s="12">
        <v>200</v>
      </c>
      <c r="L362" s="9" t="s">
        <v>245</v>
      </c>
      <c r="M362" s="10" t="s">
        <v>246</v>
      </c>
      <c r="N362" s="10" t="s">
        <v>247</v>
      </c>
      <c r="O362" s="10">
        <v>12</v>
      </c>
      <c r="P362" s="10">
        <v>2019</v>
      </c>
      <c r="Q362" s="10" t="s">
        <v>20584</v>
      </c>
      <c r="R362" s="10" t="s">
        <v>158</v>
      </c>
      <c r="S362" s="13">
        <v>45.051544</v>
      </c>
      <c r="T362" s="13">
        <v>-97.826419999999999</v>
      </c>
      <c r="U362" s="14" t="s">
        <v>43</v>
      </c>
      <c r="V362" s="14" t="s">
        <v>43</v>
      </c>
      <c r="W362" s="10" t="s">
        <v>123</v>
      </c>
    </row>
    <row r="363" spans="1:23" x14ac:dyDescent="0.25">
      <c r="A363" s="8">
        <v>60387</v>
      </c>
      <c r="B363" s="9" t="s">
        <v>20915</v>
      </c>
      <c r="C363" s="8">
        <v>60654</v>
      </c>
      <c r="D363" s="9" t="s">
        <v>20916</v>
      </c>
      <c r="E363" s="9" t="s">
        <v>126</v>
      </c>
      <c r="F363" s="10" t="s">
        <v>383</v>
      </c>
      <c r="G363" s="11" t="s">
        <v>11830</v>
      </c>
      <c r="H363" s="11" t="s">
        <v>36</v>
      </c>
      <c r="I363" s="12">
        <v>180</v>
      </c>
      <c r="J363" s="12">
        <v>160</v>
      </c>
      <c r="K363" s="12">
        <v>130</v>
      </c>
      <c r="L363" s="9" t="s">
        <v>345</v>
      </c>
      <c r="M363" s="10" t="s">
        <v>346</v>
      </c>
      <c r="N363" s="10" t="s">
        <v>347</v>
      </c>
      <c r="O363" s="10">
        <v>12</v>
      </c>
      <c r="P363" s="10">
        <v>2019</v>
      </c>
      <c r="Q363" s="10" t="s">
        <v>20358</v>
      </c>
      <c r="R363" s="10" t="s">
        <v>158</v>
      </c>
      <c r="S363" s="13">
        <v>35.937336000000002</v>
      </c>
      <c r="T363" s="13">
        <v>-114.884</v>
      </c>
      <c r="U363" s="14" t="s">
        <v>43</v>
      </c>
      <c r="V363" s="14" t="s">
        <v>43</v>
      </c>
      <c r="W363" s="10" t="s">
        <v>379</v>
      </c>
    </row>
    <row r="364" spans="1:23" x14ac:dyDescent="0.25">
      <c r="A364" s="8">
        <v>60496</v>
      </c>
      <c r="B364" s="9" t="s">
        <v>15960</v>
      </c>
      <c r="C364" s="8">
        <v>60826</v>
      </c>
      <c r="D364" s="9" t="s">
        <v>20917</v>
      </c>
      <c r="E364" s="9" t="s">
        <v>126</v>
      </c>
      <c r="F364" s="10" t="s">
        <v>61</v>
      </c>
      <c r="G364" s="11" t="s">
        <v>20918</v>
      </c>
      <c r="H364" s="11" t="s">
        <v>36</v>
      </c>
      <c r="I364" s="12">
        <v>1.5</v>
      </c>
      <c r="J364" s="12">
        <v>1.5</v>
      </c>
      <c r="K364" s="12">
        <v>1.5</v>
      </c>
      <c r="L364" s="9" t="s">
        <v>345</v>
      </c>
      <c r="M364" s="10" t="s">
        <v>346</v>
      </c>
      <c r="N364" s="10" t="s">
        <v>347</v>
      </c>
      <c r="O364" s="10">
        <v>12</v>
      </c>
      <c r="P364" s="10">
        <v>2019</v>
      </c>
      <c r="Q364" s="10" t="s">
        <v>20473</v>
      </c>
      <c r="R364" s="10" t="s">
        <v>210</v>
      </c>
      <c r="S364" s="13">
        <v>34.812790999999997</v>
      </c>
      <c r="T364" s="13">
        <v>-118.60120000000001</v>
      </c>
      <c r="U364" s="14" t="s">
        <v>43</v>
      </c>
      <c r="V364" s="14" t="s">
        <v>43</v>
      </c>
      <c r="W364" s="10" t="s">
        <v>129</v>
      </c>
    </row>
    <row r="365" spans="1:23" x14ac:dyDescent="0.25">
      <c r="A365" s="8">
        <v>60534</v>
      </c>
      <c r="B365" s="9" t="s">
        <v>20919</v>
      </c>
      <c r="C365" s="8">
        <v>60884</v>
      </c>
      <c r="D365" s="9" t="s">
        <v>20919</v>
      </c>
      <c r="E365" s="9" t="s">
        <v>126</v>
      </c>
      <c r="F365" s="10" t="s">
        <v>1477</v>
      </c>
      <c r="G365" s="11" t="s">
        <v>20920</v>
      </c>
      <c r="H365" s="11" t="s">
        <v>36</v>
      </c>
      <c r="I365" s="12">
        <v>5</v>
      </c>
      <c r="J365" s="12">
        <v>5</v>
      </c>
      <c r="K365" s="12">
        <v>5</v>
      </c>
      <c r="L365" s="9" t="s">
        <v>345</v>
      </c>
      <c r="M365" s="10" t="s">
        <v>346</v>
      </c>
      <c r="N365" s="10" t="s">
        <v>347</v>
      </c>
      <c r="O365" s="10">
        <v>12</v>
      </c>
      <c r="P365" s="10">
        <v>2019</v>
      </c>
      <c r="Q365" s="10" t="s">
        <v>20358</v>
      </c>
      <c r="R365" s="10" t="s">
        <v>3177</v>
      </c>
      <c r="S365" s="13">
        <v>36.344999999999999</v>
      </c>
      <c r="T365" s="13">
        <v>-77.63</v>
      </c>
      <c r="U365" s="14" t="s">
        <v>43</v>
      </c>
      <c r="V365" s="14" t="s">
        <v>43</v>
      </c>
      <c r="W365" s="10" t="s">
        <v>159</v>
      </c>
    </row>
    <row r="366" spans="1:23" x14ac:dyDescent="0.25">
      <c r="A366" s="8">
        <v>60018</v>
      </c>
      <c r="B366" s="9" t="s">
        <v>20921</v>
      </c>
      <c r="C366" s="8">
        <v>60910</v>
      </c>
      <c r="D366" s="9" t="s">
        <v>20922</v>
      </c>
      <c r="E366" s="9" t="s">
        <v>126</v>
      </c>
      <c r="F366" s="10" t="s">
        <v>78</v>
      </c>
      <c r="G366" s="11" t="s">
        <v>20923</v>
      </c>
      <c r="H366" s="11" t="s">
        <v>36</v>
      </c>
      <c r="I366" s="12">
        <v>25.5</v>
      </c>
      <c r="J366" s="12">
        <v>25.5</v>
      </c>
      <c r="K366" s="12">
        <v>25.5</v>
      </c>
      <c r="L366" s="9" t="s">
        <v>7499</v>
      </c>
      <c r="M366" s="10" t="s">
        <v>47</v>
      </c>
      <c r="N366" s="10" t="s">
        <v>6000</v>
      </c>
      <c r="O366" s="10">
        <v>12</v>
      </c>
      <c r="P366" s="10">
        <v>2019</v>
      </c>
      <c r="Q366" s="10" t="s">
        <v>20359</v>
      </c>
      <c r="R366" s="10" t="s">
        <v>3629</v>
      </c>
      <c r="S366" s="13">
        <v>29.646791</v>
      </c>
      <c r="T366" s="13">
        <v>-95.054150000000007</v>
      </c>
      <c r="U366" s="14" t="s">
        <v>43</v>
      </c>
      <c r="V366" s="14" t="s">
        <v>43</v>
      </c>
      <c r="W366" s="10" t="s">
        <v>569</v>
      </c>
    </row>
    <row r="367" spans="1:23" x14ac:dyDescent="0.25">
      <c r="A367" s="8">
        <v>60599</v>
      </c>
      <c r="B367" s="9" t="s">
        <v>20924</v>
      </c>
      <c r="C367" s="8">
        <v>60948</v>
      </c>
      <c r="D367" s="9" t="s">
        <v>20925</v>
      </c>
      <c r="E367" s="9" t="s">
        <v>126</v>
      </c>
      <c r="F367" s="10" t="s">
        <v>1477</v>
      </c>
      <c r="G367" s="11" t="s">
        <v>10088</v>
      </c>
      <c r="H367" s="11" t="s">
        <v>36</v>
      </c>
      <c r="I367" s="12">
        <v>5</v>
      </c>
      <c r="J367" s="12">
        <v>5</v>
      </c>
      <c r="K367" s="12">
        <v>5</v>
      </c>
      <c r="L367" s="9" t="s">
        <v>345</v>
      </c>
      <c r="M367" s="10" t="s">
        <v>346</v>
      </c>
      <c r="N367" s="10" t="s">
        <v>347</v>
      </c>
      <c r="O367" s="10">
        <v>12</v>
      </c>
      <c r="P367" s="10">
        <v>2019</v>
      </c>
      <c r="Q367" s="10" t="s">
        <v>20473</v>
      </c>
      <c r="R367" s="10" t="s">
        <v>2843</v>
      </c>
      <c r="S367" s="13">
        <v>36.272036999999997</v>
      </c>
      <c r="T367" s="13">
        <v>-79.792469999999994</v>
      </c>
      <c r="U367" s="14" t="s">
        <v>43</v>
      </c>
      <c r="V367" s="14" t="s">
        <v>43</v>
      </c>
      <c r="W367" s="10" t="s">
        <v>3143</v>
      </c>
    </row>
    <row r="368" spans="1:23" x14ac:dyDescent="0.25">
      <c r="A368" s="8">
        <v>60600</v>
      </c>
      <c r="B368" s="9" t="s">
        <v>20926</v>
      </c>
      <c r="C368" s="8">
        <v>60949</v>
      </c>
      <c r="D368" s="9" t="s">
        <v>19774</v>
      </c>
      <c r="E368" s="9" t="s">
        <v>126</v>
      </c>
      <c r="F368" s="10" t="s">
        <v>1477</v>
      </c>
      <c r="G368" s="11" t="s">
        <v>10088</v>
      </c>
      <c r="H368" s="11" t="s">
        <v>36</v>
      </c>
      <c r="I368" s="12">
        <v>2</v>
      </c>
      <c r="J368" s="12">
        <v>2</v>
      </c>
      <c r="K368" s="12">
        <v>2</v>
      </c>
      <c r="L368" s="9" t="s">
        <v>345</v>
      </c>
      <c r="M368" s="10" t="s">
        <v>346</v>
      </c>
      <c r="N368" s="10" t="s">
        <v>347</v>
      </c>
      <c r="O368" s="10">
        <v>12</v>
      </c>
      <c r="P368" s="10">
        <v>2019</v>
      </c>
      <c r="Q368" s="10" t="s">
        <v>20473</v>
      </c>
      <c r="R368" s="10" t="s">
        <v>2843</v>
      </c>
      <c r="S368" s="13">
        <v>36.273004</v>
      </c>
      <c r="T368" s="13">
        <v>-79.792469999999994</v>
      </c>
      <c r="U368" s="14" t="s">
        <v>43</v>
      </c>
      <c r="V368" s="14" t="s">
        <v>43</v>
      </c>
      <c r="W368" s="10" t="s">
        <v>3143</v>
      </c>
    </row>
    <row r="369" spans="1:23" x14ac:dyDescent="0.25">
      <c r="A369" s="8">
        <v>58135</v>
      </c>
      <c r="B369" s="9" t="s">
        <v>13199</v>
      </c>
      <c r="C369" s="8">
        <v>60972</v>
      </c>
      <c r="D369" s="9" t="s">
        <v>20927</v>
      </c>
      <c r="E369" s="9" t="s">
        <v>126</v>
      </c>
      <c r="F369" s="10" t="s">
        <v>61</v>
      </c>
      <c r="G369" s="11" t="s">
        <v>20928</v>
      </c>
      <c r="H369" s="11" t="s">
        <v>36</v>
      </c>
      <c r="I369" s="12">
        <v>1.5</v>
      </c>
      <c r="J369" s="12">
        <v>1.5</v>
      </c>
      <c r="K369" s="12">
        <v>1.5</v>
      </c>
      <c r="L369" s="9" t="s">
        <v>345</v>
      </c>
      <c r="M369" s="10" t="s">
        <v>346</v>
      </c>
      <c r="N369" s="10" t="s">
        <v>347</v>
      </c>
      <c r="O369" s="10">
        <v>12</v>
      </c>
      <c r="P369" s="10">
        <v>2019</v>
      </c>
      <c r="Q369" s="10" t="s">
        <v>20473</v>
      </c>
      <c r="R369" s="10" t="s">
        <v>782</v>
      </c>
      <c r="S369" s="13">
        <v>33.834600000000002</v>
      </c>
      <c r="T369" s="13">
        <v>-117.1309</v>
      </c>
      <c r="U369" s="14" t="s">
        <v>43</v>
      </c>
      <c r="V369" s="14" t="s">
        <v>43</v>
      </c>
      <c r="W369" s="10" t="s">
        <v>129</v>
      </c>
    </row>
    <row r="370" spans="1:23" x14ac:dyDescent="0.25">
      <c r="A370" s="8">
        <v>58135</v>
      </c>
      <c r="B370" s="9" t="s">
        <v>13199</v>
      </c>
      <c r="C370" s="8">
        <v>60973</v>
      </c>
      <c r="D370" s="9" t="s">
        <v>20929</v>
      </c>
      <c r="E370" s="9" t="s">
        <v>126</v>
      </c>
      <c r="F370" s="10" t="s">
        <v>61</v>
      </c>
      <c r="G370" s="11" t="s">
        <v>20930</v>
      </c>
      <c r="H370" s="11" t="s">
        <v>36</v>
      </c>
      <c r="I370" s="12">
        <v>1.5</v>
      </c>
      <c r="J370" s="12">
        <v>1.5</v>
      </c>
      <c r="K370" s="12">
        <v>1.5</v>
      </c>
      <c r="L370" s="9" t="s">
        <v>345</v>
      </c>
      <c r="M370" s="10" t="s">
        <v>346</v>
      </c>
      <c r="N370" s="10" t="s">
        <v>347</v>
      </c>
      <c r="O370" s="10">
        <v>12</v>
      </c>
      <c r="P370" s="10">
        <v>2019</v>
      </c>
      <c r="Q370" s="10" t="s">
        <v>20473</v>
      </c>
      <c r="R370" s="10" t="s">
        <v>782</v>
      </c>
      <c r="S370" s="13">
        <v>33.836100000000002</v>
      </c>
      <c r="T370" s="13">
        <v>-117.1297</v>
      </c>
      <c r="U370" s="14" t="s">
        <v>43</v>
      </c>
      <c r="V370" s="14" t="s">
        <v>43</v>
      </c>
      <c r="W370" s="10" t="s">
        <v>129</v>
      </c>
    </row>
    <row r="371" spans="1:23" x14ac:dyDescent="0.25">
      <c r="A371" s="8">
        <v>58970</v>
      </c>
      <c r="B371" s="9" t="s">
        <v>15001</v>
      </c>
      <c r="C371" s="8">
        <v>60997</v>
      </c>
      <c r="D371" s="9" t="s">
        <v>20931</v>
      </c>
      <c r="E371" s="9" t="s">
        <v>126</v>
      </c>
      <c r="F371" s="10" t="s">
        <v>1477</v>
      </c>
      <c r="G371" s="11" t="s">
        <v>20932</v>
      </c>
      <c r="H371" s="11" t="s">
        <v>36</v>
      </c>
      <c r="I371" s="12">
        <v>10</v>
      </c>
      <c r="J371" s="12">
        <v>10</v>
      </c>
      <c r="K371" s="12">
        <v>10</v>
      </c>
      <c r="L371" s="9" t="s">
        <v>345</v>
      </c>
      <c r="M371" s="10" t="s">
        <v>346</v>
      </c>
      <c r="N371" s="10" t="s">
        <v>347</v>
      </c>
      <c r="O371" s="10">
        <v>12</v>
      </c>
      <c r="P371" s="10">
        <v>2019</v>
      </c>
      <c r="Q371" s="10" t="s">
        <v>20584</v>
      </c>
      <c r="R371" s="10" t="s">
        <v>2410</v>
      </c>
      <c r="S371" s="13">
        <v>35.821137</v>
      </c>
      <c r="T371" s="13">
        <v>-77.309569999999994</v>
      </c>
      <c r="U371" s="14" t="s">
        <v>43</v>
      </c>
      <c r="V371" s="14" t="s">
        <v>43</v>
      </c>
      <c r="W371" s="10" t="s">
        <v>159</v>
      </c>
    </row>
    <row r="372" spans="1:23" x14ac:dyDescent="0.25">
      <c r="A372" s="8">
        <v>17650</v>
      </c>
      <c r="B372" s="9" t="s">
        <v>5103</v>
      </c>
      <c r="C372" s="8">
        <v>60999</v>
      </c>
      <c r="D372" s="9" t="s">
        <v>20933</v>
      </c>
      <c r="E372" s="9" t="s">
        <v>126</v>
      </c>
      <c r="F372" s="10" t="s">
        <v>288</v>
      </c>
      <c r="G372" s="11" t="s">
        <v>20934</v>
      </c>
      <c r="H372" s="11" t="s">
        <v>36</v>
      </c>
      <c r="I372" s="12">
        <v>200.1</v>
      </c>
      <c r="J372" s="12">
        <v>200.1</v>
      </c>
      <c r="K372" s="12">
        <v>200.1</v>
      </c>
      <c r="L372" s="9" t="s">
        <v>245</v>
      </c>
      <c r="M372" s="10" t="s">
        <v>246</v>
      </c>
      <c r="N372" s="10" t="s">
        <v>247</v>
      </c>
      <c r="O372" s="10">
        <v>12</v>
      </c>
      <c r="P372" s="10">
        <v>2019</v>
      </c>
      <c r="Q372" s="10" t="s">
        <v>20373</v>
      </c>
      <c r="R372" s="10" t="s">
        <v>1631</v>
      </c>
      <c r="S372" s="13">
        <v>38.475000000000001</v>
      </c>
      <c r="T372" s="13">
        <v>-95.965500000000006</v>
      </c>
      <c r="U372" s="14" t="s">
        <v>43</v>
      </c>
      <c r="V372" s="14" t="s">
        <v>43</v>
      </c>
      <c r="W372" s="10" t="s">
        <v>168</v>
      </c>
    </row>
    <row r="373" spans="1:23" x14ac:dyDescent="0.25">
      <c r="A373" s="8">
        <v>58135</v>
      </c>
      <c r="B373" s="9" t="s">
        <v>13199</v>
      </c>
      <c r="C373" s="8">
        <v>61038</v>
      </c>
      <c r="D373" s="9" t="s">
        <v>20935</v>
      </c>
      <c r="E373" s="9" t="s">
        <v>126</v>
      </c>
      <c r="F373" s="10" t="s">
        <v>923</v>
      </c>
      <c r="G373" s="11" t="s">
        <v>20936</v>
      </c>
      <c r="H373" s="11" t="s">
        <v>36</v>
      </c>
      <c r="I373" s="12">
        <v>3</v>
      </c>
      <c r="J373" s="12">
        <v>3</v>
      </c>
      <c r="K373" s="12">
        <v>3</v>
      </c>
      <c r="L373" s="9" t="s">
        <v>345</v>
      </c>
      <c r="M373" s="10" t="s">
        <v>346</v>
      </c>
      <c r="N373" s="10" t="s">
        <v>347</v>
      </c>
      <c r="O373" s="10">
        <v>12</v>
      </c>
      <c r="P373" s="10">
        <v>2019</v>
      </c>
      <c r="Q373" s="10" t="s">
        <v>20473</v>
      </c>
      <c r="R373" s="10" t="s">
        <v>3773</v>
      </c>
      <c r="S373" s="13">
        <v>44.073999999999998</v>
      </c>
      <c r="T373" s="13">
        <v>-73.229299999999995</v>
      </c>
      <c r="U373" s="14" t="s">
        <v>43</v>
      </c>
      <c r="V373" s="14" t="s">
        <v>43</v>
      </c>
      <c r="W373" s="10" t="s">
        <v>855</v>
      </c>
    </row>
    <row r="374" spans="1:23" x14ac:dyDescent="0.25">
      <c r="A374" s="8">
        <v>15399</v>
      </c>
      <c r="B374" s="9" t="s">
        <v>9725</v>
      </c>
      <c r="C374" s="8">
        <v>61046</v>
      </c>
      <c r="D374" s="9" t="s">
        <v>20937</v>
      </c>
      <c r="E374" s="9" t="s">
        <v>126</v>
      </c>
      <c r="F374" s="10" t="s">
        <v>3536</v>
      </c>
      <c r="G374" s="11" t="s">
        <v>9798</v>
      </c>
      <c r="H374" s="11" t="s">
        <v>36</v>
      </c>
      <c r="I374" s="12">
        <v>98</v>
      </c>
      <c r="J374" s="12">
        <v>98</v>
      </c>
      <c r="K374" s="12">
        <v>98</v>
      </c>
      <c r="L374" s="9" t="s">
        <v>245</v>
      </c>
      <c r="M374" s="10" t="s">
        <v>246</v>
      </c>
      <c r="N374" s="10" t="s">
        <v>247</v>
      </c>
      <c r="O374" s="10">
        <v>12</v>
      </c>
      <c r="P374" s="10">
        <v>2019</v>
      </c>
      <c r="Q374" s="10" t="s">
        <v>20373</v>
      </c>
      <c r="R374" s="10" t="s">
        <v>2715</v>
      </c>
      <c r="S374" s="13">
        <v>44.591999999999999</v>
      </c>
      <c r="T374" s="13">
        <v>-96.575999999999993</v>
      </c>
      <c r="U374" s="14" t="s">
        <v>43</v>
      </c>
      <c r="V374" s="14" t="s">
        <v>43</v>
      </c>
      <c r="W374" s="10" t="s">
        <v>123</v>
      </c>
    </row>
    <row r="375" spans="1:23" x14ac:dyDescent="0.25">
      <c r="A375" s="8">
        <v>15399</v>
      </c>
      <c r="B375" s="9" t="s">
        <v>9725</v>
      </c>
      <c r="C375" s="8">
        <v>61047</v>
      </c>
      <c r="D375" s="9" t="s">
        <v>20938</v>
      </c>
      <c r="E375" s="9" t="s">
        <v>126</v>
      </c>
      <c r="F375" s="10" t="s">
        <v>3536</v>
      </c>
      <c r="G375" s="11" t="s">
        <v>9798</v>
      </c>
      <c r="H375" s="11" t="s">
        <v>36</v>
      </c>
      <c r="I375" s="12">
        <v>98</v>
      </c>
      <c r="J375" s="12">
        <v>98</v>
      </c>
      <c r="K375" s="12">
        <v>98</v>
      </c>
      <c r="L375" s="9" t="s">
        <v>245</v>
      </c>
      <c r="M375" s="10" t="s">
        <v>246</v>
      </c>
      <c r="N375" s="10" t="s">
        <v>247</v>
      </c>
      <c r="O375" s="10">
        <v>12</v>
      </c>
      <c r="P375" s="10">
        <v>2019</v>
      </c>
      <c r="Q375" s="10" t="s">
        <v>20358</v>
      </c>
      <c r="R375" s="10" t="s">
        <v>10674</v>
      </c>
      <c r="S375" s="13">
        <v>44.45</v>
      </c>
      <c r="T375" s="13">
        <v>-96.55</v>
      </c>
      <c r="U375" s="14" t="s">
        <v>43</v>
      </c>
      <c r="V375" s="14" t="s">
        <v>43</v>
      </c>
      <c r="W375" s="10" t="s">
        <v>230</v>
      </c>
    </row>
    <row r="376" spans="1:23" x14ac:dyDescent="0.25">
      <c r="A376" s="8">
        <v>12341</v>
      </c>
      <c r="B376" s="9" t="s">
        <v>1336</v>
      </c>
      <c r="C376" s="8">
        <v>61077</v>
      </c>
      <c r="D376" s="9" t="s">
        <v>18088</v>
      </c>
      <c r="E376" s="9" t="s">
        <v>33</v>
      </c>
      <c r="F376" s="10" t="s">
        <v>1493</v>
      </c>
      <c r="G376" s="11" t="s">
        <v>50</v>
      </c>
      <c r="H376" s="11" t="s">
        <v>36</v>
      </c>
      <c r="I376" s="12">
        <v>398.8</v>
      </c>
      <c r="J376" s="12">
        <v>398.8</v>
      </c>
      <c r="K376" s="12">
        <v>398.8</v>
      </c>
      <c r="L376" s="9" t="s">
        <v>245</v>
      </c>
      <c r="M376" s="10" t="s">
        <v>246</v>
      </c>
      <c r="N376" s="10" t="s">
        <v>247</v>
      </c>
      <c r="O376" s="10">
        <v>12</v>
      </c>
      <c r="P376" s="10">
        <v>2019</v>
      </c>
      <c r="Q376" s="10" t="s">
        <v>20473</v>
      </c>
      <c r="R376" s="10" t="s">
        <v>5229</v>
      </c>
      <c r="S376" s="13">
        <v>41.202446999999999</v>
      </c>
      <c r="T376" s="13">
        <v>-94.417199999999994</v>
      </c>
      <c r="U376" s="14" t="s">
        <v>43</v>
      </c>
      <c r="V376" s="14" t="s">
        <v>43</v>
      </c>
      <c r="W376" s="10" t="s">
        <v>123</v>
      </c>
    </row>
    <row r="377" spans="1:23" x14ac:dyDescent="0.25">
      <c r="A377" s="8">
        <v>60714</v>
      </c>
      <c r="B377" s="9" t="s">
        <v>20939</v>
      </c>
      <c r="C377" s="8">
        <v>61100</v>
      </c>
      <c r="D377" s="9" t="s">
        <v>20940</v>
      </c>
      <c r="E377" s="9" t="s">
        <v>126</v>
      </c>
      <c r="F377" s="10" t="s">
        <v>3190</v>
      </c>
      <c r="G377" s="11" t="s">
        <v>20941</v>
      </c>
      <c r="H377" s="11" t="s">
        <v>36</v>
      </c>
      <c r="I377" s="12">
        <v>199.4</v>
      </c>
      <c r="J377" s="12">
        <v>199.4</v>
      </c>
      <c r="K377" s="12">
        <v>199.4</v>
      </c>
      <c r="L377" s="9" t="s">
        <v>245</v>
      </c>
      <c r="M377" s="10" t="s">
        <v>246</v>
      </c>
      <c r="N377" s="10" t="s">
        <v>247</v>
      </c>
      <c r="O377" s="10">
        <v>12</v>
      </c>
      <c r="P377" s="10">
        <v>2019</v>
      </c>
      <c r="Q377" s="10" t="s">
        <v>20584</v>
      </c>
      <c r="R377" s="10" t="s">
        <v>1050</v>
      </c>
      <c r="S377" s="13">
        <v>48.754491999999999</v>
      </c>
      <c r="T377" s="13">
        <v>-102.6378</v>
      </c>
      <c r="U377" s="14" t="s">
        <v>43</v>
      </c>
      <c r="V377" s="14" t="s">
        <v>43</v>
      </c>
      <c r="W377" s="10" t="s">
        <v>168</v>
      </c>
    </row>
    <row r="378" spans="1:23" x14ac:dyDescent="0.25">
      <c r="A378" s="8">
        <v>60816</v>
      </c>
      <c r="B378" s="9" t="s">
        <v>18278</v>
      </c>
      <c r="C378" s="8">
        <v>61186</v>
      </c>
      <c r="D378" s="9" t="s">
        <v>18279</v>
      </c>
      <c r="E378" s="9" t="s">
        <v>2349</v>
      </c>
      <c r="F378" s="10" t="s">
        <v>876</v>
      </c>
      <c r="G378" s="11" t="s">
        <v>7826</v>
      </c>
      <c r="H378" s="11" t="s">
        <v>36</v>
      </c>
      <c r="I378" s="12">
        <v>1</v>
      </c>
      <c r="J378" s="12">
        <v>1</v>
      </c>
      <c r="K378" s="12">
        <v>1</v>
      </c>
      <c r="L378" s="9" t="s">
        <v>662</v>
      </c>
      <c r="M378" s="10" t="s">
        <v>663</v>
      </c>
      <c r="N378" s="10" t="s">
        <v>664</v>
      </c>
      <c r="O378" s="10">
        <v>12</v>
      </c>
      <c r="P378" s="10">
        <v>2019</v>
      </c>
      <c r="Q378" s="10" t="s">
        <v>20373</v>
      </c>
      <c r="R378" s="10" t="s">
        <v>2987</v>
      </c>
      <c r="S378" s="13">
        <v>42.334651000000001</v>
      </c>
      <c r="T378" s="13">
        <v>-71.074169999999995</v>
      </c>
      <c r="U378" s="14" t="s">
        <v>43</v>
      </c>
      <c r="V378" s="14" t="s">
        <v>43</v>
      </c>
      <c r="W378" s="10" t="s">
        <v>855</v>
      </c>
    </row>
    <row r="379" spans="1:23" x14ac:dyDescent="0.25">
      <c r="A379" s="8">
        <v>58764</v>
      </c>
      <c r="B379" s="9" t="s">
        <v>19324</v>
      </c>
      <c r="C379" s="8">
        <v>61200</v>
      </c>
      <c r="D379" s="9" t="s">
        <v>20942</v>
      </c>
      <c r="E379" s="9" t="s">
        <v>126</v>
      </c>
      <c r="F379" s="10" t="s">
        <v>3319</v>
      </c>
      <c r="G379" s="11" t="s">
        <v>20943</v>
      </c>
      <c r="H379" s="11" t="s">
        <v>36</v>
      </c>
      <c r="I379" s="12">
        <v>10</v>
      </c>
      <c r="J379" s="12">
        <v>10</v>
      </c>
      <c r="K379" s="12">
        <v>10</v>
      </c>
      <c r="L379" s="9" t="s">
        <v>345</v>
      </c>
      <c r="M379" s="10" t="s">
        <v>346</v>
      </c>
      <c r="N379" s="10" t="s">
        <v>347</v>
      </c>
      <c r="O379" s="10">
        <v>12</v>
      </c>
      <c r="P379" s="10">
        <v>2019</v>
      </c>
      <c r="Q379" s="10" t="s">
        <v>20473</v>
      </c>
      <c r="R379" s="10" t="s">
        <v>1303</v>
      </c>
      <c r="S379" s="13">
        <v>42.542084000000003</v>
      </c>
      <c r="T379" s="13">
        <v>-122.7813</v>
      </c>
      <c r="U379" s="14" t="s">
        <v>43</v>
      </c>
      <c r="V379" s="14" t="s">
        <v>43</v>
      </c>
      <c r="W379" s="10" t="s">
        <v>564</v>
      </c>
    </row>
    <row r="380" spans="1:23" x14ac:dyDescent="0.25">
      <c r="A380" s="8">
        <v>60897</v>
      </c>
      <c r="B380" s="9" t="s">
        <v>20944</v>
      </c>
      <c r="C380" s="8">
        <v>61285</v>
      </c>
      <c r="D380" s="9" t="s">
        <v>20945</v>
      </c>
      <c r="E380" s="9" t="s">
        <v>126</v>
      </c>
      <c r="F380" s="10" t="s">
        <v>61</v>
      </c>
      <c r="G380" s="11" t="s">
        <v>10088</v>
      </c>
      <c r="H380" s="11" t="s">
        <v>36</v>
      </c>
      <c r="I380" s="12">
        <v>2</v>
      </c>
      <c r="J380" s="12">
        <v>2</v>
      </c>
      <c r="K380" s="12">
        <v>2</v>
      </c>
      <c r="L380" s="9" t="s">
        <v>345</v>
      </c>
      <c r="M380" s="10" t="s">
        <v>346</v>
      </c>
      <c r="N380" s="10" t="s">
        <v>347</v>
      </c>
      <c r="O380" s="10">
        <v>12</v>
      </c>
      <c r="P380" s="10">
        <v>2019</v>
      </c>
      <c r="Q380" s="10" t="s">
        <v>20473</v>
      </c>
      <c r="R380" s="10" t="s">
        <v>508</v>
      </c>
      <c r="S380" s="13">
        <v>36.803269</v>
      </c>
      <c r="T380" s="13">
        <v>-121.619</v>
      </c>
      <c r="U380" s="14" t="s">
        <v>43</v>
      </c>
      <c r="V380" s="14" t="s">
        <v>43</v>
      </c>
      <c r="W380" s="10" t="s">
        <v>129</v>
      </c>
    </row>
    <row r="381" spans="1:23" x14ac:dyDescent="0.25">
      <c r="A381" s="8">
        <v>15399</v>
      </c>
      <c r="B381" s="9" t="s">
        <v>9725</v>
      </c>
      <c r="C381" s="8">
        <v>61343</v>
      </c>
      <c r="D381" s="9" t="s">
        <v>20946</v>
      </c>
      <c r="E381" s="9" t="s">
        <v>126</v>
      </c>
      <c r="F381" s="10" t="s">
        <v>78</v>
      </c>
      <c r="G381" s="11" t="s">
        <v>9798</v>
      </c>
      <c r="H381" s="11" t="s">
        <v>36</v>
      </c>
      <c r="I381" s="12">
        <v>200</v>
      </c>
      <c r="J381" s="12">
        <v>200</v>
      </c>
      <c r="K381" s="12">
        <v>200</v>
      </c>
      <c r="L381" s="9" t="s">
        <v>245</v>
      </c>
      <c r="M381" s="10" t="s">
        <v>246</v>
      </c>
      <c r="N381" s="10" t="s">
        <v>247</v>
      </c>
      <c r="O381" s="10">
        <v>12</v>
      </c>
      <c r="P381" s="10">
        <v>2019</v>
      </c>
      <c r="Q381" s="10" t="s">
        <v>20473</v>
      </c>
      <c r="R381" s="10" t="s">
        <v>8826</v>
      </c>
      <c r="S381" s="13">
        <v>28.109303000000001</v>
      </c>
      <c r="T381" s="13">
        <v>-97.750479999999996</v>
      </c>
      <c r="U381" s="14" t="s">
        <v>43</v>
      </c>
      <c r="V381" s="14" t="s">
        <v>43</v>
      </c>
      <c r="W381" s="10" t="s">
        <v>569</v>
      </c>
    </row>
    <row r="382" spans="1:23" x14ac:dyDescent="0.25">
      <c r="A382" s="8">
        <v>15399</v>
      </c>
      <c r="B382" s="9" t="s">
        <v>9725</v>
      </c>
      <c r="C382" s="8">
        <v>61344</v>
      </c>
      <c r="D382" s="9" t="s">
        <v>20947</v>
      </c>
      <c r="E382" s="9" t="s">
        <v>126</v>
      </c>
      <c r="F382" s="10" t="s">
        <v>452</v>
      </c>
      <c r="G382" s="11" t="s">
        <v>9798</v>
      </c>
      <c r="H382" s="11" t="s">
        <v>36</v>
      </c>
      <c r="I382" s="12">
        <v>129</v>
      </c>
      <c r="J382" s="12">
        <v>129</v>
      </c>
      <c r="K382" s="12">
        <v>129</v>
      </c>
      <c r="L382" s="9" t="s">
        <v>245</v>
      </c>
      <c r="M382" s="10" t="s">
        <v>246</v>
      </c>
      <c r="N382" s="10" t="s">
        <v>247</v>
      </c>
      <c r="O382" s="10">
        <v>12</v>
      </c>
      <c r="P382" s="10">
        <v>2019</v>
      </c>
      <c r="Q382" s="10" t="s">
        <v>20473</v>
      </c>
      <c r="R382" s="10" t="s">
        <v>1388</v>
      </c>
      <c r="S382" s="13">
        <v>41.055385000000001</v>
      </c>
      <c r="T382" s="13">
        <v>-88.993859999999998</v>
      </c>
      <c r="U382" s="14" t="s">
        <v>43</v>
      </c>
      <c r="V382" s="14" t="s">
        <v>43</v>
      </c>
      <c r="W382" s="10" t="s">
        <v>123</v>
      </c>
    </row>
    <row r="383" spans="1:23" x14ac:dyDescent="0.25">
      <c r="A383" s="8">
        <v>61001</v>
      </c>
      <c r="B383" s="9" t="s">
        <v>20948</v>
      </c>
      <c r="C383" s="8">
        <v>61364</v>
      </c>
      <c r="D383" s="9" t="s">
        <v>20949</v>
      </c>
      <c r="E383" s="9" t="s">
        <v>126</v>
      </c>
      <c r="F383" s="10" t="s">
        <v>1189</v>
      </c>
      <c r="G383" s="11" t="s">
        <v>20950</v>
      </c>
      <c r="H383" s="11" t="s">
        <v>36</v>
      </c>
      <c r="I383" s="12">
        <v>36</v>
      </c>
      <c r="J383" s="12">
        <v>32</v>
      </c>
      <c r="K383" s="12">
        <v>32</v>
      </c>
      <c r="L383" s="9" t="s">
        <v>5567</v>
      </c>
      <c r="M383" s="10" t="s">
        <v>9900</v>
      </c>
      <c r="N383" s="10" t="s">
        <v>48</v>
      </c>
      <c r="O383" s="10">
        <v>12</v>
      </c>
      <c r="P383" s="10">
        <v>2019</v>
      </c>
      <c r="Q383" s="10" t="s">
        <v>20373</v>
      </c>
      <c r="R383" s="10" t="s">
        <v>1208</v>
      </c>
      <c r="S383" s="13">
        <v>19.843503999999999</v>
      </c>
      <c r="T383" s="13">
        <v>-155.08709999999999</v>
      </c>
      <c r="U383" s="14" t="s">
        <v>43</v>
      </c>
      <c r="V383" s="14" t="s">
        <v>43</v>
      </c>
      <c r="W383" s="10" t="s">
        <v>14188</v>
      </c>
    </row>
    <row r="384" spans="1:23" x14ac:dyDescent="0.25">
      <c r="A384" s="8">
        <v>16609</v>
      </c>
      <c r="B384" s="9" t="s">
        <v>9418</v>
      </c>
      <c r="C384" s="8">
        <v>61366</v>
      </c>
      <c r="D384" s="9" t="s">
        <v>20951</v>
      </c>
      <c r="E384" s="9" t="s">
        <v>33</v>
      </c>
      <c r="F384" s="10" t="s">
        <v>61</v>
      </c>
      <c r="G384" s="11" t="s">
        <v>20952</v>
      </c>
      <c r="H384" s="11" t="s">
        <v>36</v>
      </c>
      <c r="I384" s="12">
        <v>30</v>
      </c>
      <c r="J384" s="12">
        <v>30</v>
      </c>
      <c r="K384" s="12">
        <v>30</v>
      </c>
      <c r="L384" s="9" t="s">
        <v>662</v>
      </c>
      <c r="M384" s="10" t="s">
        <v>663</v>
      </c>
      <c r="N384" s="10" t="s">
        <v>664</v>
      </c>
      <c r="O384" s="10">
        <v>12</v>
      </c>
      <c r="P384" s="10">
        <v>2019</v>
      </c>
      <c r="Q384" s="10" t="s">
        <v>20473</v>
      </c>
      <c r="R384" s="10" t="s">
        <v>754</v>
      </c>
      <c r="S384" s="13">
        <v>32.876198000000002</v>
      </c>
      <c r="T384" s="13">
        <v>-117.1678</v>
      </c>
      <c r="U384" s="14" t="s">
        <v>43</v>
      </c>
      <c r="V384" s="14" t="s">
        <v>43</v>
      </c>
      <c r="W384" s="10" t="s">
        <v>129</v>
      </c>
    </row>
    <row r="385" spans="1:23" x14ac:dyDescent="0.25">
      <c r="A385" s="8">
        <v>56769</v>
      </c>
      <c r="B385" s="9" t="s">
        <v>9235</v>
      </c>
      <c r="C385" s="8">
        <v>61511</v>
      </c>
      <c r="D385" s="9" t="s">
        <v>20953</v>
      </c>
      <c r="E385" s="9" t="s">
        <v>126</v>
      </c>
      <c r="F385" s="10" t="s">
        <v>165</v>
      </c>
      <c r="G385" s="11" t="s">
        <v>20954</v>
      </c>
      <c r="H385" s="11" t="s">
        <v>36</v>
      </c>
      <c r="I385" s="12">
        <v>75</v>
      </c>
      <c r="J385" s="12">
        <v>75</v>
      </c>
      <c r="K385" s="12">
        <v>75</v>
      </c>
      <c r="L385" s="9" t="s">
        <v>245</v>
      </c>
      <c r="M385" s="10" t="s">
        <v>246</v>
      </c>
      <c r="N385" s="10" t="s">
        <v>247</v>
      </c>
      <c r="O385" s="10">
        <v>12</v>
      </c>
      <c r="P385" s="10">
        <v>2019</v>
      </c>
      <c r="Q385" s="10" t="s">
        <v>20584</v>
      </c>
      <c r="R385" s="10" t="s">
        <v>2753</v>
      </c>
      <c r="S385" s="13">
        <v>41.886000000000003</v>
      </c>
      <c r="T385" s="13">
        <v>-96.344999999999999</v>
      </c>
      <c r="U385" s="14" t="s">
        <v>43</v>
      </c>
      <c r="V385" s="14" t="s">
        <v>43</v>
      </c>
      <c r="W385" s="10" t="s">
        <v>168</v>
      </c>
    </row>
    <row r="386" spans="1:23" x14ac:dyDescent="0.25">
      <c r="A386" s="8">
        <v>61118</v>
      </c>
      <c r="B386" s="9" t="s">
        <v>20955</v>
      </c>
      <c r="C386" s="8">
        <v>61517</v>
      </c>
      <c r="D386" s="9" t="s">
        <v>20956</v>
      </c>
      <c r="E386" s="9" t="s">
        <v>126</v>
      </c>
      <c r="F386" s="10" t="s">
        <v>58</v>
      </c>
      <c r="G386" s="11" t="s">
        <v>20957</v>
      </c>
      <c r="H386" s="11" t="s">
        <v>36</v>
      </c>
      <c r="I386" s="12">
        <v>25</v>
      </c>
      <c r="J386" s="12">
        <v>25</v>
      </c>
      <c r="K386" s="12">
        <v>25</v>
      </c>
      <c r="L386" s="9" t="s">
        <v>345</v>
      </c>
      <c r="M386" s="10" t="s">
        <v>346</v>
      </c>
      <c r="N386" s="10" t="s">
        <v>347</v>
      </c>
      <c r="O386" s="10">
        <v>12</v>
      </c>
      <c r="P386" s="10">
        <v>2019</v>
      </c>
      <c r="Q386" s="10" t="s">
        <v>20473</v>
      </c>
      <c r="R386" s="10" t="s">
        <v>854</v>
      </c>
      <c r="S386" s="13">
        <v>41.572499999999998</v>
      </c>
      <c r="T386" s="13">
        <v>-73.453890000000001</v>
      </c>
      <c r="U386" s="14" t="s">
        <v>43</v>
      </c>
      <c r="V386" s="14" t="s">
        <v>43</v>
      </c>
      <c r="W386" s="10" t="s">
        <v>855</v>
      </c>
    </row>
    <row r="387" spans="1:23" x14ac:dyDescent="0.25">
      <c r="A387" s="8">
        <v>7140</v>
      </c>
      <c r="B387" s="9" t="s">
        <v>1047</v>
      </c>
      <c r="C387" s="8">
        <v>61648</v>
      </c>
      <c r="D387" s="9" t="s">
        <v>20958</v>
      </c>
      <c r="E387" s="9" t="s">
        <v>33</v>
      </c>
      <c r="F387" s="10" t="s">
        <v>1049</v>
      </c>
      <c r="G387" s="11" t="s">
        <v>35</v>
      </c>
      <c r="H387" s="11" t="s">
        <v>36</v>
      </c>
      <c r="I387" s="12">
        <v>139</v>
      </c>
      <c r="J387" s="12">
        <v>139</v>
      </c>
      <c r="K387" s="12">
        <v>139</v>
      </c>
      <c r="L387" s="9" t="s">
        <v>345</v>
      </c>
      <c r="M387" s="10" t="s">
        <v>346</v>
      </c>
      <c r="N387" s="10" t="s">
        <v>347</v>
      </c>
      <c r="O387" s="10">
        <v>12</v>
      </c>
      <c r="P387" s="10">
        <v>2019</v>
      </c>
      <c r="Q387" s="10" t="s">
        <v>20373</v>
      </c>
      <c r="R387" s="10" t="s">
        <v>4130</v>
      </c>
      <c r="S387" s="13">
        <v>32.585079999999998</v>
      </c>
      <c r="T387" s="13">
        <v>-83.58699</v>
      </c>
      <c r="U387" s="14" t="s">
        <v>43</v>
      </c>
      <c r="V387" s="14" t="s">
        <v>43</v>
      </c>
      <c r="W387" s="10" t="s">
        <v>44</v>
      </c>
    </row>
    <row r="388" spans="1:23" x14ac:dyDescent="0.25">
      <c r="A388" s="8">
        <v>61321</v>
      </c>
      <c r="B388" s="9" t="s">
        <v>20959</v>
      </c>
      <c r="C388" s="8">
        <v>61701</v>
      </c>
      <c r="D388" s="9" t="s">
        <v>20960</v>
      </c>
      <c r="E388" s="9" t="s">
        <v>126</v>
      </c>
      <c r="F388" s="10" t="s">
        <v>330</v>
      </c>
      <c r="G388" s="11" t="s">
        <v>2088</v>
      </c>
      <c r="H388" s="11" t="s">
        <v>36</v>
      </c>
      <c r="I388" s="12">
        <v>72.5</v>
      </c>
      <c r="J388" s="12">
        <v>70.5</v>
      </c>
      <c r="K388" s="12">
        <v>70.5</v>
      </c>
      <c r="L388" s="9" t="s">
        <v>345</v>
      </c>
      <c r="M388" s="10" t="s">
        <v>346</v>
      </c>
      <c r="N388" s="10" t="s">
        <v>347</v>
      </c>
      <c r="O388" s="10">
        <v>12</v>
      </c>
      <c r="P388" s="10">
        <v>2019</v>
      </c>
      <c r="Q388" s="10" t="s">
        <v>20584</v>
      </c>
      <c r="R388" s="10" t="s">
        <v>3526</v>
      </c>
      <c r="S388" s="13">
        <v>32.564450000000001</v>
      </c>
      <c r="T388" s="13">
        <v>-80.742050000000006</v>
      </c>
      <c r="U388" s="14" t="s">
        <v>43</v>
      </c>
      <c r="V388" s="14" t="s">
        <v>43</v>
      </c>
      <c r="W388" s="10" t="s">
        <v>1165</v>
      </c>
    </row>
    <row r="389" spans="1:23" x14ac:dyDescent="0.25">
      <c r="A389" s="8">
        <v>49893</v>
      </c>
      <c r="B389" s="9" t="s">
        <v>5392</v>
      </c>
      <c r="C389" s="8">
        <v>61785</v>
      </c>
      <c r="D389" s="9" t="s">
        <v>20961</v>
      </c>
      <c r="E389" s="9" t="s">
        <v>126</v>
      </c>
      <c r="F389" s="10" t="s">
        <v>1049</v>
      </c>
      <c r="G389" s="11" t="s">
        <v>20962</v>
      </c>
      <c r="H389" s="11" t="s">
        <v>36</v>
      </c>
      <c r="I389" s="12">
        <v>160</v>
      </c>
      <c r="J389" s="12">
        <v>160</v>
      </c>
      <c r="K389" s="12">
        <v>160</v>
      </c>
      <c r="L389" s="9" t="s">
        <v>345</v>
      </c>
      <c r="M389" s="10" t="s">
        <v>346</v>
      </c>
      <c r="N389" s="10" t="s">
        <v>347</v>
      </c>
      <c r="O389" s="10">
        <v>12</v>
      </c>
      <c r="P389" s="10">
        <v>2019</v>
      </c>
      <c r="Q389" s="10" t="s">
        <v>20373</v>
      </c>
      <c r="R389" s="10" t="s">
        <v>1617</v>
      </c>
      <c r="S389" s="13">
        <v>31.269549999999999</v>
      </c>
      <c r="T389" s="13">
        <v>-84.228719999999996</v>
      </c>
      <c r="U389" s="14" t="s">
        <v>43</v>
      </c>
      <c r="V389" s="14" t="s">
        <v>43</v>
      </c>
      <c r="W389" s="10" t="s">
        <v>44</v>
      </c>
    </row>
    <row r="390" spans="1:23" x14ac:dyDescent="0.25">
      <c r="A390" s="8">
        <v>56622</v>
      </c>
      <c r="B390" s="9" t="s">
        <v>20963</v>
      </c>
      <c r="C390" s="8">
        <v>61790</v>
      </c>
      <c r="D390" s="9" t="s">
        <v>20964</v>
      </c>
      <c r="E390" s="9" t="s">
        <v>126</v>
      </c>
      <c r="F390" s="10" t="s">
        <v>330</v>
      </c>
      <c r="G390" s="11" t="s">
        <v>20965</v>
      </c>
      <c r="H390" s="11" t="s">
        <v>36</v>
      </c>
      <c r="I390" s="12">
        <v>74.900000000000006</v>
      </c>
      <c r="J390" s="12">
        <v>74.900000000000006</v>
      </c>
      <c r="K390" s="12">
        <v>74.900000000000006</v>
      </c>
      <c r="L390" s="9" t="s">
        <v>345</v>
      </c>
      <c r="M390" s="10" t="s">
        <v>346</v>
      </c>
      <c r="N390" s="10" t="s">
        <v>347</v>
      </c>
      <c r="O390" s="10">
        <v>12</v>
      </c>
      <c r="P390" s="10">
        <v>2019</v>
      </c>
      <c r="Q390" s="10" t="s">
        <v>20373</v>
      </c>
      <c r="R390" s="10" t="s">
        <v>3519</v>
      </c>
      <c r="S390" s="13">
        <v>33.674689000000001</v>
      </c>
      <c r="T390" s="13">
        <v>-81.754440000000002</v>
      </c>
      <c r="U390" s="14" t="s">
        <v>43</v>
      </c>
      <c r="V390" s="14" t="s">
        <v>43</v>
      </c>
      <c r="W390" s="10" t="s">
        <v>1165</v>
      </c>
    </row>
    <row r="391" spans="1:23" x14ac:dyDescent="0.25">
      <c r="A391" s="8">
        <v>61459</v>
      </c>
      <c r="B391" s="9" t="s">
        <v>20966</v>
      </c>
      <c r="C391" s="8">
        <v>61837</v>
      </c>
      <c r="D391" s="9" t="s">
        <v>20966</v>
      </c>
      <c r="E391" s="9" t="s">
        <v>126</v>
      </c>
      <c r="F391" s="10" t="s">
        <v>404</v>
      </c>
      <c r="G391" s="11" t="s">
        <v>20967</v>
      </c>
      <c r="H391" s="11" t="s">
        <v>36</v>
      </c>
      <c r="I391" s="12">
        <v>220</v>
      </c>
      <c r="J391" s="12">
        <v>220</v>
      </c>
      <c r="K391" s="12">
        <v>220</v>
      </c>
      <c r="L391" s="9" t="s">
        <v>245</v>
      </c>
      <c r="M391" s="10" t="s">
        <v>246</v>
      </c>
      <c r="N391" s="10" t="s">
        <v>247</v>
      </c>
      <c r="O391" s="10">
        <v>12</v>
      </c>
      <c r="P391" s="10">
        <v>2019</v>
      </c>
      <c r="Q391" s="10" t="s">
        <v>20473</v>
      </c>
      <c r="R391" s="10" t="s">
        <v>1894</v>
      </c>
      <c r="S391" s="13">
        <v>35.477561000000001</v>
      </c>
      <c r="T391" s="13">
        <v>-98.445409999999995</v>
      </c>
      <c r="U391" s="14" t="s">
        <v>43</v>
      </c>
      <c r="V391" s="14" t="s">
        <v>43</v>
      </c>
      <c r="W391" s="10" t="s">
        <v>168</v>
      </c>
    </row>
    <row r="392" spans="1:23" x14ac:dyDescent="0.25">
      <c r="A392" s="8">
        <v>60496</v>
      </c>
      <c r="B392" s="9" t="s">
        <v>15960</v>
      </c>
      <c r="C392" s="8">
        <v>61841</v>
      </c>
      <c r="D392" s="9" t="s">
        <v>20968</v>
      </c>
      <c r="E392" s="9" t="s">
        <v>126</v>
      </c>
      <c r="F392" s="10" t="s">
        <v>3469</v>
      </c>
      <c r="G392" s="11" t="s">
        <v>20969</v>
      </c>
      <c r="H392" s="11" t="s">
        <v>36</v>
      </c>
      <c r="I392" s="12">
        <v>10</v>
      </c>
      <c r="J392" s="12">
        <v>10</v>
      </c>
      <c r="K392" s="12">
        <v>10</v>
      </c>
      <c r="L392" s="9" t="s">
        <v>345</v>
      </c>
      <c r="M392" s="10" t="s">
        <v>346</v>
      </c>
      <c r="N392" s="10" t="s">
        <v>347</v>
      </c>
      <c r="O392" s="10">
        <v>12</v>
      </c>
      <c r="P392" s="10">
        <v>2019</v>
      </c>
      <c r="Q392" s="10" t="s">
        <v>20473</v>
      </c>
      <c r="R392" s="10" t="s">
        <v>3472</v>
      </c>
      <c r="S392" s="13">
        <v>41.749600000000001</v>
      </c>
      <c r="T392" s="13">
        <v>-71.5535</v>
      </c>
      <c r="U392" s="14" t="s">
        <v>43</v>
      </c>
      <c r="V392" s="14" t="s">
        <v>43</v>
      </c>
      <c r="W392" s="10" t="s">
        <v>855</v>
      </c>
    </row>
    <row r="393" spans="1:23" x14ac:dyDescent="0.25">
      <c r="A393" s="8">
        <v>61474</v>
      </c>
      <c r="B393" s="9" t="s">
        <v>20970</v>
      </c>
      <c r="C393" s="8">
        <v>61854</v>
      </c>
      <c r="D393" s="9" t="s">
        <v>20970</v>
      </c>
      <c r="E393" s="9" t="s">
        <v>126</v>
      </c>
      <c r="F393" s="10" t="s">
        <v>3319</v>
      </c>
      <c r="G393" s="11" t="s">
        <v>20971</v>
      </c>
      <c r="H393" s="11" t="s">
        <v>36</v>
      </c>
      <c r="I393" s="12">
        <v>15</v>
      </c>
      <c r="J393" s="12">
        <v>15</v>
      </c>
      <c r="K393" s="12">
        <v>15</v>
      </c>
      <c r="L393" s="9" t="s">
        <v>345</v>
      </c>
      <c r="M393" s="10" t="s">
        <v>346</v>
      </c>
      <c r="N393" s="10" t="s">
        <v>347</v>
      </c>
      <c r="O393" s="10">
        <v>12</v>
      </c>
      <c r="P393" s="10">
        <v>2019</v>
      </c>
      <c r="Q393" s="10" t="s">
        <v>20473</v>
      </c>
      <c r="R393" s="10" t="s">
        <v>3322</v>
      </c>
      <c r="S393" s="13">
        <v>44.702418000000002</v>
      </c>
      <c r="T393" s="13">
        <v>-117.76349999999999</v>
      </c>
      <c r="U393" s="14" t="s">
        <v>43</v>
      </c>
      <c r="V393" s="14" t="s">
        <v>43</v>
      </c>
      <c r="W393" s="10" t="s">
        <v>1253</v>
      </c>
    </row>
    <row r="394" spans="1:23" x14ac:dyDescent="0.25">
      <c r="A394" s="8">
        <v>61480</v>
      </c>
      <c r="B394" s="9" t="s">
        <v>20972</v>
      </c>
      <c r="C394" s="8">
        <v>61860</v>
      </c>
      <c r="D394" s="9" t="s">
        <v>20972</v>
      </c>
      <c r="E394" s="9" t="s">
        <v>126</v>
      </c>
      <c r="F394" s="10" t="s">
        <v>3319</v>
      </c>
      <c r="G394" s="11" t="s">
        <v>20973</v>
      </c>
      <c r="H394" s="11" t="s">
        <v>36</v>
      </c>
      <c r="I394" s="12">
        <v>3</v>
      </c>
      <c r="J394" s="12">
        <v>3</v>
      </c>
      <c r="K394" s="12">
        <v>3</v>
      </c>
      <c r="L394" s="9" t="s">
        <v>345</v>
      </c>
      <c r="M394" s="10" t="s">
        <v>346</v>
      </c>
      <c r="N394" s="10" t="s">
        <v>347</v>
      </c>
      <c r="O394" s="10">
        <v>12</v>
      </c>
      <c r="P394" s="10">
        <v>2019</v>
      </c>
      <c r="Q394" s="10" t="s">
        <v>20473</v>
      </c>
      <c r="R394" s="10" t="s">
        <v>6807</v>
      </c>
      <c r="S394" s="13">
        <v>44.112841000000003</v>
      </c>
      <c r="T394" s="13">
        <v>-117.02809999999999</v>
      </c>
      <c r="U394" s="14" t="s">
        <v>43</v>
      </c>
      <c r="V394" s="14" t="s">
        <v>43</v>
      </c>
      <c r="W394" s="10" t="s">
        <v>1253</v>
      </c>
    </row>
    <row r="395" spans="1:23" x14ac:dyDescent="0.25">
      <c r="A395" s="8">
        <v>17650</v>
      </c>
      <c r="B395" s="9" t="s">
        <v>5103</v>
      </c>
      <c r="C395" s="8">
        <v>61866</v>
      </c>
      <c r="D395" s="9" t="s">
        <v>20974</v>
      </c>
      <c r="E395" s="9" t="s">
        <v>126</v>
      </c>
      <c r="F395" s="10" t="s">
        <v>404</v>
      </c>
      <c r="G395" s="11" t="s">
        <v>35</v>
      </c>
      <c r="H395" s="11" t="s">
        <v>36</v>
      </c>
      <c r="I395" s="12">
        <v>100</v>
      </c>
      <c r="J395" s="12">
        <v>100</v>
      </c>
      <c r="K395" s="12">
        <v>100</v>
      </c>
      <c r="L395" s="9" t="s">
        <v>245</v>
      </c>
      <c r="M395" s="10" t="s">
        <v>246</v>
      </c>
      <c r="N395" s="10" t="s">
        <v>247</v>
      </c>
      <c r="O395" s="10">
        <v>12</v>
      </c>
      <c r="P395" s="10">
        <v>2019</v>
      </c>
      <c r="Q395" s="10" t="s">
        <v>20373</v>
      </c>
      <c r="R395" s="10" t="s">
        <v>20975</v>
      </c>
      <c r="S395" s="13">
        <v>34.592422999999997</v>
      </c>
      <c r="T395" s="13">
        <v>-95.201539999999994</v>
      </c>
      <c r="U395" s="14" t="s">
        <v>43</v>
      </c>
      <c r="V395" s="14" t="s">
        <v>43</v>
      </c>
      <c r="W395" s="10" t="s">
        <v>425</v>
      </c>
    </row>
    <row r="396" spans="1:23" x14ac:dyDescent="0.25">
      <c r="A396" s="8">
        <v>61521</v>
      </c>
      <c r="B396" s="9" t="s">
        <v>20976</v>
      </c>
      <c r="C396" s="8">
        <v>61916</v>
      </c>
      <c r="D396" s="9" t="s">
        <v>20977</v>
      </c>
      <c r="E396" s="9" t="s">
        <v>126</v>
      </c>
      <c r="F396" s="10" t="s">
        <v>2131</v>
      </c>
      <c r="G396" s="11" t="s">
        <v>20978</v>
      </c>
      <c r="H396" s="11" t="s">
        <v>36</v>
      </c>
      <c r="I396" s="12">
        <v>146.1</v>
      </c>
      <c r="J396" s="12">
        <v>146.1</v>
      </c>
      <c r="K396" s="12">
        <v>146.1</v>
      </c>
      <c r="L396" s="9" t="s">
        <v>245</v>
      </c>
      <c r="M396" s="10" t="s">
        <v>246</v>
      </c>
      <c r="N396" s="10" t="s">
        <v>247</v>
      </c>
      <c r="O396" s="10">
        <v>12</v>
      </c>
      <c r="P396" s="10">
        <v>2019</v>
      </c>
      <c r="Q396" s="10" t="s">
        <v>20373</v>
      </c>
      <c r="R396" s="10" t="s">
        <v>2188</v>
      </c>
      <c r="S396" s="13">
        <v>43.452002999999998</v>
      </c>
      <c r="T396" s="13">
        <v>-83.507210000000001</v>
      </c>
      <c r="U396" s="14" t="s">
        <v>43</v>
      </c>
      <c r="V396" s="14" t="s">
        <v>43</v>
      </c>
      <c r="W396" s="10" t="s">
        <v>123</v>
      </c>
    </row>
    <row r="397" spans="1:23" x14ac:dyDescent="0.25">
      <c r="A397" s="8">
        <v>58468</v>
      </c>
      <c r="B397" s="9" t="s">
        <v>13805</v>
      </c>
      <c r="C397" s="8">
        <v>61985</v>
      </c>
      <c r="D397" s="9" t="s">
        <v>20979</v>
      </c>
      <c r="E397" s="9" t="s">
        <v>33</v>
      </c>
      <c r="F397" s="10" t="s">
        <v>3805</v>
      </c>
      <c r="G397" s="11" t="s">
        <v>20980</v>
      </c>
      <c r="H397" s="11" t="s">
        <v>36</v>
      </c>
      <c r="I397" s="12">
        <v>142.4</v>
      </c>
      <c r="J397" s="12">
        <v>142.4</v>
      </c>
      <c r="K397" s="12">
        <v>142.4</v>
      </c>
      <c r="L397" s="9" t="s">
        <v>345</v>
      </c>
      <c r="M397" s="10" t="s">
        <v>346</v>
      </c>
      <c r="N397" s="10" t="s">
        <v>347</v>
      </c>
      <c r="O397" s="10">
        <v>12</v>
      </c>
      <c r="P397" s="10">
        <v>2019</v>
      </c>
      <c r="Q397" s="10" t="s">
        <v>20373</v>
      </c>
      <c r="R397" s="10" t="s">
        <v>3847</v>
      </c>
      <c r="S397" s="13">
        <v>37.138888999999999</v>
      </c>
      <c r="T397" s="13">
        <v>-76.90222</v>
      </c>
      <c r="U397" s="14" t="s">
        <v>43</v>
      </c>
      <c r="V397" s="14" t="s">
        <v>43</v>
      </c>
      <c r="W397" s="10" t="s">
        <v>159</v>
      </c>
    </row>
    <row r="398" spans="1:23" x14ac:dyDescent="0.25">
      <c r="A398" s="8">
        <v>61586</v>
      </c>
      <c r="B398" s="9" t="s">
        <v>20981</v>
      </c>
      <c r="C398" s="8">
        <v>61996</v>
      </c>
      <c r="D398" s="9" t="s">
        <v>20981</v>
      </c>
      <c r="E398" s="9" t="s">
        <v>126</v>
      </c>
      <c r="F398" s="10" t="s">
        <v>330</v>
      </c>
      <c r="G398" s="11" t="s">
        <v>20982</v>
      </c>
      <c r="H398" s="11" t="s">
        <v>36</v>
      </c>
      <c r="I398" s="12">
        <v>10</v>
      </c>
      <c r="J398" s="12">
        <v>10</v>
      </c>
      <c r="K398" s="12">
        <v>10</v>
      </c>
      <c r="L398" s="9" t="s">
        <v>345</v>
      </c>
      <c r="M398" s="10" t="s">
        <v>346</v>
      </c>
      <c r="N398" s="10" t="s">
        <v>347</v>
      </c>
      <c r="O398" s="10">
        <v>12</v>
      </c>
      <c r="P398" s="10">
        <v>2019</v>
      </c>
      <c r="Q398" s="10" t="s">
        <v>20358</v>
      </c>
      <c r="R398" s="10" t="s">
        <v>2265</v>
      </c>
      <c r="S398" s="13">
        <v>34.234529999999999</v>
      </c>
      <c r="T398" s="13">
        <v>-79.655150000000006</v>
      </c>
      <c r="U398" s="14" t="s">
        <v>43</v>
      </c>
      <c r="V398" s="14" t="s">
        <v>43</v>
      </c>
      <c r="W398" s="10" t="s">
        <v>1479</v>
      </c>
    </row>
    <row r="399" spans="1:23" x14ac:dyDescent="0.25">
      <c r="A399" s="8">
        <v>61611</v>
      </c>
      <c r="B399" s="9" t="s">
        <v>20983</v>
      </c>
      <c r="C399" s="8">
        <v>62035</v>
      </c>
      <c r="D399" s="9" t="s">
        <v>20984</v>
      </c>
      <c r="E399" s="9" t="s">
        <v>126</v>
      </c>
      <c r="F399" s="10" t="s">
        <v>1493</v>
      </c>
      <c r="G399" s="11" t="s">
        <v>20985</v>
      </c>
      <c r="H399" s="11" t="s">
        <v>36</v>
      </c>
      <c r="I399" s="12">
        <v>202.7</v>
      </c>
      <c r="J399" s="12">
        <v>202.7</v>
      </c>
      <c r="K399" s="12">
        <v>202.7</v>
      </c>
      <c r="L399" s="9" t="s">
        <v>245</v>
      </c>
      <c r="M399" s="10" t="s">
        <v>246</v>
      </c>
      <c r="N399" s="10" t="s">
        <v>247</v>
      </c>
      <c r="O399" s="10">
        <v>12</v>
      </c>
      <c r="P399" s="10">
        <v>2019</v>
      </c>
      <c r="Q399" s="10" t="s">
        <v>20584</v>
      </c>
      <c r="R399" s="10" t="s">
        <v>110</v>
      </c>
      <c r="S399" s="13">
        <v>42.862000000000002</v>
      </c>
      <c r="T399" s="13">
        <v>-95.772000000000006</v>
      </c>
      <c r="U399" s="14" t="s">
        <v>43</v>
      </c>
      <c r="V399" s="14" t="s">
        <v>43</v>
      </c>
      <c r="W399" s="10" t="s">
        <v>123</v>
      </c>
    </row>
    <row r="400" spans="1:23" x14ac:dyDescent="0.25">
      <c r="A400" s="8">
        <v>61617</v>
      </c>
      <c r="B400" s="9" t="s">
        <v>20986</v>
      </c>
      <c r="C400" s="8">
        <v>62054</v>
      </c>
      <c r="D400" s="9" t="s">
        <v>20987</v>
      </c>
      <c r="E400" s="9" t="s">
        <v>126</v>
      </c>
      <c r="F400" s="10" t="s">
        <v>1477</v>
      </c>
      <c r="G400" s="11" t="s">
        <v>20988</v>
      </c>
      <c r="H400" s="11" t="s">
        <v>36</v>
      </c>
      <c r="I400" s="12">
        <v>5</v>
      </c>
      <c r="J400" s="12">
        <v>5</v>
      </c>
      <c r="K400" s="12">
        <v>5</v>
      </c>
      <c r="L400" s="9" t="s">
        <v>345</v>
      </c>
      <c r="M400" s="10" t="s">
        <v>346</v>
      </c>
      <c r="N400" s="10" t="s">
        <v>347</v>
      </c>
      <c r="O400" s="10">
        <v>12</v>
      </c>
      <c r="P400" s="10">
        <v>2019</v>
      </c>
      <c r="Q400" s="10" t="s">
        <v>20358</v>
      </c>
      <c r="R400" s="10" t="s">
        <v>15428</v>
      </c>
      <c r="S400" s="13">
        <v>36.157401</v>
      </c>
      <c r="T400" s="13">
        <v>-76.489559999999997</v>
      </c>
      <c r="U400" s="14" t="s">
        <v>43</v>
      </c>
      <c r="V400" s="14" t="s">
        <v>43</v>
      </c>
      <c r="W400" s="10" t="s">
        <v>159</v>
      </c>
    </row>
    <row r="401" spans="1:23" x14ac:dyDescent="0.25">
      <c r="A401" s="8">
        <v>61635</v>
      </c>
      <c r="B401" s="9" t="s">
        <v>20989</v>
      </c>
      <c r="C401" s="8">
        <v>62057</v>
      </c>
      <c r="D401" s="9" t="s">
        <v>20990</v>
      </c>
      <c r="E401" s="9" t="s">
        <v>126</v>
      </c>
      <c r="F401" s="10" t="s">
        <v>1049</v>
      </c>
      <c r="G401" s="11" t="s">
        <v>20991</v>
      </c>
      <c r="H401" s="11" t="s">
        <v>36</v>
      </c>
      <c r="I401" s="12">
        <v>40</v>
      </c>
      <c r="J401" s="12">
        <v>40</v>
      </c>
      <c r="K401" s="12">
        <v>40</v>
      </c>
      <c r="L401" s="9" t="s">
        <v>345</v>
      </c>
      <c r="M401" s="10" t="s">
        <v>346</v>
      </c>
      <c r="N401" s="10" t="s">
        <v>347</v>
      </c>
      <c r="O401" s="10">
        <v>12</v>
      </c>
      <c r="P401" s="10">
        <v>2019</v>
      </c>
      <c r="Q401" s="10" t="s">
        <v>20358</v>
      </c>
      <c r="R401" s="10" t="s">
        <v>15657</v>
      </c>
      <c r="S401" s="13">
        <v>31.832474000000001</v>
      </c>
      <c r="T401" s="13">
        <v>-82.602140000000006</v>
      </c>
      <c r="U401" s="14" t="s">
        <v>43</v>
      </c>
      <c r="V401" s="14" t="s">
        <v>43</v>
      </c>
      <c r="W401" s="10" t="s">
        <v>44</v>
      </c>
    </row>
    <row r="402" spans="1:23" x14ac:dyDescent="0.25">
      <c r="A402" s="8">
        <v>61634</v>
      </c>
      <c r="B402" s="9" t="s">
        <v>20992</v>
      </c>
      <c r="C402" s="8">
        <v>62058</v>
      </c>
      <c r="D402" s="9" t="s">
        <v>20993</v>
      </c>
      <c r="E402" s="9" t="s">
        <v>126</v>
      </c>
      <c r="F402" s="10" t="s">
        <v>1049</v>
      </c>
      <c r="G402" s="11" t="s">
        <v>20994</v>
      </c>
      <c r="H402" s="11" t="s">
        <v>36</v>
      </c>
      <c r="I402" s="12">
        <v>74</v>
      </c>
      <c r="J402" s="12">
        <v>74</v>
      </c>
      <c r="K402" s="12">
        <v>74</v>
      </c>
      <c r="L402" s="9" t="s">
        <v>345</v>
      </c>
      <c r="M402" s="10" t="s">
        <v>346</v>
      </c>
      <c r="N402" s="10" t="s">
        <v>347</v>
      </c>
      <c r="O402" s="10">
        <v>12</v>
      </c>
      <c r="P402" s="10">
        <v>2019</v>
      </c>
      <c r="Q402" s="10" t="s">
        <v>20373</v>
      </c>
      <c r="R402" s="10" t="s">
        <v>20995</v>
      </c>
      <c r="S402" s="13">
        <v>31.871386999999999</v>
      </c>
      <c r="T402" s="13">
        <v>-84.361949999999993</v>
      </c>
      <c r="U402" s="14" t="s">
        <v>43</v>
      </c>
      <c r="V402" s="14" t="s">
        <v>43</v>
      </c>
      <c r="W402" s="10" t="s">
        <v>44</v>
      </c>
    </row>
    <row r="403" spans="1:23" x14ac:dyDescent="0.25">
      <c r="A403" s="8">
        <v>61668</v>
      </c>
      <c r="B403" s="9" t="s">
        <v>20996</v>
      </c>
      <c r="C403" s="8">
        <v>62113</v>
      </c>
      <c r="D403" s="9" t="s">
        <v>20997</v>
      </c>
      <c r="E403" s="9" t="s">
        <v>126</v>
      </c>
      <c r="F403" s="10" t="s">
        <v>61</v>
      </c>
      <c r="G403" s="11" t="s">
        <v>20998</v>
      </c>
      <c r="H403" s="11" t="s">
        <v>36</v>
      </c>
      <c r="I403" s="12">
        <v>98.8</v>
      </c>
      <c r="J403" s="12">
        <v>98.8</v>
      </c>
      <c r="K403" s="12">
        <v>98.8</v>
      </c>
      <c r="L403" s="9" t="s">
        <v>245</v>
      </c>
      <c r="M403" s="10" t="s">
        <v>246</v>
      </c>
      <c r="N403" s="10" t="s">
        <v>247</v>
      </c>
      <c r="O403" s="10">
        <v>12</v>
      </c>
      <c r="P403" s="10">
        <v>2019</v>
      </c>
      <c r="Q403" s="10" t="s">
        <v>20473</v>
      </c>
      <c r="R403" s="10" t="s">
        <v>5475</v>
      </c>
      <c r="S403" s="13">
        <v>34.579835000000003</v>
      </c>
      <c r="T403" s="13">
        <v>-120.5643</v>
      </c>
      <c r="U403" s="14" t="s">
        <v>43</v>
      </c>
      <c r="V403" s="14" t="s">
        <v>43</v>
      </c>
      <c r="W403" s="10" t="s">
        <v>129</v>
      </c>
    </row>
    <row r="404" spans="1:23" x14ac:dyDescent="0.25">
      <c r="A404" s="8">
        <v>61701</v>
      </c>
      <c r="B404" s="9" t="s">
        <v>20999</v>
      </c>
      <c r="C404" s="8">
        <v>62163</v>
      </c>
      <c r="D404" s="9" t="s">
        <v>21000</v>
      </c>
      <c r="E404" s="9" t="s">
        <v>126</v>
      </c>
      <c r="F404" s="10" t="s">
        <v>2511</v>
      </c>
      <c r="G404" s="11" t="s">
        <v>20536</v>
      </c>
      <c r="H404" s="11" t="s">
        <v>36</v>
      </c>
      <c r="I404" s="12">
        <v>52.5</v>
      </c>
      <c r="J404" s="12">
        <v>52.5</v>
      </c>
      <c r="K404" s="12">
        <v>52.5</v>
      </c>
      <c r="L404" s="9" t="s">
        <v>345</v>
      </c>
      <c r="M404" s="10" t="s">
        <v>346</v>
      </c>
      <c r="N404" s="10" t="s">
        <v>347</v>
      </c>
      <c r="O404" s="10">
        <v>12</v>
      </c>
      <c r="P404" s="10">
        <v>2019</v>
      </c>
      <c r="Q404" s="10" t="s">
        <v>20373</v>
      </c>
      <c r="R404" s="10" t="s">
        <v>963</v>
      </c>
      <c r="S404" s="13">
        <v>32.453955000000001</v>
      </c>
      <c r="T404" s="13">
        <v>-88.549480000000003</v>
      </c>
      <c r="U404" s="14" t="s">
        <v>43</v>
      </c>
      <c r="V404" s="14" t="s">
        <v>43</v>
      </c>
      <c r="W404" s="10" t="s">
        <v>138</v>
      </c>
    </row>
    <row r="405" spans="1:23" x14ac:dyDescent="0.25">
      <c r="A405" s="8">
        <v>61758</v>
      </c>
      <c r="B405" s="9" t="s">
        <v>21001</v>
      </c>
      <c r="C405" s="8">
        <v>62247</v>
      </c>
      <c r="D405" s="9" t="s">
        <v>21002</v>
      </c>
      <c r="E405" s="9" t="s">
        <v>126</v>
      </c>
      <c r="F405" s="10" t="s">
        <v>3536</v>
      </c>
      <c r="G405" s="11" t="s">
        <v>21003</v>
      </c>
      <c r="H405" s="11" t="s">
        <v>36</v>
      </c>
      <c r="I405" s="12">
        <v>220</v>
      </c>
      <c r="J405" s="12">
        <v>220</v>
      </c>
      <c r="K405" s="12">
        <v>220</v>
      </c>
      <c r="L405" s="9" t="s">
        <v>245</v>
      </c>
      <c r="M405" s="10" t="s">
        <v>246</v>
      </c>
      <c r="N405" s="10" t="s">
        <v>247</v>
      </c>
      <c r="O405" s="10">
        <v>12</v>
      </c>
      <c r="P405" s="10">
        <v>2019</v>
      </c>
      <c r="Q405" s="10" t="s">
        <v>20584</v>
      </c>
      <c r="R405" s="10" t="s">
        <v>5432</v>
      </c>
      <c r="S405" s="13">
        <v>43.039000000000001</v>
      </c>
      <c r="T405" s="13">
        <v>-97.525999999999996</v>
      </c>
      <c r="U405" s="14" t="s">
        <v>43</v>
      </c>
      <c r="V405" s="14" t="s">
        <v>43</v>
      </c>
      <c r="W405" s="10" t="s">
        <v>168</v>
      </c>
    </row>
    <row r="406" spans="1:23" x14ac:dyDescent="0.25">
      <c r="A406" s="8">
        <v>61773</v>
      </c>
      <c r="B406" s="9" t="s">
        <v>21004</v>
      </c>
      <c r="C406" s="8">
        <v>62249</v>
      </c>
      <c r="D406" s="9" t="s">
        <v>21005</v>
      </c>
      <c r="E406" s="9" t="s">
        <v>126</v>
      </c>
      <c r="F406" s="10" t="s">
        <v>78</v>
      </c>
      <c r="G406" s="11" t="s">
        <v>21006</v>
      </c>
      <c r="H406" s="11" t="s">
        <v>36</v>
      </c>
      <c r="I406" s="12">
        <v>240</v>
      </c>
      <c r="J406" s="12">
        <v>240</v>
      </c>
      <c r="K406" s="12">
        <v>240</v>
      </c>
      <c r="L406" s="9" t="s">
        <v>345</v>
      </c>
      <c r="M406" s="10" t="s">
        <v>346</v>
      </c>
      <c r="N406" s="10" t="s">
        <v>347</v>
      </c>
      <c r="O406" s="10">
        <v>12</v>
      </c>
      <c r="P406" s="10">
        <v>2019</v>
      </c>
      <c r="Q406" s="10" t="s">
        <v>20373</v>
      </c>
      <c r="R406" s="10" t="s">
        <v>21007</v>
      </c>
      <c r="S406" s="13">
        <v>34.380532000000002</v>
      </c>
      <c r="T406" s="13">
        <v>-100.0996</v>
      </c>
      <c r="U406" s="14" t="s">
        <v>43</v>
      </c>
      <c r="V406" s="14" t="s">
        <v>43</v>
      </c>
      <c r="W406" s="10" t="s">
        <v>569</v>
      </c>
    </row>
    <row r="407" spans="1:23" x14ac:dyDescent="0.25">
      <c r="A407" s="8">
        <v>61770</v>
      </c>
      <c r="B407" s="9" t="s">
        <v>21008</v>
      </c>
      <c r="C407" s="8">
        <v>62258</v>
      </c>
      <c r="D407" s="9" t="s">
        <v>21009</v>
      </c>
      <c r="E407" s="9" t="s">
        <v>126</v>
      </c>
      <c r="F407" s="10" t="s">
        <v>78</v>
      </c>
      <c r="G407" s="11" t="s">
        <v>21010</v>
      </c>
      <c r="H407" s="11" t="s">
        <v>36</v>
      </c>
      <c r="I407" s="12">
        <v>201.6</v>
      </c>
      <c r="J407" s="12">
        <v>200</v>
      </c>
      <c r="K407" s="12">
        <v>200</v>
      </c>
      <c r="L407" s="9" t="s">
        <v>245</v>
      </c>
      <c r="M407" s="10" t="s">
        <v>246</v>
      </c>
      <c r="N407" s="10" t="s">
        <v>247</v>
      </c>
      <c r="O407" s="10">
        <v>12</v>
      </c>
      <c r="P407" s="10">
        <v>2019</v>
      </c>
      <c r="Q407" s="10" t="s">
        <v>20358</v>
      </c>
      <c r="R407" s="10" t="s">
        <v>4493</v>
      </c>
      <c r="S407" s="13">
        <v>26.523692</v>
      </c>
      <c r="T407" s="13">
        <v>-98.745519999999999</v>
      </c>
      <c r="U407" s="14" t="s">
        <v>43</v>
      </c>
      <c r="V407" s="14" t="s">
        <v>43</v>
      </c>
      <c r="W407" s="10" t="s">
        <v>569</v>
      </c>
    </row>
    <row r="408" spans="1:23" x14ac:dyDescent="0.25">
      <c r="A408" s="8">
        <v>57170</v>
      </c>
      <c r="B408" s="9" t="s">
        <v>7973</v>
      </c>
      <c r="C408" s="8">
        <v>62288</v>
      </c>
      <c r="D408" s="9" t="s">
        <v>21011</v>
      </c>
      <c r="E408" s="9" t="s">
        <v>126</v>
      </c>
      <c r="F408" s="10" t="s">
        <v>61</v>
      </c>
      <c r="G408" s="11" t="s">
        <v>21012</v>
      </c>
      <c r="H408" s="11" t="s">
        <v>36</v>
      </c>
      <c r="I408" s="12">
        <v>111.2</v>
      </c>
      <c r="J408" s="12">
        <v>111.2</v>
      </c>
      <c r="K408" s="12">
        <v>111.2</v>
      </c>
      <c r="L408" s="9" t="s">
        <v>345</v>
      </c>
      <c r="M408" s="10" t="s">
        <v>346</v>
      </c>
      <c r="N408" s="10" t="s">
        <v>347</v>
      </c>
      <c r="O408" s="10">
        <v>12</v>
      </c>
      <c r="P408" s="10">
        <v>2019</v>
      </c>
      <c r="Q408" s="10" t="s">
        <v>20584</v>
      </c>
      <c r="R408" s="10" t="s">
        <v>593</v>
      </c>
      <c r="S408" s="13">
        <v>34.904220000000002</v>
      </c>
      <c r="T408" s="13">
        <v>-118.3843</v>
      </c>
      <c r="U408" s="14" t="s">
        <v>43</v>
      </c>
      <c r="V408" s="14" t="s">
        <v>43</v>
      </c>
      <c r="W408" s="10" t="s">
        <v>129</v>
      </c>
    </row>
    <row r="409" spans="1:23" x14ac:dyDescent="0.25">
      <c r="A409" s="8">
        <v>5109</v>
      </c>
      <c r="B409" s="9" t="s">
        <v>2165</v>
      </c>
      <c r="C409" s="8">
        <v>62289</v>
      </c>
      <c r="D409" s="9" t="s">
        <v>21013</v>
      </c>
      <c r="E409" s="9" t="s">
        <v>33</v>
      </c>
      <c r="F409" s="10" t="s">
        <v>2131</v>
      </c>
      <c r="G409" s="11" t="s">
        <v>21014</v>
      </c>
      <c r="H409" s="11" t="s">
        <v>36</v>
      </c>
      <c r="I409" s="12">
        <v>15</v>
      </c>
      <c r="J409" s="12">
        <v>15</v>
      </c>
      <c r="K409" s="12">
        <v>15</v>
      </c>
      <c r="L409" s="9" t="s">
        <v>57</v>
      </c>
      <c r="M409" s="10" t="s">
        <v>47</v>
      </c>
      <c r="N409" s="10" t="s">
        <v>58</v>
      </c>
      <c r="O409" s="10">
        <v>12</v>
      </c>
      <c r="P409" s="10">
        <v>2019</v>
      </c>
      <c r="Q409" s="10" t="s">
        <v>20584</v>
      </c>
      <c r="R409" s="10" t="s">
        <v>1370</v>
      </c>
      <c r="S409" s="13">
        <v>42.296900000000001</v>
      </c>
      <c r="T409" s="13">
        <v>-83.231250000000003</v>
      </c>
      <c r="U409" s="14" t="s">
        <v>43</v>
      </c>
      <c r="V409" s="14" t="s">
        <v>43</v>
      </c>
      <c r="W409" s="10" t="s">
        <v>123</v>
      </c>
    </row>
    <row r="410" spans="1:23" x14ac:dyDescent="0.25">
      <c r="A410" s="8">
        <v>5109</v>
      </c>
      <c r="B410" s="9" t="s">
        <v>2165</v>
      </c>
      <c r="C410" s="8">
        <v>62289</v>
      </c>
      <c r="D410" s="9" t="s">
        <v>21013</v>
      </c>
      <c r="E410" s="9" t="s">
        <v>33</v>
      </c>
      <c r="F410" s="10" t="s">
        <v>2131</v>
      </c>
      <c r="G410" s="11" t="s">
        <v>21015</v>
      </c>
      <c r="H410" s="11" t="s">
        <v>36</v>
      </c>
      <c r="I410" s="12">
        <v>15</v>
      </c>
      <c r="J410" s="12">
        <v>15</v>
      </c>
      <c r="K410" s="12">
        <v>15</v>
      </c>
      <c r="L410" s="9" t="s">
        <v>57</v>
      </c>
      <c r="M410" s="10" t="s">
        <v>47</v>
      </c>
      <c r="N410" s="10" t="s">
        <v>58</v>
      </c>
      <c r="O410" s="10">
        <v>12</v>
      </c>
      <c r="P410" s="10">
        <v>2019</v>
      </c>
      <c r="Q410" s="10" t="s">
        <v>20584</v>
      </c>
      <c r="R410" s="10" t="s">
        <v>1370</v>
      </c>
      <c r="S410" s="13">
        <v>42.296900000000001</v>
      </c>
      <c r="T410" s="13">
        <v>-83.231250000000003</v>
      </c>
      <c r="U410" s="14" t="s">
        <v>43</v>
      </c>
      <c r="V410" s="14" t="s">
        <v>43</v>
      </c>
      <c r="W410" s="10" t="s">
        <v>123</v>
      </c>
    </row>
    <row r="411" spans="1:23" x14ac:dyDescent="0.25">
      <c r="A411" s="8">
        <v>5109</v>
      </c>
      <c r="B411" s="9" t="s">
        <v>2165</v>
      </c>
      <c r="C411" s="8">
        <v>62289</v>
      </c>
      <c r="D411" s="9" t="s">
        <v>21013</v>
      </c>
      <c r="E411" s="9" t="s">
        <v>33</v>
      </c>
      <c r="F411" s="10" t="s">
        <v>2131</v>
      </c>
      <c r="G411" s="11" t="s">
        <v>9143</v>
      </c>
      <c r="H411" s="11" t="s">
        <v>36</v>
      </c>
      <c r="I411" s="12">
        <v>5</v>
      </c>
      <c r="J411" s="12">
        <v>5</v>
      </c>
      <c r="K411" s="12">
        <v>5</v>
      </c>
      <c r="L411" s="9" t="s">
        <v>57</v>
      </c>
      <c r="M411" s="10" t="s">
        <v>47</v>
      </c>
      <c r="N411" s="10" t="s">
        <v>61</v>
      </c>
      <c r="O411" s="10">
        <v>12</v>
      </c>
      <c r="P411" s="10">
        <v>2019</v>
      </c>
      <c r="Q411" s="10" t="s">
        <v>20584</v>
      </c>
      <c r="R411" s="10" t="s">
        <v>1370</v>
      </c>
      <c r="S411" s="13">
        <v>42.296900000000001</v>
      </c>
      <c r="T411" s="13">
        <v>-83.231250000000003</v>
      </c>
      <c r="U411" s="14" t="s">
        <v>43</v>
      </c>
      <c r="V411" s="14" t="s">
        <v>43</v>
      </c>
      <c r="W411" s="10" t="s">
        <v>123</v>
      </c>
    </row>
    <row r="412" spans="1:23" x14ac:dyDescent="0.25">
      <c r="A412" s="8">
        <v>61817</v>
      </c>
      <c r="B412" s="9" t="s">
        <v>21016</v>
      </c>
      <c r="C412" s="8">
        <v>62317</v>
      </c>
      <c r="D412" s="9" t="s">
        <v>21017</v>
      </c>
      <c r="E412" s="9" t="s">
        <v>126</v>
      </c>
      <c r="F412" s="10" t="s">
        <v>1477</v>
      </c>
      <c r="G412" s="11" t="s">
        <v>347</v>
      </c>
      <c r="H412" s="11" t="s">
        <v>36</v>
      </c>
      <c r="I412" s="12">
        <v>10</v>
      </c>
      <c r="J412" s="12">
        <v>10</v>
      </c>
      <c r="K412" s="12">
        <v>10</v>
      </c>
      <c r="L412" s="9" t="s">
        <v>345</v>
      </c>
      <c r="M412" s="10" t="s">
        <v>346</v>
      </c>
      <c r="N412" s="10" t="s">
        <v>347</v>
      </c>
      <c r="O412" s="10">
        <v>12</v>
      </c>
      <c r="P412" s="10">
        <v>2019</v>
      </c>
      <c r="Q412" s="10" t="s">
        <v>20584</v>
      </c>
      <c r="R412" s="10" t="s">
        <v>2614</v>
      </c>
      <c r="S412" s="13">
        <v>34.750300000000003</v>
      </c>
      <c r="T412" s="13">
        <v>-79.434780000000003</v>
      </c>
      <c r="U412" s="14" t="s">
        <v>43</v>
      </c>
      <c r="V412" s="14" t="s">
        <v>43</v>
      </c>
      <c r="W412" s="10" t="s">
        <v>1479</v>
      </c>
    </row>
    <row r="413" spans="1:23" x14ac:dyDescent="0.25">
      <c r="A413" s="8">
        <v>61846</v>
      </c>
      <c r="B413" s="9" t="s">
        <v>21018</v>
      </c>
      <c r="C413" s="8">
        <v>62334</v>
      </c>
      <c r="D413" s="9" t="s">
        <v>21019</v>
      </c>
      <c r="E413" s="9" t="s">
        <v>126</v>
      </c>
      <c r="F413" s="10" t="s">
        <v>119</v>
      </c>
      <c r="G413" s="11" t="s">
        <v>21020</v>
      </c>
      <c r="H413" s="11" t="s">
        <v>36</v>
      </c>
      <c r="I413" s="12">
        <v>1</v>
      </c>
      <c r="J413" s="12">
        <v>1</v>
      </c>
      <c r="K413" s="12">
        <v>1</v>
      </c>
      <c r="L413" s="9" t="s">
        <v>345</v>
      </c>
      <c r="M413" s="10" t="s">
        <v>346</v>
      </c>
      <c r="N413" s="10" t="s">
        <v>347</v>
      </c>
      <c r="O413" s="10">
        <v>12</v>
      </c>
      <c r="P413" s="10">
        <v>2019</v>
      </c>
      <c r="Q413" s="10" t="s">
        <v>20373</v>
      </c>
      <c r="R413" s="10" t="s">
        <v>1504</v>
      </c>
      <c r="S413" s="13">
        <v>44.628</v>
      </c>
      <c r="T413" s="13">
        <v>-93.608000000000004</v>
      </c>
      <c r="U413" s="14" t="s">
        <v>43</v>
      </c>
      <c r="V413" s="14" t="s">
        <v>43</v>
      </c>
      <c r="W413" s="10" t="s">
        <v>123</v>
      </c>
    </row>
    <row r="414" spans="1:23" x14ac:dyDescent="0.25">
      <c r="A414" s="8">
        <v>61847</v>
      </c>
      <c r="B414" s="9" t="s">
        <v>21021</v>
      </c>
      <c r="C414" s="8">
        <v>62335</v>
      </c>
      <c r="D414" s="9" t="s">
        <v>21022</v>
      </c>
      <c r="E414" s="9" t="s">
        <v>126</v>
      </c>
      <c r="F414" s="10" t="s">
        <v>119</v>
      </c>
      <c r="G414" s="11" t="s">
        <v>21023</v>
      </c>
      <c r="H414" s="11" t="s">
        <v>36</v>
      </c>
      <c r="I414" s="12">
        <v>1</v>
      </c>
      <c r="J414" s="12">
        <v>1</v>
      </c>
      <c r="K414" s="12">
        <v>1</v>
      </c>
      <c r="L414" s="9" t="s">
        <v>345</v>
      </c>
      <c r="M414" s="10" t="s">
        <v>346</v>
      </c>
      <c r="N414" s="10" t="s">
        <v>347</v>
      </c>
      <c r="O414" s="10">
        <v>12</v>
      </c>
      <c r="P414" s="10">
        <v>2019</v>
      </c>
      <c r="Q414" s="10" t="s">
        <v>20373</v>
      </c>
      <c r="R414" s="10" t="s">
        <v>1804</v>
      </c>
      <c r="S414" s="13">
        <v>44.529000000000003</v>
      </c>
      <c r="T414" s="13">
        <v>-93.347999999999999</v>
      </c>
      <c r="U414" s="14" t="s">
        <v>43</v>
      </c>
      <c r="V414" s="14" t="s">
        <v>43</v>
      </c>
      <c r="W414" s="10" t="s">
        <v>123</v>
      </c>
    </row>
    <row r="415" spans="1:23" x14ac:dyDescent="0.25">
      <c r="A415" s="8">
        <v>61840</v>
      </c>
      <c r="B415" s="9" t="s">
        <v>21024</v>
      </c>
      <c r="C415" s="8">
        <v>62338</v>
      </c>
      <c r="D415" s="9" t="s">
        <v>21025</v>
      </c>
      <c r="E415" s="9" t="s">
        <v>126</v>
      </c>
      <c r="F415" s="10" t="s">
        <v>119</v>
      </c>
      <c r="G415" s="11" t="s">
        <v>21026</v>
      </c>
      <c r="H415" s="11" t="s">
        <v>36</v>
      </c>
      <c r="I415" s="12">
        <v>1</v>
      </c>
      <c r="J415" s="12">
        <v>1</v>
      </c>
      <c r="K415" s="12">
        <v>1</v>
      </c>
      <c r="L415" s="9" t="s">
        <v>345</v>
      </c>
      <c r="M415" s="10" t="s">
        <v>346</v>
      </c>
      <c r="N415" s="10" t="s">
        <v>347</v>
      </c>
      <c r="O415" s="10">
        <v>12</v>
      </c>
      <c r="P415" s="10">
        <v>2019</v>
      </c>
      <c r="Q415" s="10" t="s">
        <v>20358</v>
      </c>
      <c r="R415" s="10" t="s">
        <v>2380</v>
      </c>
      <c r="S415" s="13">
        <v>44.093000000000004</v>
      </c>
      <c r="T415" s="13">
        <v>-94.048000000000002</v>
      </c>
      <c r="U415" s="14" t="s">
        <v>43</v>
      </c>
      <c r="V415" s="14" t="s">
        <v>43</v>
      </c>
      <c r="W415" s="10" t="s">
        <v>123</v>
      </c>
    </row>
    <row r="416" spans="1:23" x14ac:dyDescent="0.25">
      <c r="A416" s="8">
        <v>61888</v>
      </c>
      <c r="B416" s="9" t="s">
        <v>21027</v>
      </c>
      <c r="C416" s="8">
        <v>62357</v>
      </c>
      <c r="D416" s="9" t="s">
        <v>21028</v>
      </c>
      <c r="E416" s="9" t="s">
        <v>126</v>
      </c>
      <c r="F416" s="10" t="s">
        <v>233</v>
      </c>
      <c r="G416" s="11" t="s">
        <v>21029</v>
      </c>
      <c r="H416" s="11" t="s">
        <v>36</v>
      </c>
      <c r="I416" s="12">
        <v>5</v>
      </c>
      <c r="J416" s="12">
        <v>5</v>
      </c>
      <c r="K416" s="12">
        <v>5</v>
      </c>
      <c r="L416" s="9" t="s">
        <v>345</v>
      </c>
      <c r="M416" s="10" t="s">
        <v>346</v>
      </c>
      <c r="N416" s="10" t="s">
        <v>347</v>
      </c>
      <c r="O416" s="10">
        <v>12</v>
      </c>
      <c r="P416" s="10">
        <v>2019</v>
      </c>
      <c r="Q416" s="10" t="s">
        <v>20473</v>
      </c>
      <c r="R416" s="10" t="s">
        <v>1145</v>
      </c>
      <c r="S416" s="13">
        <v>43.052981000000003</v>
      </c>
      <c r="T416" s="13">
        <v>-74.308359999999993</v>
      </c>
      <c r="U416" s="14" t="s">
        <v>43</v>
      </c>
      <c r="V416" s="14" t="s">
        <v>43</v>
      </c>
      <c r="W416" s="10" t="s">
        <v>235</v>
      </c>
    </row>
    <row r="417" spans="1:23" x14ac:dyDescent="0.25">
      <c r="A417" s="8">
        <v>61899</v>
      </c>
      <c r="B417" s="9" t="s">
        <v>21030</v>
      </c>
      <c r="C417" s="8">
        <v>62367</v>
      </c>
      <c r="D417" s="9" t="s">
        <v>21031</v>
      </c>
      <c r="E417" s="9" t="s">
        <v>126</v>
      </c>
      <c r="F417" s="10" t="s">
        <v>1049</v>
      </c>
      <c r="G417" s="11" t="s">
        <v>21032</v>
      </c>
      <c r="H417" s="11" t="s">
        <v>36</v>
      </c>
      <c r="I417" s="12">
        <v>102.5</v>
      </c>
      <c r="J417" s="12">
        <v>102.5</v>
      </c>
      <c r="K417" s="12">
        <v>102.5</v>
      </c>
      <c r="L417" s="9" t="s">
        <v>345</v>
      </c>
      <c r="M417" s="10" t="s">
        <v>346</v>
      </c>
      <c r="N417" s="10" t="s">
        <v>347</v>
      </c>
      <c r="O417" s="10">
        <v>12</v>
      </c>
      <c r="P417" s="10">
        <v>2019</v>
      </c>
      <c r="Q417" s="10" t="s">
        <v>20373</v>
      </c>
      <c r="R417" s="10" t="s">
        <v>7682</v>
      </c>
      <c r="S417" s="13">
        <v>31.415531000000001</v>
      </c>
      <c r="T417" s="13">
        <v>-84.830709999999996</v>
      </c>
      <c r="U417" s="14" t="s">
        <v>43</v>
      </c>
      <c r="V417" s="14" t="s">
        <v>43</v>
      </c>
      <c r="W417" s="10" t="s">
        <v>44</v>
      </c>
    </row>
    <row r="418" spans="1:23" x14ac:dyDescent="0.25">
      <c r="A418" s="8">
        <v>61911</v>
      </c>
      <c r="B418" s="9" t="s">
        <v>21033</v>
      </c>
      <c r="C418" s="8">
        <v>62375</v>
      </c>
      <c r="D418" s="9" t="s">
        <v>21033</v>
      </c>
      <c r="E418" s="9" t="s">
        <v>126</v>
      </c>
      <c r="F418" s="10" t="s">
        <v>1049</v>
      </c>
      <c r="G418" s="11" t="s">
        <v>10088</v>
      </c>
      <c r="H418" s="11" t="s">
        <v>36</v>
      </c>
      <c r="I418" s="12">
        <v>120</v>
      </c>
      <c r="J418" s="12">
        <v>120</v>
      </c>
      <c r="K418" s="12">
        <v>120</v>
      </c>
      <c r="L418" s="9" t="s">
        <v>345</v>
      </c>
      <c r="M418" s="10" t="s">
        <v>346</v>
      </c>
      <c r="N418" s="10" t="s">
        <v>347</v>
      </c>
      <c r="O418" s="10">
        <v>12</v>
      </c>
      <c r="P418" s="10">
        <v>2019</v>
      </c>
      <c r="Q418" s="10" t="s">
        <v>20373</v>
      </c>
      <c r="R418" s="10" t="s">
        <v>1120</v>
      </c>
      <c r="S418" s="13">
        <v>31.512003</v>
      </c>
      <c r="T418" s="13">
        <v>-84.044499999999999</v>
      </c>
      <c r="U418" s="14" t="s">
        <v>43</v>
      </c>
      <c r="V418" s="14" t="s">
        <v>43</v>
      </c>
      <c r="W418" s="10" t="s">
        <v>44</v>
      </c>
    </row>
    <row r="419" spans="1:23" x14ac:dyDescent="0.25">
      <c r="A419" s="8">
        <v>61912</v>
      </c>
      <c r="B419" s="9" t="s">
        <v>21034</v>
      </c>
      <c r="C419" s="8">
        <v>62376</v>
      </c>
      <c r="D419" s="9" t="s">
        <v>21035</v>
      </c>
      <c r="E419" s="9" t="s">
        <v>126</v>
      </c>
      <c r="F419" s="10" t="s">
        <v>758</v>
      </c>
      <c r="G419" s="11" t="s">
        <v>10088</v>
      </c>
      <c r="H419" s="11" t="s">
        <v>36</v>
      </c>
      <c r="I419" s="12">
        <v>35</v>
      </c>
      <c r="J419" s="12">
        <v>35</v>
      </c>
      <c r="K419" s="12">
        <v>35</v>
      </c>
      <c r="L419" s="9" t="s">
        <v>345</v>
      </c>
      <c r="M419" s="10" t="s">
        <v>346</v>
      </c>
      <c r="N419" s="10" t="s">
        <v>347</v>
      </c>
      <c r="O419" s="10">
        <v>12</v>
      </c>
      <c r="P419" s="10">
        <v>2019</v>
      </c>
      <c r="Q419" s="10" t="s">
        <v>20473</v>
      </c>
      <c r="R419" s="10" t="s">
        <v>81</v>
      </c>
      <c r="S419" s="13">
        <v>38.977758999999999</v>
      </c>
      <c r="T419" s="13">
        <v>-104.2527</v>
      </c>
      <c r="U419" s="14" t="s">
        <v>43</v>
      </c>
      <c r="V419" s="14" t="s">
        <v>43</v>
      </c>
      <c r="W419" s="10" t="s">
        <v>230</v>
      </c>
    </row>
    <row r="420" spans="1:23" x14ac:dyDescent="0.25">
      <c r="A420" s="8">
        <v>61915</v>
      </c>
      <c r="B420" s="9" t="s">
        <v>21036</v>
      </c>
      <c r="C420" s="8">
        <v>62380</v>
      </c>
      <c r="D420" s="9" t="s">
        <v>21036</v>
      </c>
      <c r="E420" s="9" t="s">
        <v>126</v>
      </c>
      <c r="F420" s="10" t="s">
        <v>3190</v>
      </c>
      <c r="G420" s="11" t="s">
        <v>21037</v>
      </c>
      <c r="H420" s="11" t="s">
        <v>36</v>
      </c>
      <c r="I420" s="12">
        <v>300</v>
      </c>
      <c r="J420" s="12">
        <v>300</v>
      </c>
      <c r="K420" s="12">
        <v>300</v>
      </c>
      <c r="L420" s="9" t="s">
        <v>245</v>
      </c>
      <c r="M420" s="10" t="s">
        <v>246</v>
      </c>
      <c r="N420" s="10" t="s">
        <v>247</v>
      </c>
      <c r="O420" s="10">
        <v>12</v>
      </c>
      <c r="P420" s="10">
        <v>2019</v>
      </c>
      <c r="Q420" s="10" t="s">
        <v>20358</v>
      </c>
      <c r="R420" s="10" t="s">
        <v>21038</v>
      </c>
      <c r="S420" s="13">
        <v>46.373013</v>
      </c>
      <c r="T420" s="13">
        <v>-100.05110000000001</v>
      </c>
      <c r="U420" s="14" t="s">
        <v>43</v>
      </c>
      <c r="V420" s="14" t="s">
        <v>43</v>
      </c>
      <c r="W420" s="10" t="s">
        <v>123</v>
      </c>
    </row>
    <row r="421" spans="1:23" x14ac:dyDescent="0.25">
      <c r="A421" s="8">
        <v>56215</v>
      </c>
      <c r="B421" s="9" t="s">
        <v>10304</v>
      </c>
      <c r="C421" s="8">
        <v>62415</v>
      </c>
      <c r="D421" s="9" t="s">
        <v>21039</v>
      </c>
      <c r="E421" s="9" t="s">
        <v>126</v>
      </c>
      <c r="F421" s="10" t="s">
        <v>78</v>
      </c>
      <c r="G421" s="11" t="s">
        <v>21040</v>
      </c>
      <c r="H421" s="11" t="s">
        <v>36</v>
      </c>
      <c r="I421" s="12">
        <v>100</v>
      </c>
      <c r="J421" s="12">
        <v>100</v>
      </c>
      <c r="K421" s="12">
        <v>100</v>
      </c>
      <c r="L421" s="9" t="s">
        <v>345</v>
      </c>
      <c r="M421" s="10" t="s">
        <v>346</v>
      </c>
      <c r="N421" s="10" t="s">
        <v>347</v>
      </c>
      <c r="O421" s="10">
        <v>12</v>
      </c>
      <c r="P421" s="10">
        <v>2019</v>
      </c>
      <c r="Q421" s="10" t="s">
        <v>20373</v>
      </c>
      <c r="R421" s="10" t="s">
        <v>2906</v>
      </c>
      <c r="S421" s="13">
        <v>31.430800000000001</v>
      </c>
      <c r="T421" s="13">
        <v>-103.7289</v>
      </c>
      <c r="U421" s="14" t="s">
        <v>43</v>
      </c>
      <c r="V421" s="14" t="s">
        <v>43</v>
      </c>
      <c r="W421" s="10" t="s">
        <v>569</v>
      </c>
    </row>
    <row r="422" spans="1:23" x14ac:dyDescent="0.25">
      <c r="A422" s="8">
        <v>56215</v>
      </c>
      <c r="B422" s="9" t="s">
        <v>10304</v>
      </c>
      <c r="C422" s="8">
        <v>62416</v>
      </c>
      <c r="D422" s="9" t="s">
        <v>21041</v>
      </c>
      <c r="E422" s="9" t="s">
        <v>126</v>
      </c>
      <c r="F422" s="10" t="s">
        <v>78</v>
      </c>
      <c r="G422" s="11" t="s">
        <v>9798</v>
      </c>
      <c r="H422" s="11" t="s">
        <v>36</v>
      </c>
      <c r="I422" s="12">
        <v>220</v>
      </c>
      <c r="J422" s="12">
        <v>220</v>
      </c>
      <c r="K422" s="12">
        <v>220</v>
      </c>
      <c r="L422" s="9" t="s">
        <v>245</v>
      </c>
      <c r="M422" s="10" t="s">
        <v>246</v>
      </c>
      <c r="N422" s="10" t="s">
        <v>247</v>
      </c>
      <c r="O422" s="10">
        <v>12</v>
      </c>
      <c r="P422" s="10">
        <v>2019</v>
      </c>
      <c r="Q422" s="10" t="s">
        <v>20373</v>
      </c>
      <c r="R422" s="10" t="s">
        <v>21042</v>
      </c>
      <c r="S422" s="13">
        <v>28.197778</v>
      </c>
      <c r="T422" s="13">
        <v>-97.444950000000006</v>
      </c>
      <c r="U422" s="14" t="s">
        <v>43</v>
      </c>
      <c r="V422" s="14" t="s">
        <v>43</v>
      </c>
      <c r="W422" s="10" t="s">
        <v>569</v>
      </c>
    </row>
    <row r="423" spans="1:23" x14ac:dyDescent="0.25">
      <c r="A423" s="8">
        <v>56215</v>
      </c>
      <c r="B423" s="9" t="s">
        <v>10304</v>
      </c>
      <c r="C423" s="8">
        <v>62417</v>
      </c>
      <c r="D423" s="9" t="s">
        <v>21043</v>
      </c>
      <c r="E423" s="9" t="s">
        <v>126</v>
      </c>
      <c r="F423" s="10" t="s">
        <v>78</v>
      </c>
      <c r="G423" s="11" t="s">
        <v>9798</v>
      </c>
      <c r="H423" s="11" t="s">
        <v>36</v>
      </c>
      <c r="I423" s="12">
        <v>220</v>
      </c>
      <c r="J423" s="12">
        <v>220</v>
      </c>
      <c r="K423" s="12">
        <v>220</v>
      </c>
      <c r="L423" s="9" t="s">
        <v>245</v>
      </c>
      <c r="M423" s="10" t="s">
        <v>246</v>
      </c>
      <c r="N423" s="10" t="s">
        <v>247</v>
      </c>
      <c r="O423" s="10">
        <v>12</v>
      </c>
      <c r="P423" s="10">
        <v>2019</v>
      </c>
      <c r="Q423" s="10" t="s">
        <v>20373</v>
      </c>
      <c r="R423" s="10" t="s">
        <v>4375</v>
      </c>
      <c r="S423" s="13">
        <v>28.843299999999999</v>
      </c>
      <c r="T423" s="13">
        <v>-95.863100000000003</v>
      </c>
      <c r="U423" s="14" t="s">
        <v>43</v>
      </c>
      <c r="V423" s="14" t="s">
        <v>43</v>
      </c>
      <c r="W423" s="10" t="s">
        <v>569</v>
      </c>
    </row>
    <row r="424" spans="1:23" x14ac:dyDescent="0.25">
      <c r="A424" s="8">
        <v>61960</v>
      </c>
      <c r="B424" s="9" t="s">
        <v>21044</v>
      </c>
      <c r="C424" s="8">
        <v>62448</v>
      </c>
      <c r="D424" s="9" t="s">
        <v>21045</v>
      </c>
      <c r="E424" s="9" t="s">
        <v>126</v>
      </c>
      <c r="F424" s="10" t="s">
        <v>78</v>
      </c>
      <c r="G424" s="11" t="s">
        <v>21046</v>
      </c>
      <c r="H424" s="11" t="s">
        <v>36</v>
      </c>
      <c r="I424" s="12">
        <v>100</v>
      </c>
      <c r="J424" s="12">
        <v>100</v>
      </c>
      <c r="K424" s="12">
        <v>100</v>
      </c>
      <c r="L424" s="9" t="s">
        <v>345</v>
      </c>
      <c r="M424" s="10" t="s">
        <v>346</v>
      </c>
      <c r="N424" s="10" t="s">
        <v>347</v>
      </c>
      <c r="O424" s="10">
        <v>12</v>
      </c>
      <c r="P424" s="10">
        <v>2019</v>
      </c>
      <c r="Q424" s="10" t="s">
        <v>20473</v>
      </c>
      <c r="R424" s="10" t="s">
        <v>21047</v>
      </c>
      <c r="S424" s="13">
        <v>32.460054</v>
      </c>
      <c r="T424" s="13">
        <v>-102.6728</v>
      </c>
      <c r="U424" s="14" t="s">
        <v>43</v>
      </c>
      <c r="V424" s="14" t="s">
        <v>43</v>
      </c>
      <c r="W424" s="10" t="s">
        <v>569</v>
      </c>
    </row>
    <row r="425" spans="1:23" x14ac:dyDescent="0.25">
      <c r="A425" s="8">
        <v>61985</v>
      </c>
      <c r="B425" s="9" t="s">
        <v>21048</v>
      </c>
      <c r="C425" s="8">
        <v>62482</v>
      </c>
      <c r="D425" s="9" t="s">
        <v>21048</v>
      </c>
      <c r="E425" s="9" t="s">
        <v>126</v>
      </c>
      <c r="F425" s="10" t="s">
        <v>3941</v>
      </c>
      <c r="G425" s="11" t="s">
        <v>2088</v>
      </c>
      <c r="H425" s="11" t="s">
        <v>36</v>
      </c>
      <c r="I425" s="12">
        <v>56.2</v>
      </c>
      <c r="J425" s="12">
        <v>56.2</v>
      </c>
      <c r="K425" s="12">
        <v>56.2</v>
      </c>
      <c r="L425" s="9" t="s">
        <v>245</v>
      </c>
      <c r="M425" s="10" t="s">
        <v>246</v>
      </c>
      <c r="N425" s="10" t="s">
        <v>247</v>
      </c>
      <c r="O425" s="10">
        <v>12</v>
      </c>
      <c r="P425" s="10">
        <v>2019</v>
      </c>
      <c r="Q425" s="10" t="s">
        <v>20373</v>
      </c>
      <c r="R425" s="10" t="s">
        <v>11365</v>
      </c>
      <c r="S425" s="13">
        <v>38.112222000000003</v>
      </c>
      <c r="T425" s="13">
        <v>-80.613060000000004</v>
      </c>
      <c r="U425" s="14" t="s">
        <v>43</v>
      </c>
      <c r="V425" s="14" t="s">
        <v>43</v>
      </c>
      <c r="W425" s="10" t="s">
        <v>159</v>
      </c>
    </row>
    <row r="426" spans="1:23" x14ac:dyDescent="0.25">
      <c r="A426" s="8">
        <v>9234</v>
      </c>
      <c r="B426" s="9" t="s">
        <v>4880</v>
      </c>
      <c r="C426" s="8">
        <v>62484</v>
      </c>
      <c r="D426" s="9" t="s">
        <v>21049</v>
      </c>
      <c r="E426" s="9" t="s">
        <v>33</v>
      </c>
      <c r="F426" s="10" t="s">
        <v>1424</v>
      </c>
      <c r="G426" s="11" t="s">
        <v>21050</v>
      </c>
      <c r="H426" s="11" t="s">
        <v>36</v>
      </c>
      <c r="I426" s="12">
        <v>7.9</v>
      </c>
      <c r="J426" s="12">
        <v>7.9</v>
      </c>
      <c r="K426" s="12">
        <v>6.3</v>
      </c>
      <c r="L426" s="9" t="s">
        <v>345</v>
      </c>
      <c r="M426" s="10" t="s">
        <v>346</v>
      </c>
      <c r="N426" s="10" t="s">
        <v>347</v>
      </c>
      <c r="O426" s="10">
        <v>12</v>
      </c>
      <c r="P426" s="10">
        <v>2019</v>
      </c>
      <c r="Q426" s="10" t="s">
        <v>20373</v>
      </c>
      <c r="R426" s="10" t="s">
        <v>1299</v>
      </c>
      <c r="S426" s="13">
        <v>40.055753000000003</v>
      </c>
      <c r="T426" s="13">
        <v>-86.888409999999993</v>
      </c>
      <c r="U426" s="14" t="s">
        <v>43</v>
      </c>
      <c r="V426" s="14" t="s">
        <v>43</v>
      </c>
      <c r="W426" s="10" t="s">
        <v>123</v>
      </c>
    </row>
    <row r="427" spans="1:23" x14ac:dyDescent="0.25">
      <c r="A427" s="8">
        <v>9234</v>
      </c>
      <c r="B427" s="9" t="s">
        <v>4880</v>
      </c>
      <c r="C427" s="8">
        <v>62485</v>
      </c>
      <c r="D427" s="9" t="s">
        <v>21051</v>
      </c>
      <c r="E427" s="9" t="s">
        <v>33</v>
      </c>
      <c r="F427" s="10" t="s">
        <v>1424</v>
      </c>
      <c r="G427" s="11" t="s">
        <v>21052</v>
      </c>
      <c r="H427" s="11" t="s">
        <v>36</v>
      </c>
      <c r="I427" s="12">
        <v>4.8</v>
      </c>
      <c r="J427" s="12">
        <v>4.8</v>
      </c>
      <c r="K427" s="12">
        <v>3.8</v>
      </c>
      <c r="L427" s="9" t="s">
        <v>345</v>
      </c>
      <c r="M427" s="10" t="s">
        <v>346</v>
      </c>
      <c r="N427" s="10" t="s">
        <v>347</v>
      </c>
      <c r="O427" s="10">
        <v>12</v>
      </c>
      <c r="P427" s="10">
        <v>2019</v>
      </c>
      <c r="Q427" s="10" t="s">
        <v>20373</v>
      </c>
      <c r="R427" s="10" t="s">
        <v>1299</v>
      </c>
      <c r="S427" s="13">
        <v>40.078125999999997</v>
      </c>
      <c r="T427" s="13">
        <v>-86.896810000000002</v>
      </c>
      <c r="U427" s="14" t="s">
        <v>43</v>
      </c>
      <c r="V427" s="14" t="s">
        <v>43</v>
      </c>
      <c r="W427" s="10" t="s">
        <v>123</v>
      </c>
    </row>
    <row r="428" spans="1:23" x14ac:dyDescent="0.25">
      <c r="A428" s="8">
        <v>62023</v>
      </c>
      <c r="B428" s="9" t="s">
        <v>21053</v>
      </c>
      <c r="C428" s="8">
        <v>62494</v>
      </c>
      <c r="D428" s="9" t="s">
        <v>21053</v>
      </c>
      <c r="E428" s="9" t="s">
        <v>126</v>
      </c>
      <c r="F428" s="10" t="s">
        <v>404</v>
      </c>
      <c r="G428" s="11" t="s">
        <v>21054</v>
      </c>
      <c r="H428" s="11" t="s">
        <v>36</v>
      </c>
      <c r="I428" s="12">
        <v>250</v>
      </c>
      <c r="J428" s="12">
        <v>250</v>
      </c>
      <c r="K428" s="12">
        <v>250</v>
      </c>
      <c r="L428" s="9" t="s">
        <v>245</v>
      </c>
      <c r="M428" s="10" t="s">
        <v>246</v>
      </c>
      <c r="N428" s="10" t="s">
        <v>247</v>
      </c>
      <c r="O428" s="10">
        <v>12</v>
      </c>
      <c r="P428" s="10">
        <v>2019</v>
      </c>
      <c r="Q428" s="10" t="s">
        <v>20358</v>
      </c>
      <c r="R428" s="10" t="s">
        <v>779</v>
      </c>
      <c r="S428" s="13">
        <v>36.521428</v>
      </c>
      <c r="T428" s="13">
        <v>-98.034360000000007</v>
      </c>
      <c r="U428" s="14" t="s">
        <v>43</v>
      </c>
      <c r="V428" s="14" t="s">
        <v>43</v>
      </c>
      <c r="W428" s="10" t="s">
        <v>168</v>
      </c>
    </row>
    <row r="429" spans="1:23" x14ac:dyDescent="0.25">
      <c r="A429" s="8">
        <v>62009</v>
      </c>
      <c r="B429" s="9" t="s">
        <v>16239</v>
      </c>
      <c r="C429" s="8">
        <v>62495</v>
      </c>
      <c r="D429" s="9" t="s">
        <v>21055</v>
      </c>
      <c r="E429" s="9" t="s">
        <v>126</v>
      </c>
      <c r="F429" s="10" t="s">
        <v>758</v>
      </c>
      <c r="G429" s="11" t="s">
        <v>21056</v>
      </c>
      <c r="H429" s="11" t="s">
        <v>36</v>
      </c>
      <c r="I429" s="12">
        <v>60</v>
      </c>
      <c r="J429" s="12">
        <v>60</v>
      </c>
      <c r="K429" s="12">
        <v>60</v>
      </c>
      <c r="L429" s="9" t="s">
        <v>345</v>
      </c>
      <c r="M429" s="10" t="s">
        <v>346</v>
      </c>
      <c r="N429" s="10" t="s">
        <v>347</v>
      </c>
      <c r="O429" s="10">
        <v>12</v>
      </c>
      <c r="P429" s="10">
        <v>2019</v>
      </c>
      <c r="Q429" s="10" t="s">
        <v>20358</v>
      </c>
      <c r="R429" s="10" t="s">
        <v>81</v>
      </c>
      <c r="S429" s="13">
        <v>38.629899999999999</v>
      </c>
      <c r="T429" s="13">
        <v>-104.65260000000001</v>
      </c>
      <c r="U429" s="14" t="s">
        <v>43</v>
      </c>
      <c r="V429" s="14" t="s">
        <v>43</v>
      </c>
      <c r="W429" s="10" t="s">
        <v>230</v>
      </c>
    </row>
    <row r="430" spans="1:23" x14ac:dyDescent="0.25">
      <c r="A430" s="8">
        <v>61610</v>
      </c>
      <c r="B430" s="9" t="s">
        <v>19783</v>
      </c>
      <c r="C430" s="8">
        <v>62504</v>
      </c>
      <c r="D430" s="9" t="s">
        <v>21057</v>
      </c>
      <c r="E430" s="9" t="s">
        <v>126</v>
      </c>
      <c r="F430" s="10" t="s">
        <v>233</v>
      </c>
      <c r="G430" s="11" t="s">
        <v>21058</v>
      </c>
      <c r="H430" s="11" t="s">
        <v>36</v>
      </c>
      <c r="I430" s="12">
        <v>2</v>
      </c>
      <c r="J430" s="12">
        <v>2</v>
      </c>
      <c r="K430" s="12">
        <v>2</v>
      </c>
      <c r="L430" s="9" t="s">
        <v>345</v>
      </c>
      <c r="M430" s="10" t="s">
        <v>346</v>
      </c>
      <c r="N430" s="10" t="s">
        <v>347</v>
      </c>
      <c r="O430" s="10">
        <v>12</v>
      </c>
      <c r="P430" s="10">
        <v>2019</v>
      </c>
      <c r="Q430" s="10" t="s">
        <v>20584</v>
      </c>
      <c r="R430" s="10" t="s">
        <v>1370</v>
      </c>
      <c r="S430" s="13">
        <v>43.099865999999999</v>
      </c>
      <c r="T430" s="13">
        <v>-77.345129999999997</v>
      </c>
      <c r="U430" s="14" t="s">
        <v>43</v>
      </c>
      <c r="V430" s="14" t="s">
        <v>43</v>
      </c>
      <c r="W430" s="10" t="s">
        <v>235</v>
      </c>
    </row>
    <row r="431" spans="1:23" x14ac:dyDescent="0.25">
      <c r="A431" s="8">
        <v>61344</v>
      </c>
      <c r="B431" s="9" t="s">
        <v>19306</v>
      </c>
      <c r="C431" s="8">
        <v>62515</v>
      </c>
      <c r="D431" s="9" t="s">
        <v>21059</v>
      </c>
      <c r="E431" s="9" t="s">
        <v>126</v>
      </c>
      <c r="F431" s="10" t="s">
        <v>61</v>
      </c>
      <c r="G431" s="11" t="s">
        <v>21060</v>
      </c>
      <c r="H431" s="11" t="s">
        <v>36</v>
      </c>
      <c r="I431" s="12">
        <v>4</v>
      </c>
      <c r="J431" s="12">
        <v>4</v>
      </c>
      <c r="K431" s="12">
        <v>4</v>
      </c>
      <c r="L431" s="9" t="s">
        <v>662</v>
      </c>
      <c r="M431" s="10" t="s">
        <v>663</v>
      </c>
      <c r="N431" s="10" t="s">
        <v>664</v>
      </c>
      <c r="O431" s="10">
        <v>12</v>
      </c>
      <c r="P431" s="10">
        <v>2019</v>
      </c>
      <c r="Q431" s="10" t="s">
        <v>20473</v>
      </c>
      <c r="R431" s="10" t="s">
        <v>597</v>
      </c>
      <c r="S431" s="13">
        <v>33.511643999999997</v>
      </c>
      <c r="T431" s="13">
        <v>-117.66119999999999</v>
      </c>
      <c r="U431" s="14" t="s">
        <v>43</v>
      </c>
      <c r="V431" s="14" t="s">
        <v>43</v>
      </c>
      <c r="W431" s="10" t="s">
        <v>129</v>
      </c>
    </row>
    <row r="432" spans="1:23" x14ac:dyDescent="0.25">
      <c r="A432" s="8">
        <v>61610</v>
      </c>
      <c r="B432" s="9" t="s">
        <v>19783</v>
      </c>
      <c r="C432" s="8">
        <v>62521</v>
      </c>
      <c r="D432" s="9" t="s">
        <v>21061</v>
      </c>
      <c r="E432" s="9" t="s">
        <v>126</v>
      </c>
      <c r="F432" s="10" t="s">
        <v>233</v>
      </c>
      <c r="G432" s="11" t="s">
        <v>21062</v>
      </c>
      <c r="H432" s="11" t="s">
        <v>36</v>
      </c>
      <c r="I432" s="12">
        <v>1.4</v>
      </c>
      <c r="J432" s="12">
        <v>1.4</v>
      </c>
      <c r="K432" s="12">
        <v>1.4</v>
      </c>
      <c r="L432" s="9" t="s">
        <v>345</v>
      </c>
      <c r="M432" s="10" t="s">
        <v>346</v>
      </c>
      <c r="N432" s="10" t="s">
        <v>347</v>
      </c>
      <c r="O432" s="10">
        <v>12</v>
      </c>
      <c r="P432" s="10">
        <v>2019</v>
      </c>
      <c r="Q432" s="10" t="s">
        <v>20584</v>
      </c>
      <c r="R432" s="10" t="s">
        <v>1370</v>
      </c>
      <c r="S432" s="13">
        <v>43.099893000000002</v>
      </c>
      <c r="T432" s="13">
        <v>-77.343500000000006</v>
      </c>
      <c r="U432" s="14" t="s">
        <v>43</v>
      </c>
      <c r="V432" s="14" t="s">
        <v>43</v>
      </c>
      <c r="W432" s="10" t="s">
        <v>235</v>
      </c>
    </row>
    <row r="433" spans="1:23" x14ac:dyDescent="0.25">
      <c r="A433" s="8">
        <v>6455</v>
      </c>
      <c r="B433" s="9" t="s">
        <v>1003</v>
      </c>
      <c r="C433" s="8">
        <v>62541</v>
      </c>
      <c r="D433" s="9" t="s">
        <v>21063</v>
      </c>
      <c r="E433" s="9" t="s">
        <v>33</v>
      </c>
      <c r="F433" s="10" t="s">
        <v>334</v>
      </c>
      <c r="G433" s="11" t="s">
        <v>10088</v>
      </c>
      <c r="H433" s="11" t="s">
        <v>36</v>
      </c>
      <c r="I433" s="12">
        <v>45</v>
      </c>
      <c r="J433" s="12">
        <v>45</v>
      </c>
      <c r="K433" s="12">
        <v>45</v>
      </c>
      <c r="L433" s="9" t="s">
        <v>345</v>
      </c>
      <c r="M433" s="10" t="s">
        <v>346</v>
      </c>
      <c r="N433" s="10" t="s">
        <v>347</v>
      </c>
      <c r="O433" s="10">
        <v>12</v>
      </c>
      <c r="P433" s="10">
        <v>2019</v>
      </c>
      <c r="Q433" s="10" t="s">
        <v>20473</v>
      </c>
      <c r="R433" s="10" t="s">
        <v>1006</v>
      </c>
      <c r="S433" s="13">
        <v>27.331136000000001</v>
      </c>
      <c r="T433" s="13">
        <v>-81.364019999999996</v>
      </c>
      <c r="U433" s="14" t="s">
        <v>43</v>
      </c>
      <c r="V433" s="14" t="s">
        <v>43</v>
      </c>
      <c r="W433" s="10" t="s">
        <v>1007</v>
      </c>
    </row>
    <row r="434" spans="1:23" x14ac:dyDescent="0.25">
      <c r="A434" s="8">
        <v>6455</v>
      </c>
      <c r="B434" s="9" t="s">
        <v>1003</v>
      </c>
      <c r="C434" s="8">
        <v>62543</v>
      </c>
      <c r="D434" s="9" t="s">
        <v>21064</v>
      </c>
      <c r="E434" s="9" t="s">
        <v>33</v>
      </c>
      <c r="F434" s="10" t="s">
        <v>334</v>
      </c>
      <c r="G434" s="11" t="s">
        <v>10088</v>
      </c>
      <c r="H434" s="11" t="s">
        <v>36</v>
      </c>
      <c r="I434" s="12">
        <v>74.900000000000006</v>
      </c>
      <c r="J434" s="12">
        <v>74.900000000000006</v>
      </c>
      <c r="K434" s="12">
        <v>74.900000000000006</v>
      </c>
      <c r="L434" s="9" t="s">
        <v>345</v>
      </c>
      <c r="M434" s="10" t="s">
        <v>346</v>
      </c>
      <c r="N434" s="10" t="s">
        <v>347</v>
      </c>
      <c r="O434" s="10">
        <v>12</v>
      </c>
      <c r="P434" s="10">
        <v>2019</v>
      </c>
      <c r="Q434" s="10" t="s">
        <v>20473</v>
      </c>
      <c r="R434" s="10" t="s">
        <v>21065</v>
      </c>
      <c r="S434" s="13">
        <v>29.635051000000001</v>
      </c>
      <c r="T434" s="13">
        <v>-82.843090000000004</v>
      </c>
      <c r="U434" s="14" t="s">
        <v>43</v>
      </c>
      <c r="V434" s="14" t="s">
        <v>43</v>
      </c>
      <c r="W434" s="10" t="s">
        <v>1007</v>
      </c>
    </row>
    <row r="435" spans="1:23" x14ac:dyDescent="0.25">
      <c r="A435" s="8">
        <v>49893</v>
      </c>
      <c r="B435" s="9" t="s">
        <v>5392</v>
      </c>
      <c r="C435" s="8">
        <v>62544</v>
      </c>
      <c r="D435" s="9" t="s">
        <v>21066</v>
      </c>
      <c r="E435" s="9" t="s">
        <v>126</v>
      </c>
      <c r="F435" s="10" t="s">
        <v>1477</v>
      </c>
      <c r="G435" s="11" t="s">
        <v>2088</v>
      </c>
      <c r="H435" s="11" t="s">
        <v>36</v>
      </c>
      <c r="I435" s="12">
        <v>74</v>
      </c>
      <c r="J435" s="12">
        <v>74</v>
      </c>
      <c r="K435" s="12">
        <v>74</v>
      </c>
      <c r="L435" s="9" t="s">
        <v>345</v>
      </c>
      <c r="M435" s="10" t="s">
        <v>346</v>
      </c>
      <c r="N435" s="10" t="s">
        <v>347</v>
      </c>
      <c r="O435" s="10">
        <v>12</v>
      </c>
      <c r="P435" s="10">
        <v>2019</v>
      </c>
      <c r="Q435" s="10" t="s">
        <v>20473</v>
      </c>
      <c r="R435" s="10" t="s">
        <v>3526</v>
      </c>
      <c r="S435" s="13">
        <v>35.596814000000002</v>
      </c>
      <c r="T435" s="13">
        <v>-76.763850000000005</v>
      </c>
      <c r="U435" s="14" t="s">
        <v>43</v>
      </c>
      <c r="V435" s="14" t="s">
        <v>43</v>
      </c>
      <c r="W435" s="10" t="s">
        <v>159</v>
      </c>
    </row>
    <row r="436" spans="1:23" x14ac:dyDescent="0.25">
      <c r="A436" s="8">
        <v>62046</v>
      </c>
      <c r="B436" s="9" t="s">
        <v>21067</v>
      </c>
      <c r="C436" s="8">
        <v>62562</v>
      </c>
      <c r="D436" s="9" t="s">
        <v>21067</v>
      </c>
      <c r="E436" s="9" t="s">
        <v>126</v>
      </c>
      <c r="F436" s="10" t="s">
        <v>78</v>
      </c>
      <c r="G436" s="11" t="s">
        <v>21068</v>
      </c>
      <c r="H436" s="11" t="s">
        <v>36</v>
      </c>
      <c r="I436" s="12">
        <v>449.5</v>
      </c>
      <c r="J436" s="12">
        <v>449.5</v>
      </c>
      <c r="K436" s="12">
        <v>449.5</v>
      </c>
      <c r="L436" s="9" t="s">
        <v>245</v>
      </c>
      <c r="M436" s="10" t="s">
        <v>246</v>
      </c>
      <c r="N436" s="10" t="s">
        <v>247</v>
      </c>
      <c r="O436" s="10">
        <v>12</v>
      </c>
      <c r="P436" s="10">
        <v>2019</v>
      </c>
      <c r="Q436" s="10" t="s">
        <v>20358</v>
      </c>
      <c r="R436" s="10" t="s">
        <v>9263</v>
      </c>
      <c r="S436" s="13">
        <v>31.171652000000002</v>
      </c>
      <c r="T436" s="13">
        <v>-101.8811</v>
      </c>
      <c r="U436" s="14" t="s">
        <v>43</v>
      </c>
      <c r="V436" s="14" t="s">
        <v>43</v>
      </c>
      <c r="W436" s="10" t="s">
        <v>569</v>
      </c>
    </row>
    <row r="437" spans="1:23" x14ac:dyDescent="0.25">
      <c r="A437" s="8">
        <v>62103</v>
      </c>
      <c r="B437" s="9" t="s">
        <v>21069</v>
      </c>
      <c r="C437" s="8">
        <v>62606</v>
      </c>
      <c r="D437" s="9" t="s">
        <v>21069</v>
      </c>
      <c r="E437" s="9" t="s">
        <v>126</v>
      </c>
      <c r="F437" s="10" t="s">
        <v>452</v>
      </c>
      <c r="G437" s="11" t="s">
        <v>21070</v>
      </c>
      <c r="H437" s="11" t="s">
        <v>36</v>
      </c>
      <c r="I437" s="12">
        <v>65</v>
      </c>
      <c r="J437" s="12">
        <v>65</v>
      </c>
      <c r="K437" s="12">
        <v>65</v>
      </c>
      <c r="L437" s="9" t="s">
        <v>245</v>
      </c>
      <c r="M437" s="10" t="s">
        <v>246</v>
      </c>
      <c r="N437" s="10" t="s">
        <v>247</v>
      </c>
      <c r="O437" s="10">
        <v>12</v>
      </c>
      <c r="P437" s="10">
        <v>2019</v>
      </c>
      <c r="Q437" s="10" t="s">
        <v>20358</v>
      </c>
      <c r="R437" s="10" t="s">
        <v>9541</v>
      </c>
      <c r="S437" s="13">
        <v>39.952927000000003</v>
      </c>
      <c r="T437" s="13">
        <v>-89.310249999999996</v>
      </c>
      <c r="U437" s="14" t="s">
        <v>43</v>
      </c>
      <c r="V437" s="14" t="s">
        <v>43</v>
      </c>
      <c r="W437" s="10" t="s">
        <v>159</v>
      </c>
    </row>
    <row r="438" spans="1:23" x14ac:dyDescent="0.25">
      <c r="A438" s="8">
        <v>12341</v>
      </c>
      <c r="B438" s="9" t="s">
        <v>1336</v>
      </c>
      <c r="C438" s="8">
        <v>62608</v>
      </c>
      <c r="D438" s="9" t="s">
        <v>21071</v>
      </c>
      <c r="E438" s="9" t="s">
        <v>33</v>
      </c>
      <c r="F438" s="10" t="s">
        <v>1493</v>
      </c>
      <c r="G438" s="11" t="s">
        <v>35</v>
      </c>
      <c r="H438" s="11" t="s">
        <v>36</v>
      </c>
      <c r="I438" s="12">
        <v>140</v>
      </c>
      <c r="J438" s="12">
        <v>140</v>
      </c>
      <c r="K438" s="12">
        <v>140</v>
      </c>
      <c r="L438" s="9" t="s">
        <v>245</v>
      </c>
      <c r="M438" s="10" t="s">
        <v>246</v>
      </c>
      <c r="N438" s="10" t="s">
        <v>247</v>
      </c>
      <c r="O438" s="10">
        <v>12</v>
      </c>
      <c r="P438" s="10">
        <v>2019</v>
      </c>
      <c r="Q438" s="10" t="s">
        <v>20358</v>
      </c>
      <c r="R438" s="10" t="s">
        <v>1538</v>
      </c>
      <c r="S438" s="13">
        <v>41.617316000000002</v>
      </c>
      <c r="T438" s="13">
        <v>-92.405280000000005</v>
      </c>
      <c r="U438" s="14" t="s">
        <v>43</v>
      </c>
      <c r="V438" s="14" t="s">
        <v>43</v>
      </c>
      <c r="W438" s="10" t="s">
        <v>123</v>
      </c>
    </row>
    <row r="439" spans="1:23" x14ac:dyDescent="0.25">
      <c r="A439" s="8">
        <v>62106</v>
      </c>
      <c r="B439" s="9" t="s">
        <v>21072</v>
      </c>
      <c r="C439" s="8">
        <v>62618</v>
      </c>
      <c r="D439" s="9" t="s">
        <v>21073</v>
      </c>
      <c r="E439" s="9" t="s">
        <v>126</v>
      </c>
      <c r="F439" s="10" t="s">
        <v>78</v>
      </c>
      <c r="G439" s="11" t="s">
        <v>247</v>
      </c>
      <c r="H439" s="11" t="s">
        <v>36</v>
      </c>
      <c r="I439" s="12">
        <v>50.4</v>
      </c>
      <c r="J439" s="12">
        <v>50.4</v>
      </c>
      <c r="K439" s="12">
        <v>50.4</v>
      </c>
      <c r="L439" s="9" t="s">
        <v>245</v>
      </c>
      <c r="M439" s="10" t="s">
        <v>246</v>
      </c>
      <c r="N439" s="10" t="s">
        <v>247</v>
      </c>
      <c r="O439" s="10">
        <v>12</v>
      </c>
      <c r="P439" s="10">
        <v>2019</v>
      </c>
      <c r="Q439" s="10" t="s">
        <v>20473</v>
      </c>
      <c r="R439" s="10" t="s">
        <v>5342</v>
      </c>
      <c r="S439" s="13">
        <v>26.492861999999999</v>
      </c>
      <c r="T439" s="13">
        <v>-98.448269999999994</v>
      </c>
      <c r="U439" s="14" t="s">
        <v>43</v>
      </c>
      <c r="V439" s="14" t="s">
        <v>43</v>
      </c>
      <c r="W439" s="10" t="s">
        <v>569</v>
      </c>
    </row>
    <row r="440" spans="1:23" x14ac:dyDescent="0.25">
      <c r="A440" s="8">
        <v>62113</v>
      </c>
      <c r="B440" s="9" t="s">
        <v>21074</v>
      </c>
      <c r="C440" s="8">
        <v>62620</v>
      </c>
      <c r="D440" s="9" t="s">
        <v>21075</v>
      </c>
      <c r="E440" s="9" t="s">
        <v>126</v>
      </c>
      <c r="F440" s="10" t="s">
        <v>78</v>
      </c>
      <c r="G440" s="11" t="s">
        <v>3536</v>
      </c>
      <c r="H440" s="11" t="s">
        <v>36</v>
      </c>
      <c r="I440" s="12">
        <v>338.4</v>
      </c>
      <c r="J440" s="12">
        <v>338.4</v>
      </c>
      <c r="K440" s="12">
        <v>338.4</v>
      </c>
      <c r="L440" s="9" t="s">
        <v>245</v>
      </c>
      <c r="M440" s="10" t="s">
        <v>246</v>
      </c>
      <c r="N440" s="10" t="s">
        <v>247</v>
      </c>
      <c r="O440" s="10">
        <v>12</v>
      </c>
      <c r="P440" s="10">
        <v>2019</v>
      </c>
      <c r="Q440" s="10" t="s">
        <v>20584</v>
      </c>
      <c r="R440" s="10" t="s">
        <v>13197</v>
      </c>
      <c r="S440" s="13">
        <v>33.303497</v>
      </c>
      <c r="T440" s="13">
        <v>-101.6572</v>
      </c>
      <c r="U440" s="14" t="s">
        <v>43</v>
      </c>
      <c r="V440" s="14" t="s">
        <v>43</v>
      </c>
      <c r="W440" s="10" t="s">
        <v>569</v>
      </c>
    </row>
    <row r="441" spans="1:23" x14ac:dyDescent="0.25">
      <c r="A441" s="8">
        <v>56201</v>
      </c>
      <c r="B441" s="9" t="s">
        <v>10704</v>
      </c>
      <c r="C441" s="8">
        <v>62630</v>
      </c>
      <c r="D441" s="9" t="s">
        <v>21076</v>
      </c>
      <c r="E441" s="9" t="s">
        <v>126</v>
      </c>
      <c r="F441" s="10" t="s">
        <v>78</v>
      </c>
      <c r="G441" s="11" t="s">
        <v>21077</v>
      </c>
      <c r="H441" s="11" t="s">
        <v>36</v>
      </c>
      <c r="I441" s="12">
        <v>160.69999999999999</v>
      </c>
      <c r="J441" s="12">
        <v>160.69999999999999</v>
      </c>
      <c r="K441" s="12">
        <v>160.69999999999999</v>
      </c>
      <c r="L441" s="9" t="s">
        <v>245</v>
      </c>
      <c r="M441" s="10" t="s">
        <v>246</v>
      </c>
      <c r="N441" s="10" t="s">
        <v>247</v>
      </c>
      <c r="O441" s="10">
        <v>12</v>
      </c>
      <c r="P441" s="10">
        <v>2019</v>
      </c>
      <c r="Q441" s="10" t="s">
        <v>20584</v>
      </c>
      <c r="R441" s="10" t="s">
        <v>21047</v>
      </c>
      <c r="S441" s="13">
        <v>32.386000000000003</v>
      </c>
      <c r="T441" s="13">
        <v>-102.949</v>
      </c>
      <c r="U441" s="14" t="s">
        <v>43</v>
      </c>
      <c r="V441" s="14" t="s">
        <v>43</v>
      </c>
      <c r="W441" s="10" t="s">
        <v>569</v>
      </c>
    </row>
    <row r="442" spans="1:23" x14ac:dyDescent="0.25">
      <c r="A442" s="8">
        <v>56534</v>
      </c>
      <c r="B442" s="9" t="s">
        <v>21078</v>
      </c>
      <c r="C442" s="8">
        <v>57185</v>
      </c>
      <c r="D442" s="9" t="s">
        <v>21079</v>
      </c>
      <c r="E442" s="9" t="s">
        <v>126</v>
      </c>
      <c r="F442" s="10" t="s">
        <v>233</v>
      </c>
      <c r="G442" s="11" t="s">
        <v>21080</v>
      </c>
      <c r="H442" s="11" t="s">
        <v>9654</v>
      </c>
      <c r="I442" s="12">
        <v>174.2</v>
      </c>
      <c r="J442" s="12">
        <v>143.30000000000001</v>
      </c>
      <c r="K442" s="12">
        <v>150.30000000000001</v>
      </c>
      <c r="L442" s="9" t="s">
        <v>57</v>
      </c>
      <c r="M442" s="10" t="s">
        <v>47</v>
      </c>
      <c r="N442" s="10" t="s">
        <v>61</v>
      </c>
      <c r="O442" s="10">
        <v>1</v>
      </c>
      <c r="P442" s="10">
        <v>2020</v>
      </c>
      <c r="Q442" s="10" t="s">
        <v>20360</v>
      </c>
      <c r="R442" s="10" t="s">
        <v>5866</v>
      </c>
      <c r="S442" s="13">
        <v>41.676110999999999</v>
      </c>
      <c r="T442" s="13">
        <v>-73.581109999999995</v>
      </c>
      <c r="U442" s="14" t="s">
        <v>43</v>
      </c>
      <c r="V442" s="14" t="s">
        <v>43</v>
      </c>
      <c r="W442" s="10" t="s">
        <v>235</v>
      </c>
    </row>
    <row r="443" spans="1:23" x14ac:dyDescent="0.25">
      <c r="A443" s="8">
        <v>56615</v>
      </c>
      <c r="B443" s="9" t="s">
        <v>20886</v>
      </c>
      <c r="C443" s="8">
        <v>59826</v>
      </c>
      <c r="D443" s="9" t="s">
        <v>21081</v>
      </c>
      <c r="E443" s="9" t="s">
        <v>126</v>
      </c>
      <c r="F443" s="10" t="s">
        <v>383</v>
      </c>
      <c r="G443" s="11" t="s">
        <v>11830</v>
      </c>
      <c r="H443" s="11" t="s">
        <v>36</v>
      </c>
      <c r="I443" s="12">
        <v>103.4</v>
      </c>
      <c r="J443" s="12">
        <v>103.4</v>
      </c>
      <c r="K443" s="12">
        <v>103.4</v>
      </c>
      <c r="L443" s="9" t="s">
        <v>345</v>
      </c>
      <c r="M443" s="10" t="s">
        <v>346</v>
      </c>
      <c r="N443" s="10" t="s">
        <v>347</v>
      </c>
      <c r="O443" s="10">
        <v>1</v>
      </c>
      <c r="P443" s="10">
        <v>2020</v>
      </c>
      <c r="Q443" s="10" t="s">
        <v>20358</v>
      </c>
      <c r="R443" s="10" t="s">
        <v>11632</v>
      </c>
      <c r="S443" s="13">
        <v>36.518000000000001</v>
      </c>
      <c r="T443" s="13">
        <v>-116.497</v>
      </c>
      <c r="U443" s="14" t="s">
        <v>43</v>
      </c>
      <c r="V443" s="14" t="s">
        <v>43</v>
      </c>
      <c r="W443" s="10" t="s">
        <v>129</v>
      </c>
    </row>
    <row r="444" spans="1:23" x14ac:dyDescent="0.25">
      <c r="A444" s="8">
        <v>58658</v>
      </c>
      <c r="B444" s="9" t="s">
        <v>20582</v>
      </c>
      <c r="C444" s="8">
        <v>60181</v>
      </c>
      <c r="D444" s="9" t="s">
        <v>21082</v>
      </c>
      <c r="E444" s="9" t="s">
        <v>126</v>
      </c>
      <c r="F444" s="10" t="s">
        <v>1477</v>
      </c>
      <c r="G444" s="11" t="s">
        <v>10088</v>
      </c>
      <c r="H444" s="11" t="s">
        <v>36</v>
      </c>
      <c r="I444" s="12">
        <v>5</v>
      </c>
      <c r="J444" s="12">
        <v>5</v>
      </c>
      <c r="K444" s="12">
        <v>5</v>
      </c>
      <c r="L444" s="9" t="s">
        <v>345</v>
      </c>
      <c r="M444" s="10" t="s">
        <v>346</v>
      </c>
      <c r="N444" s="10" t="s">
        <v>347</v>
      </c>
      <c r="O444" s="10">
        <v>1</v>
      </c>
      <c r="P444" s="10">
        <v>2020</v>
      </c>
      <c r="Q444" s="10" t="s">
        <v>20584</v>
      </c>
      <c r="R444" s="10" t="s">
        <v>6061</v>
      </c>
      <c r="S444" s="13">
        <v>35.169220000000003</v>
      </c>
      <c r="T444" s="13">
        <v>-77.118200000000002</v>
      </c>
      <c r="U444" s="14" t="s">
        <v>43</v>
      </c>
      <c r="V444" s="14" t="s">
        <v>43</v>
      </c>
      <c r="W444" s="10" t="s">
        <v>3143</v>
      </c>
    </row>
    <row r="445" spans="1:23" x14ac:dyDescent="0.25">
      <c r="A445" s="8">
        <v>60350</v>
      </c>
      <c r="B445" s="9" t="s">
        <v>21083</v>
      </c>
      <c r="C445" s="8">
        <v>60589</v>
      </c>
      <c r="D445" s="9" t="s">
        <v>21084</v>
      </c>
      <c r="E445" s="9" t="s">
        <v>126</v>
      </c>
      <c r="F445" s="10" t="s">
        <v>3366</v>
      </c>
      <c r="G445" s="11" t="s">
        <v>2088</v>
      </c>
      <c r="H445" s="11" t="s">
        <v>36</v>
      </c>
      <c r="I445" s="12">
        <v>372</v>
      </c>
      <c r="J445" s="12">
        <v>342</v>
      </c>
      <c r="K445" s="12">
        <v>342</v>
      </c>
      <c r="L445" s="9" t="s">
        <v>57</v>
      </c>
      <c r="M445" s="10" t="s">
        <v>47</v>
      </c>
      <c r="N445" s="10" t="s">
        <v>58</v>
      </c>
      <c r="O445" s="10">
        <v>1</v>
      </c>
      <c r="P445" s="10">
        <v>2020</v>
      </c>
      <c r="Q445" s="10" t="s">
        <v>20360</v>
      </c>
      <c r="R445" s="10" t="s">
        <v>5672</v>
      </c>
      <c r="S445" s="13">
        <v>40.411999999999999</v>
      </c>
      <c r="T445" s="13">
        <v>-78.855000000000004</v>
      </c>
      <c r="U445" s="14" t="s">
        <v>43</v>
      </c>
      <c r="V445" s="14" t="s">
        <v>43</v>
      </c>
      <c r="W445" s="10" t="s">
        <v>159</v>
      </c>
    </row>
    <row r="446" spans="1:23" x14ac:dyDescent="0.25">
      <c r="A446" s="8">
        <v>60350</v>
      </c>
      <c r="B446" s="9" t="s">
        <v>21083</v>
      </c>
      <c r="C446" s="8">
        <v>60589</v>
      </c>
      <c r="D446" s="9" t="s">
        <v>21084</v>
      </c>
      <c r="E446" s="9" t="s">
        <v>126</v>
      </c>
      <c r="F446" s="10" t="s">
        <v>3366</v>
      </c>
      <c r="G446" s="11" t="s">
        <v>1862</v>
      </c>
      <c r="H446" s="11" t="s">
        <v>36</v>
      </c>
      <c r="I446" s="12">
        <v>372</v>
      </c>
      <c r="J446" s="12">
        <v>342</v>
      </c>
      <c r="K446" s="12">
        <v>342</v>
      </c>
      <c r="L446" s="9" t="s">
        <v>57</v>
      </c>
      <c r="M446" s="10" t="s">
        <v>47</v>
      </c>
      <c r="N446" s="10" t="s">
        <v>58</v>
      </c>
      <c r="O446" s="10">
        <v>1</v>
      </c>
      <c r="P446" s="10">
        <v>2020</v>
      </c>
      <c r="Q446" s="10" t="s">
        <v>20360</v>
      </c>
      <c r="R446" s="10" t="s">
        <v>5672</v>
      </c>
      <c r="S446" s="13">
        <v>40.411999999999999</v>
      </c>
      <c r="T446" s="13">
        <v>-78.855000000000004</v>
      </c>
      <c r="U446" s="14" t="s">
        <v>43</v>
      </c>
      <c r="V446" s="14" t="s">
        <v>43</v>
      </c>
      <c r="W446" s="10" t="s">
        <v>159</v>
      </c>
    </row>
    <row r="447" spans="1:23" x14ac:dyDescent="0.25">
      <c r="A447" s="8">
        <v>60350</v>
      </c>
      <c r="B447" s="9" t="s">
        <v>21083</v>
      </c>
      <c r="C447" s="8">
        <v>60589</v>
      </c>
      <c r="D447" s="9" t="s">
        <v>21084</v>
      </c>
      <c r="E447" s="9" t="s">
        <v>126</v>
      </c>
      <c r="F447" s="10" t="s">
        <v>3366</v>
      </c>
      <c r="G447" s="11" t="s">
        <v>2826</v>
      </c>
      <c r="H447" s="11" t="s">
        <v>36</v>
      </c>
      <c r="I447" s="12">
        <v>453</v>
      </c>
      <c r="J447" s="12">
        <v>416</v>
      </c>
      <c r="K447" s="12">
        <v>416</v>
      </c>
      <c r="L447" s="9" t="s">
        <v>57</v>
      </c>
      <c r="M447" s="10" t="s">
        <v>47</v>
      </c>
      <c r="N447" s="10" t="s">
        <v>61</v>
      </c>
      <c r="O447" s="10">
        <v>1</v>
      </c>
      <c r="P447" s="10">
        <v>2020</v>
      </c>
      <c r="Q447" s="10" t="s">
        <v>20360</v>
      </c>
      <c r="R447" s="10" t="s">
        <v>5672</v>
      </c>
      <c r="S447" s="13">
        <v>40.411999999999999</v>
      </c>
      <c r="T447" s="13">
        <v>-78.855000000000004</v>
      </c>
      <c r="U447" s="14" t="s">
        <v>43</v>
      </c>
      <c r="V447" s="14" t="s">
        <v>43</v>
      </c>
      <c r="W447" s="10" t="s">
        <v>159</v>
      </c>
    </row>
    <row r="448" spans="1:23" x14ac:dyDescent="0.25">
      <c r="A448" s="8">
        <v>20323</v>
      </c>
      <c r="B448" s="9" t="s">
        <v>5693</v>
      </c>
      <c r="C448" s="8">
        <v>60698</v>
      </c>
      <c r="D448" s="9" t="s">
        <v>21085</v>
      </c>
      <c r="E448" s="9" t="s">
        <v>126</v>
      </c>
      <c r="F448" s="10" t="s">
        <v>61</v>
      </c>
      <c r="G448" s="11" t="s">
        <v>140</v>
      </c>
      <c r="H448" s="11" t="s">
        <v>36</v>
      </c>
      <c r="I448" s="12">
        <v>60.5</v>
      </c>
      <c r="J448" s="12">
        <v>45.9</v>
      </c>
      <c r="K448" s="12">
        <v>49.6</v>
      </c>
      <c r="L448" s="9" t="s">
        <v>79</v>
      </c>
      <c r="M448" s="10" t="s">
        <v>47</v>
      </c>
      <c r="N448" s="10" t="s">
        <v>80</v>
      </c>
      <c r="O448" s="10">
        <v>1</v>
      </c>
      <c r="P448" s="10">
        <v>2020</v>
      </c>
      <c r="Q448" s="10" t="s">
        <v>20373</v>
      </c>
      <c r="R448" s="10" t="s">
        <v>597</v>
      </c>
      <c r="S448" s="13">
        <v>33.806801</v>
      </c>
      <c r="T448" s="13">
        <v>-117.9858</v>
      </c>
      <c r="U448" s="14" t="s">
        <v>43</v>
      </c>
      <c r="V448" s="14" t="s">
        <v>43</v>
      </c>
      <c r="W448" s="10" t="s">
        <v>129</v>
      </c>
    </row>
    <row r="449" spans="1:23" x14ac:dyDescent="0.25">
      <c r="A449" s="8">
        <v>20323</v>
      </c>
      <c r="B449" s="9" t="s">
        <v>5693</v>
      </c>
      <c r="C449" s="8">
        <v>60698</v>
      </c>
      <c r="D449" s="9" t="s">
        <v>21085</v>
      </c>
      <c r="E449" s="9" t="s">
        <v>126</v>
      </c>
      <c r="F449" s="10" t="s">
        <v>61</v>
      </c>
      <c r="G449" s="11" t="s">
        <v>86</v>
      </c>
      <c r="H449" s="11" t="s">
        <v>36</v>
      </c>
      <c r="I449" s="12">
        <v>60.5</v>
      </c>
      <c r="J449" s="12">
        <v>45.9</v>
      </c>
      <c r="K449" s="12">
        <v>49.6</v>
      </c>
      <c r="L449" s="9" t="s">
        <v>79</v>
      </c>
      <c r="M449" s="10" t="s">
        <v>47</v>
      </c>
      <c r="N449" s="10" t="s">
        <v>80</v>
      </c>
      <c r="O449" s="10">
        <v>1</v>
      </c>
      <c r="P449" s="10">
        <v>2020</v>
      </c>
      <c r="Q449" s="10" t="s">
        <v>20373</v>
      </c>
      <c r="R449" s="10" t="s">
        <v>597</v>
      </c>
      <c r="S449" s="13">
        <v>33.806801</v>
      </c>
      <c r="T449" s="13">
        <v>-117.9858</v>
      </c>
      <c r="U449" s="14" t="s">
        <v>43</v>
      </c>
      <c r="V449" s="14" t="s">
        <v>43</v>
      </c>
      <c r="W449" s="10" t="s">
        <v>129</v>
      </c>
    </row>
    <row r="450" spans="1:23" x14ac:dyDescent="0.25">
      <c r="A450" s="8">
        <v>56615</v>
      </c>
      <c r="B450" s="9" t="s">
        <v>20886</v>
      </c>
      <c r="C450" s="8">
        <v>60827</v>
      </c>
      <c r="D450" s="9" t="s">
        <v>21086</v>
      </c>
      <c r="E450" s="9" t="s">
        <v>126</v>
      </c>
      <c r="F450" s="10" t="s">
        <v>277</v>
      </c>
      <c r="G450" s="11" t="s">
        <v>11830</v>
      </c>
      <c r="H450" s="11" t="s">
        <v>36</v>
      </c>
      <c r="I450" s="12">
        <v>150</v>
      </c>
      <c r="J450" s="12">
        <v>150</v>
      </c>
      <c r="K450" s="12">
        <v>150</v>
      </c>
      <c r="L450" s="9" t="s">
        <v>345</v>
      </c>
      <c r="M450" s="10" t="s">
        <v>346</v>
      </c>
      <c r="N450" s="10" t="s">
        <v>347</v>
      </c>
      <c r="O450" s="10">
        <v>1</v>
      </c>
      <c r="P450" s="10">
        <v>2020</v>
      </c>
      <c r="Q450" s="10" t="s">
        <v>20358</v>
      </c>
      <c r="R450" s="10" t="s">
        <v>279</v>
      </c>
      <c r="S450" s="13">
        <v>33.348840000000003</v>
      </c>
      <c r="T450" s="13">
        <v>-112.8348</v>
      </c>
      <c r="U450" s="14" t="s">
        <v>43</v>
      </c>
      <c r="V450" s="14" t="s">
        <v>43</v>
      </c>
      <c r="W450" s="10" t="s">
        <v>129</v>
      </c>
    </row>
    <row r="451" spans="1:23" x14ac:dyDescent="0.25">
      <c r="A451" s="8">
        <v>13478</v>
      </c>
      <c r="B451" s="9" t="s">
        <v>19172</v>
      </c>
      <c r="C451" s="8">
        <v>60928</v>
      </c>
      <c r="D451" s="9" t="s">
        <v>21087</v>
      </c>
      <c r="E451" s="9" t="s">
        <v>33</v>
      </c>
      <c r="F451" s="10" t="s">
        <v>148</v>
      </c>
      <c r="G451" s="11" t="s">
        <v>35</v>
      </c>
      <c r="H451" s="11" t="s">
        <v>36</v>
      </c>
      <c r="I451" s="12">
        <v>250</v>
      </c>
      <c r="J451" s="12">
        <v>250</v>
      </c>
      <c r="K451" s="12">
        <v>275</v>
      </c>
      <c r="L451" s="9" t="s">
        <v>79</v>
      </c>
      <c r="M451" s="10" t="s">
        <v>47</v>
      </c>
      <c r="N451" s="10" t="s">
        <v>80</v>
      </c>
      <c r="O451" s="10">
        <v>1</v>
      </c>
      <c r="P451" s="10">
        <v>2020</v>
      </c>
      <c r="Q451" s="10" t="s">
        <v>20373</v>
      </c>
      <c r="R451" s="10" t="s">
        <v>3035</v>
      </c>
      <c r="S451" s="13">
        <v>30.008099999999999</v>
      </c>
      <c r="T451" s="13">
        <v>-89.937200000000004</v>
      </c>
      <c r="U451" s="14" t="s">
        <v>43</v>
      </c>
      <c r="V451" s="14" t="s">
        <v>43</v>
      </c>
      <c r="W451" s="10" t="s">
        <v>123</v>
      </c>
    </row>
    <row r="452" spans="1:23" x14ac:dyDescent="0.25">
      <c r="A452" s="8">
        <v>18454</v>
      </c>
      <c r="B452" s="9" t="s">
        <v>1043</v>
      </c>
      <c r="C452" s="8">
        <v>61667</v>
      </c>
      <c r="D452" s="9" t="s">
        <v>21088</v>
      </c>
      <c r="E452" s="9" t="s">
        <v>33</v>
      </c>
      <c r="F452" s="10" t="s">
        <v>334</v>
      </c>
      <c r="G452" s="11" t="s">
        <v>35</v>
      </c>
      <c r="H452" s="11" t="s">
        <v>36</v>
      </c>
      <c r="I452" s="12">
        <v>74.5</v>
      </c>
      <c r="J452" s="12">
        <v>74.5</v>
      </c>
      <c r="K452" s="12">
        <v>74.5</v>
      </c>
      <c r="L452" s="9" t="s">
        <v>345</v>
      </c>
      <c r="M452" s="10" t="s">
        <v>346</v>
      </c>
      <c r="N452" s="10" t="s">
        <v>347</v>
      </c>
      <c r="O452" s="10">
        <v>1</v>
      </c>
      <c r="P452" s="10">
        <v>2020</v>
      </c>
      <c r="Q452" s="10" t="s">
        <v>20473</v>
      </c>
      <c r="R452" s="10" t="s">
        <v>1045</v>
      </c>
      <c r="S452" s="13">
        <v>27.736388999999999</v>
      </c>
      <c r="T452" s="13">
        <v>-82.271720000000002</v>
      </c>
      <c r="U452" s="14" t="s">
        <v>43</v>
      </c>
      <c r="V452" s="14" t="s">
        <v>43</v>
      </c>
      <c r="W452" s="10" t="s">
        <v>1046</v>
      </c>
    </row>
    <row r="453" spans="1:23" x14ac:dyDescent="0.25">
      <c r="A453" s="8">
        <v>55918</v>
      </c>
      <c r="B453" s="9" t="s">
        <v>10742</v>
      </c>
      <c r="C453" s="8">
        <v>61773</v>
      </c>
      <c r="D453" s="9" t="s">
        <v>21089</v>
      </c>
      <c r="E453" s="9" t="s">
        <v>126</v>
      </c>
      <c r="F453" s="10" t="s">
        <v>78</v>
      </c>
      <c r="G453" s="11" t="s">
        <v>15583</v>
      </c>
      <c r="H453" s="11" t="s">
        <v>36</v>
      </c>
      <c r="I453" s="12">
        <v>144.9</v>
      </c>
      <c r="J453" s="12">
        <v>142.6</v>
      </c>
      <c r="K453" s="12">
        <v>142.6</v>
      </c>
      <c r="L453" s="9" t="s">
        <v>245</v>
      </c>
      <c r="M453" s="10" t="s">
        <v>246</v>
      </c>
      <c r="N453" s="10" t="s">
        <v>247</v>
      </c>
      <c r="O453" s="10">
        <v>1</v>
      </c>
      <c r="P453" s="10">
        <v>2020</v>
      </c>
      <c r="Q453" s="10" t="s">
        <v>20373</v>
      </c>
      <c r="R453" s="10" t="s">
        <v>3666</v>
      </c>
      <c r="S453" s="13">
        <v>26.288889000000001</v>
      </c>
      <c r="T453" s="13">
        <v>-97.496390000000005</v>
      </c>
      <c r="U453" s="14" t="s">
        <v>43</v>
      </c>
      <c r="V453" s="14" t="s">
        <v>43</v>
      </c>
      <c r="W453" s="10" t="s">
        <v>569</v>
      </c>
    </row>
    <row r="454" spans="1:23" x14ac:dyDescent="0.25">
      <c r="A454" s="8">
        <v>9417</v>
      </c>
      <c r="B454" s="9" t="s">
        <v>1491</v>
      </c>
      <c r="C454" s="8">
        <v>62079</v>
      </c>
      <c r="D454" s="9" t="s">
        <v>21090</v>
      </c>
      <c r="E454" s="9" t="s">
        <v>33</v>
      </c>
      <c r="F454" s="10" t="s">
        <v>1493</v>
      </c>
      <c r="G454" s="11" t="s">
        <v>35</v>
      </c>
      <c r="H454" s="11" t="s">
        <v>36</v>
      </c>
      <c r="I454" s="12">
        <v>199.9</v>
      </c>
      <c r="J454" s="12">
        <v>199.9</v>
      </c>
      <c r="K454" s="12">
        <v>199.9</v>
      </c>
      <c r="L454" s="9" t="s">
        <v>245</v>
      </c>
      <c r="M454" s="10" t="s">
        <v>246</v>
      </c>
      <c r="N454" s="10" t="s">
        <v>247</v>
      </c>
      <c r="O454" s="10">
        <v>1</v>
      </c>
      <c r="P454" s="10">
        <v>2020</v>
      </c>
      <c r="Q454" s="10" t="s">
        <v>20358</v>
      </c>
      <c r="R454" s="10" t="s">
        <v>445</v>
      </c>
      <c r="S454" s="13">
        <v>42.774954999999999</v>
      </c>
      <c r="T454" s="13">
        <v>-93.41807</v>
      </c>
      <c r="U454" s="14" t="s">
        <v>43</v>
      </c>
      <c r="V454" s="14" t="s">
        <v>43</v>
      </c>
      <c r="W454" s="10" t="s">
        <v>123</v>
      </c>
    </row>
    <row r="455" spans="1:23" x14ac:dyDescent="0.25">
      <c r="A455" s="8">
        <v>6452</v>
      </c>
      <c r="B455" s="9" t="s">
        <v>948</v>
      </c>
      <c r="C455" s="8">
        <v>62394</v>
      </c>
      <c r="D455" s="9" t="s">
        <v>21091</v>
      </c>
      <c r="E455" s="9" t="s">
        <v>33</v>
      </c>
      <c r="F455" s="10" t="s">
        <v>334</v>
      </c>
      <c r="G455" s="11" t="s">
        <v>35</v>
      </c>
      <c r="H455" s="11" t="s">
        <v>36</v>
      </c>
      <c r="I455" s="12">
        <v>74.5</v>
      </c>
      <c r="J455" s="12">
        <v>74.5</v>
      </c>
      <c r="K455" s="12">
        <v>74.5</v>
      </c>
      <c r="L455" s="9" t="s">
        <v>345</v>
      </c>
      <c r="M455" s="10" t="s">
        <v>346</v>
      </c>
      <c r="N455" s="10" t="s">
        <v>347</v>
      </c>
      <c r="O455" s="10">
        <v>1</v>
      </c>
      <c r="P455" s="10">
        <v>2020</v>
      </c>
      <c r="Q455" s="10" t="s">
        <v>20584</v>
      </c>
      <c r="R455" s="10" t="s">
        <v>2410</v>
      </c>
      <c r="S455" s="13">
        <v>27.060112</v>
      </c>
      <c r="T455" s="13">
        <v>-80.474490000000003</v>
      </c>
      <c r="U455" s="14" t="s">
        <v>43</v>
      </c>
      <c r="V455" s="14" t="s">
        <v>43</v>
      </c>
      <c r="W455" s="10" t="s">
        <v>952</v>
      </c>
    </row>
    <row r="456" spans="1:23" x14ac:dyDescent="0.25">
      <c r="A456" s="8">
        <v>6452</v>
      </c>
      <c r="B456" s="9" t="s">
        <v>948</v>
      </c>
      <c r="C456" s="8">
        <v>62493</v>
      </c>
      <c r="D456" s="9" t="s">
        <v>21092</v>
      </c>
      <c r="E456" s="9" t="s">
        <v>33</v>
      </c>
      <c r="F456" s="10" t="s">
        <v>334</v>
      </c>
      <c r="G456" s="11" t="s">
        <v>35</v>
      </c>
      <c r="H456" s="11" t="s">
        <v>36</v>
      </c>
      <c r="I456" s="12">
        <v>74.5</v>
      </c>
      <c r="J456" s="12">
        <v>74.5</v>
      </c>
      <c r="K456" s="12">
        <v>74.5</v>
      </c>
      <c r="L456" s="9" t="s">
        <v>345</v>
      </c>
      <c r="M456" s="10" t="s">
        <v>346</v>
      </c>
      <c r="N456" s="10" t="s">
        <v>347</v>
      </c>
      <c r="O456" s="10">
        <v>1</v>
      </c>
      <c r="P456" s="10">
        <v>2020</v>
      </c>
      <c r="Q456" s="10" t="s">
        <v>20358</v>
      </c>
      <c r="R456" s="10" t="s">
        <v>4170</v>
      </c>
      <c r="S456" s="13">
        <v>27.573193</v>
      </c>
      <c r="T456" s="13">
        <v>-82.191419999999994</v>
      </c>
      <c r="U456" s="14" t="s">
        <v>43</v>
      </c>
      <c r="V456" s="14" t="s">
        <v>43</v>
      </c>
      <c r="W456" s="10" t="s">
        <v>952</v>
      </c>
    </row>
    <row r="457" spans="1:23" x14ac:dyDescent="0.25">
      <c r="A457" s="8">
        <v>61610</v>
      </c>
      <c r="B457" s="9" t="s">
        <v>19783</v>
      </c>
      <c r="C457" s="8">
        <v>62507</v>
      </c>
      <c r="D457" s="9" t="s">
        <v>21093</v>
      </c>
      <c r="E457" s="9" t="s">
        <v>126</v>
      </c>
      <c r="F457" s="10" t="s">
        <v>233</v>
      </c>
      <c r="G457" s="11" t="s">
        <v>21094</v>
      </c>
      <c r="H457" s="11" t="s">
        <v>36</v>
      </c>
      <c r="I457" s="12">
        <v>4.0999999999999996</v>
      </c>
      <c r="J457" s="12">
        <v>4.0999999999999996</v>
      </c>
      <c r="K457" s="12">
        <v>4.0999999999999996</v>
      </c>
      <c r="L457" s="9" t="s">
        <v>345</v>
      </c>
      <c r="M457" s="10" t="s">
        <v>346</v>
      </c>
      <c r="N457" s="10" t="s">
        <v>347</v>
      </c>
      <c r="O457" s="10">
        <v>1</v>
      </c>
      <c r="P457" s="10">
        <v>2020</v>
      </c>
      <c r="Q457" s="10" t="s">
        <v>20584</v>
      </c>
      <c r="R457" s="10" t="s">
        <v>1360</v>
      </c>
      <c r="S457" s="13">
        <v>44.935000000000002</v>
      </c>
      <c r="T457" s="13">
        <v>-73.677000000000007</v>
      </c>
      <c r="U457" s="14" t="s">
        <v>43</v>
      </c>
      <c r="V457" s="14" t="s">
        <v>43</v>
      </c>
      <c r="W457" s="10" t="s">
        <v>235</v>
      </c>
    </row>
    <row r="458" spans="1:23" x14ac:dyDescent="0.25">
      <c r="A458" s="8">
        <v>61610</v>
      </c>
      <c r="B458" s="9" t="s">
        <v>19783</v>
      </c>
      <c r="C458" s="8">
        <v>62508</v>
      </c>
      <c r="D458" s="9" t="s">
        <v>21095</v>
      </c>
      <c r="E458" s="9" t="s">
        <v>126</v>
      </c>
      <c r="F458" s="10" t="s">
        <v>233</v>
      </c>
      <c r="G458" s="11" t="s">
        <v>8699</v>
      </c>
      <c r="H458" s="11" t="s">
        <v>36</v>
      </c>
      <c r="I458" s="12">
        <v>3</v>
      </c>
      <c r="J458" s="12">
        <v>3</v>
      </c>
      <c r="K458" s="12">
        <v>3</v>
      </c>
      <c r="L458" s="9" t="s">
        <v>345</v>
      </c>
      <c r="M458" s="10" t="s">
        <v>346</v>
      </c>
      <c r="N458" s="10" t="s">
        <v>347</v>
      </c>
      <c r="O458" s="10">
        <v>1</v>
      </c>
      <c r="P458" s="10">
        <v>2020</v>
      </c>
      <c r="Q458" s="10" t="s">
        <v>20584</v>
      </c>
      <c r="R458" s="10" t="s">
        <v>1370</v>
      </c>
      <c r="S458" s="13">
        <v>43.241</v>
      </c>
      <c r="T458" s="13">
        <v>-77.27</v>
      </c>
      <c r="U458" s="14" t="s">
        <v>43</v>
      </c>
      <c r="V458" s="14" t="s">
        <v>43</v>
      </c>
      <c r="W458" s="10" t="s">
        <v>235</v>
      </c>
    </row>
    <row r="459" spans="1:23" x14ac:dyDescent="0.25">
      <c r="A459" s="8">
        <v>61610</v>
      </c>
      <c r="B459" s="9" t="s">
        <v>19783</v>
      </c>
      <c r="C459" s="8">
        <v>62524</v>
      </c>
      <c r="D459" s="9" t="s">
        <v>21096</v>
      </c>
      <c r="E459" s="9" t="s">
        <v>126</v>
      </c>
      <c r="F459" s="10" t="s">
        <v>233</v>
      </c>
      <c r="G459" s="11" t="s">
        <v>21097</v>
      </c>
      <c r="H459" s="11" t="s">
        <v>36</v>
      </c>
      <c r="I459" s="12">
        <v>3.7</v>
      </c>
      <c r="J459" s="12">
        <v>3.7</v>
      </c>
      <c r="K459" s="12">
        <v>3.7</v>
      </c>
      <c r="L459" s="9" t="s">
        <v>345</v>
      </c>
      <c r="M459" s="10" t="s">
        <v>346</v>
      </c>
      <c r="N459" s="10" t="s">
        <v>347</v>
      </c>
      <c r="O459" s="10">
        <v>1</v>
      </c>
      <c r="P459" s="10">
        <v>2020</v>
      </c>
      <c r="Q459" s="10" t="s">
        <v>20584</v>
      </c>
      <c r="R459" s="10" t="s">
        <v>1360</v>
      </c>
      <c r="S459" s="13">
        <v>44.725076000000001</v>
      </c>
      <c r="T459" s="13">
        <v>-73.467029999999994</v>
      </c>
      <c r="U459" s="14" t="s">
        <v>43</v>
      </c>
      <c r="V459" s="14" t="s">
        <v>43</v>
      </c>
      <c r="W459" s="10" t="s">
        <v>235</v>
      </c>
    </row>
    <row r="460" spans="1:23" x14ac:dyDescent="0.25">
      <c r="A460" s="8">
        <v>61910</v>
      </c>
      <c r="B460" s="9" t="s">
        <v>21098</v>
      </c>
      <c r="C460" s="8">
        <v>62584</v>
      </c>
      <c r="D460" s="9" t="s">
        <v>21099</v>
      </c>
      <c r="E460" s="9" t="s">
        <v>126</v>
      </c>
      <c r="F460" s="10" t="s">
        <v>1049</v>
      </c>
      <c r="G460" s="11" t="s">
        <v>21100</v>
      </c>
      <c r="H460" s="11" t="s">
        <v>36</v>
      </c>
      <c r="I460" s="12">
        <v>150</v>
      </c>
      <c r="J460" s="12">
        <v>150</v>
      </c>
      <c r="K460" s="12">
        <v>150</v>
      </c>
      <c r="L460" s="9" t="s">
        <v>345</v>
      </c>
      <c r="M460" s="10" t="s">
        <v>346</v>
      </c>
      <c r="N460" s="10" t="s">
        <v>347</v>
      </c>
      <c r="O460" s="10">
        <v>1</v>
      </c>
      <c r="P460" s="10">
        <v>2020</v>
      </c>
      <c r="Q460" s="10" t="s">
        <v>20473</v>
      </c>
      <c r="R460" s="10" t="s">
        <v>21101</v>
      </c>
      <c r="S460" s="13">
        <v>30.849004999999998</v>
      </c>
      <c r="T460" s="13">
        <v>-83.643280000000004</v>
      </c>
      <c r="U460" s="14" t="s">
        <v>43</v>
      </c>
      <c r="V460" s="14" t="s">
        <v>43</v>
      </c>
      <c r="W460" s="10" t="s">
        <v>44</v>
      </c>
    </row>
    <row r="461" spans="1:23" x14ac:dyDescent="0.25">
      <c r="A461" s="8">
        <v>62085</v>
      </c>
      <c r="B461" s="9" t="s">
        <v>21102</v>
      </c>
      <c r="C461" s="8">
        <v>62587</v>
      </c>
      <c r="D461" s="9" t="s">
        <v>21103</v>
      </c>
      <c r="E461" s="9" t="s">
        <v>126</v>
      </c>
      <c r="F461" s="10" t="s">
        <v>78</v>
      </c>
      <c r="G461" s="11" t="s">
        <v>21104</v>
      </c>
      <c r="H461" s="11" t="s">
        <v>36</v>
      </c>
      <c r="I461" s="12">
        <v>418.9</v>
      </c>
      <c r="J461" s="12">
        <v>418.9</v>
      </c>
      <c r="K461" s="12">
        <v>418.9</v>
      </c>
      <c r="L461" s="9" t="s">
        <v>245</v>
      </c>
      <c r="M461" s="10" t="s">
        <v>246</v>
      </c>
      <c r="N461" s="10" t="s">
        <v>247</v>
      </c>
      <c r="O461" s="10">
        <v>1</v>
      </c>
      <c r="P461" s="10">
        <v>2020</v>
      </c>
      <c r="Q461" s="10" t="s">
        <v>20584</v>
      </c>
      <c r="R461" s="10" t="s">
        <v>9782</v>
      </c>
      <c r="S461" s="13">
        <v>32.255977999999999</v>
      </c>
      <c r="T461" s="13">
        <v>-100.3203</v>
      </c>
      <c r="U461" s="14" t="s">
        <v>43</v>
      </c>
      <c r="V461" s="14" t="s">
        <v>43</v>
      </c>
      <c r="W461" s="10" t="s">
        <v>569</v>
      </c>
    </row>
    <row r="462" spans="1:23" x14ac:dyDescent="0.25">
      <c r="A462" s="8">
        <v>6452</v>
      </c>
      <c r="B462" s="9" t="s">
        <v>948</v>
      </c>
      <c r="C462" s="8">
        <v>62631</v>
      </c>
      <c r="D462" s="9" t="s">
        <v>21105</v>
      </c>
      <c r="E462" s="9" t="s">
        <v>33</v>
      </c>
      <c r="F462" s="10" t="s">
        <v>334</v>
      </c>
      <c r="G462" s="11" t="s">
        <v>35</v>
      </c>
      <c r="H462" s="11" t="s">
        <v>36</v>
      </c>
      <c r="I462" s="12">
        <v>74.5</v>
      </c>
      <c r="J462" s="12">
        <v>74.5</v>
      </c>
      <c r="K462" s="12">
        <v>74.5</v>
      </c>
      <c r="L462" s="9" t="s">
        <v>345</v>
      </c>
      <c r="M462" s="10" t="s">
        <v>346</v>
      </c>
      <c r="N462" s="10" t="s">
        <v>347</v>
      </c>
      <c r="O462" s="10">
        <v>1</v>
      </c>
      <c r="P462" s="10">
        <v>2020</v>
      </c>
      <c r="Q462" s="10" t="s">
        <v>20358</v>
      </c>
      <c r="R462" s="10" t="s">
        <v>6971</v>
      </c>
      <c r="S462" s="13">
        <v>26.701639</v>
      </c>
      <c r="T462" s="13">
        <v>-81.129159999999999</v>
      </c>
      <c r="U462" s="14" t="s">
        <v>43</v>
      </c>
      <c r="V462" s="14" t="s">
        <v>43</v>
      </c>
      <c r="W462" s="10" t="s">
        <v>952</v>
      </c>
    </row>
    <row r="463" spans="1:23" x14ac:dyDescent="0.25">
      <c r="A463" s="8">
        <v>6452</v>
      </c>
      <c r="B463" s="9" t="s">
        <v>948</v>
      </c>
      <c r="C463" s="8">
        <v>62632</v>
      </c>
      <c r="D463" s="9" t="s">
        <v>21106</v>
      </c>
      <c r="E463" s="9" t="s">
        <v>33</v>
      </c>
      <c r="F463" s="10" t="s">
        <v>334</v>
      </c>
      <c r="G463" s="11" t="s">
        <v>35</v>
      </c>
      <c r="H463" s="11" t="s">
        <v>36</v>
      </c>
      <c r="I463" s="12">
        <v>74.5</v>
      </c>
      <c r="J463" s="12">
        <v>74.5</v>
      </c>
      <c r="K463" s="12">
        <v>74.5</v>
      </c>
      <c r="L463" s="9" t="s">
        <v>345</v>
      </c>
      <c r="M463" s="10" t="s">
        <v>346</v>
      </c>
      <c r="N463" s="10" t="s">
        <v>347</v>
      </c>
      <c r="O463" s="10">
        <v>1</v>
      </c>
      <c r="P463" s="10">
        <v>2020</v>
      </c>
      <c r="Q463" s="10" t="s">
        <v>20358</v>
      </c>
      <c r="R463" s="10" t="s">
        <v>150</v>
      </c>
      <c r="S463" s="13">
        <v>27.321884000000001</v>
      </c>
      <c r="T463" s="13">
        <v>-81.809079999999994</v>
      </c>
      <c r="U463" s="14" t="s">
        <v>43</v>
      </c>
      <c r="V463" s="14" t="s">
        <v>43</v>
      </c>
      <c r="W463" s="10" t="s">
        <v>952</v>
      </c>
    </row>
    <row r="464" spans="1:23" x14ac:dyDescent="0.25">
      <c r="A464" s="8">
        <v>6452</v>
      </c>
      <c r="B464" s="9" t="s">
        <v>948</v>
      </c>
      <c r="C464" s="8">
        <v>62633</v>
      </c>
      <c r="D464" s="9" t="s">
        <v>21107</v>
      </c>
      <c r="E464" s="9" t="s">
        <v>33</v>
      </c>
      <c r="F464" s="10" t="s">
        <v>334</v>
      </c>
      <c r="G464" s="11" t="s">
        <v>35</v>
      </c>
      <c r="H464" s="11" t="s">
        <v>36</v>
      </c>
      <c r="I464" s="12">
        <v>74.5</v>
      </c>
      <c r="J464" s="12">
        <v>74.5</v>
      </c>
      <c r="K464" s="12">
        <v>74.5</v>
      </c>
      <c r="L464" s="9" t="s">
        <v>345</v>
      </c>
      <c r="M464" s="10" t="s">
        <v>346</v>
      </c>
      <c r="N464" s="10" t="s">
        <v>347</v>
      </c>
      <c r="O464" s="10">
        <v>1</v>
      </c>
      <c r="P464" s="10">
        <v>2020</v>
      </c>
      <c r="Q464" s="10" t="s">
        <v>20358</v>
      </c>
      <c r="R464" s="10" t="s">
        <v>335</v>
      </c>
      <c r="S464" s="13">
        <v>29.612188</v>
      </c>
      <c r="T464" s="13">
        <v>-81.844530000000006</v>
      </c>
      <c r="U464" s="14" t="s">
        <v>43</v>
      </c>
      <c r="V464" s="14" t="s">
        <v>43</v>
      </c>
      <c r="W464" s="10" t="s">
        <v>952</v>
      </c>
    </row>
    <row r="465" spans="1:23" x14ac:dyDescent="0.25">
      <c r="A465" s="8">
        <v>6452</v>
      </c>
      <c r="B465" s="9" t="s">
        <v>948</v>
      </c>
      <c r="C465" s="8">
        <v>62634</v>
      </c>
      <c r="D465" s="9" t="s">
        <v>21108</v>
      </c>
      <c r="E465" s="9" t="s">
        <v>33</v>
      </c>
      <c r="F465" s="10" t="s">
        <v>334</v>
      </c>
      <c r="G465" s="11" t="s">
        <v>35</v>
      </c>
      <c r="H465" s="11" t="s">
        <v>36</v>
      </c>
      <c r="I465" s="12">
        <v>74.5</v>
      </c>
      <c r="J465" s="12">
        <v>74.5</v>
      </c>
      <c r="K465" s="12">
        <v>74.5</v>
      </c>
      <c r="L465" s="9" t="s">
        <v>345</v>
      </c>
      <c r="M465" s="10" t="s">
        <v>346</v>
      </c>
      <c r="N465" s="10" t="s">
        <v>347</v>
      </c>
      <c r="O465" s="10">
        <v>1</v>
      </c>
      <c r="P465" s="10">
        <v>2020</v>
      </c>
      <c r="Q465" s="10" t="s">
        <v>20584</v>
      </c>
      <c r="R465" s="10" t="s">
        <v>15125</v>
      </c>
      <c r="S465" s="13">
        <v>26.857879000000001</v>
      </c>
      <c r="T465" s="13">
        <v>-81.759649999999993</v>
      </c>
      <c r="U465" s="14" t="s">
        <v>43</v>
      </c>
      <c r="V465" s="14" t="s">
        <v>43</v>
      </c>
      <c r="W465" s="10" t="s">
        <v>952</v>
      </c>
    </row>
    <row r="466" spans="1:23" x14ac:dyDescent="0.25">
      <c r="A466" s="8">
        <v>9191</v>
      </c>
      <c r="B466" s="9" t="s">
        <v>1250</v>
      </c>
      <c r="C466" s="8">
        <v>818</v>
      </c>
      <c r="D466" s="9" t="s">
        <v>1266</v>
      </c>
      <c r="E466" s="9" t="s">
        <v>33</v>
      </c>
      <c r="F466" s="10" t="s">
        <v>1224</v>
      </c>
      <c r="G466" s="11" t="s">
        <v>51</v>
      </c>
      <c r="H466" s="11" t="s">
        <v>36</v>
      </c>
      <c r="I466" s="12">
        <v>3.2</v>
      </c>
      <c r="J466" s="12">
        <v>3.2</v>
      </c>
      <c r="K466" s="12">
        <v>3.2</v>
      </c>
      <c r="L466" s="9" t="s">
        <v>37</v>
      </c>
      <c r="M466" s="10" t="s">
        <v>38</v>
      </c>
      <c r="N466" s="10" t="s">
        <v>39</v>
      </c>
      <c r="O466" s="10">
        <v>2</v>
      </c>
      <c r="P466" s="10">
        <v>2020</v>
      </c>
      <c r="Q466" s="10" t="s">
        <v>20373</v>
      </c>
      <c r="R466" s="10" t="s">
        <v>1267</v>
      </c>
      <c r="S466" s="13">
        <v>42.597499999999997</v>
      </c>
      <c r="T466" s="13">
        <v>-114.4033</v>
      </c>
      <c r="U466" s="14" t="s">
        <v>43</v>
      </c>
      <c r="V466" s="14" t="s">
        <v>43</v>
      </c>
      <c r="W466" s="10" t="s">
        <v>1253</v>
      </c>
    </row>
    <row r="467" spans="1:23" x14ac:dyDescent="0.25">
      <c r="A467" s="8">
        <v>7626</v>
      </c>
      <c r="B467" s="9" t="s">
        <v>5227</v>
      </c>
      <c r="C467" s="8">
        <v>1144</v>
      </c>
      <c r="D467" s="9" t="s">
        <v>20357</v>
      </c>
      <c r="E467" s="9" t="s">
        <v>33</v>
      </c>
      <c r="F467" s="10" t="s">
        <v>1493</v>
      </c>
      <c r="G467" s="11" t="s">
        <v>50</v>
      </c>
      <c r="H467" s="11" t="s">
        <v>36</v>
      </c>
      <c r="I467" s="12">
        <v>2.2000000000000002</v>
      </c>
      <c r="J467" s="12">
        <v>2.2000000000000002</v>
      </c>
      <c r="K467" s="12">
        <v>2.2000000000000002</v>
      </c>
      <c r="L467" s="9" t="s">
        <v>114</v>
      </c>
      <c r="M467" s="10" t="s">
        <v>115</v>
      </c>
      <c r="N467" s="10" t="s">
        <v>121</v>
      </c>
      <c r="O467" s="10">
        <v>2</v>
      </c>
      <c r="P467" s="10">
        <v>2020</v>
      </c>
      <c r="Q467" s="10" t="s">
        <v>20358</v>
      </c>
      <c r="R467" s="10" t="s">
        <v>5229</v>
      </c>
      <c r="S467" s="13">
        <v>41.303888999999998</v>
      </c>
      <c r="T467" s="13">
        <v>-94.460560000000001</v>
      </c>
      <c r="U467" s="14" t="s">
        <v>43</v>
      </c>
      <c r="V467" s="14" t="s">
        <v>43</v>
      </c>
      <c r="W467" s="10" t="s">
        <v>123</v>
      </c>
    </row>
    <row r="468" spans="1:23" x14ac:dyDescent="0.25">
      <c r="A468" s="8">
        <v>56534</v>
      </c>
      <c r="B468" s="9" t="s">
        <v>21078</v>
      </c>
      <c r="C468" s="8">
        <v>57185</v>
      </c>
      <c r="D468" s="9" t="s">
        <v>21079</v>
      </c>
      <c r="E468" s="9" t="s">
        <v>126</v>
      </c>
      <c r="F468" s="10" t="s">
        <v>233</v>
      </c>
      <c r="G468" s="11" t="s">
        <v>21109</v>
      </c>
      <c r="H468" s="11" t="s">
        <v>21110</v>
      </c>
      <c r="I468" s="12">
        <v>174.2</v>
      </c>
      <c r="J468" s="12">
        <v>143.30000000000001</v>
      </c>
      <c r="K468" s="12">
        <v>150.30000000000001</v>
      </c>
      <c r="L468" s="9" t="s">
        <v>57</v>
      </c>
      <c r="M468" s="10" t="s">
        <v>47</v>
      </c>
      <c r="N468" s="10" t="s">
        <v>61</v>
      </c>
      <c r="O468" s="10">
        <v>2</v>
      </c>
      <c r="P468" s="10">
        <v>2020</v>
      </c>
      <c r="Q468" s="10" t="s">
        <v>20360</v>
      </c>
      <c r="R468" s="10" t="s">
        <v>5866</v>
      </c>
      <c r="S468" s="13">
        <v>41.676110999999999</v>
      </c>
      <c r="T468" s="13">
        <v>-73.581109999999995</v>
      </c>
      <c r="U468" s="14" t="s">
        <v>43</v>
      </c>
      <c r="V468" s="14" t="s">
        <v>43</v>
      </c>
      <c r="W468" s="10" t="s">
        <v>235</v>
      </c>
    </row>
    <row r="469" spans="1:23" x14ac:dyDescent="0.25">
      <c r="A469" s="8">
        <v>59010</v>
      </c>
      <c r="B469" s="9" t="s">
        <v>21111</v>
      </c>
      <c r="C469" s="8">
        <v>59596</v>
      </c>
      <c r="D469" s="9" t="s">
        <v>21112</v>
      </c>
      <c r="E469" s="9" t="s">
        <v>126</v>
      </c>
      <c r="F469" s="10" t="s">
        <v>330</v>
      </c>
      <c r="G469" s="11" t="s">
        <v>10088</v>
      </c>
      <c r="H469" s="11" t="s">
        <v>36</v>
      </c>
      <c r="I469" s="12">
        <v>20</v>
      </c>
      <c r="J469" s="12">
        <v>20</v>
      </c>
      <c r="K469" s="12">
        <v>20</v>
      </c>
      <c r="L469" s="9" t="s">
        <v>345</v>
      </c>
      <c r="M469" s="10" t="s">
        <v>346</v>
      </c>
      <c r="N469" s="10" t="s">
        <v>347</v>
      </c>
      <c r="O469" s="10">
        <v>2</v>
      </c>
      <c r="P469" s="10">
        <v>2020</v>
      </c>
      <c r="Q469" s="10" t="s">
        <v>20584</v>
      </c>
      <c r="R469" s="10" t="s">
        <v>439</v>
      </c>
      <c r="S469" s="13">
        <v>34.151111</v>
      </c>
      <c r="T469" s="13">
        <v>-79.41</v>
      </c>
      <c r="U469" s="14" t="s">
        <v>43</v>
      </c>
      <c r="V469" s="14" t="s">
        <v>43</v>
      </c>
      <c r="W469" s="10" t="s">
        <v>1479</v>
      </c>
    </row>
    <row r="470" spans="1:23" x14ac:dyDescent="0.25">
      <c r="A470" s="8">
        <v>58970</v>
      </c>
      <c r="B470" s="9" t="s">
        <v>15001</v>
      </c>
      <c r="C470" s="8">
        <v>59996</v>
      </c>
      <c r="D470" s="9" t="s">
        <v>21113</v>
      </c>
      <c r="E470" s="9" t="s">
        <v>126</v>
      </c>
      <c r="F470" s="10" t="s">
        <v>1477</v>
      </c>
      <c r="G470" s="11" t="s">
        <v>21114</v>
      </c>
      <c r="H470" s="11" t="s">
        <v>36</v>
      </c>
      <c r="I470" s="12">
        <v>17</v>
      </c>
      <c r="J470" s="12">
        <v>17</v>
      </c>
      <c r="K470" s="12">
        <v>17</v>
      </c>
      <c r="L470" s="9" t="s">
        <v>345</v>
      </c>
      <c r="M470" s="10" t="s">
        <v>346</v>
      </c>
      <c r="N470" s="10" t="s">
        <v>347</v>
      </c>
      <c r="O470" s="10">
        <v>2</v>
      </c>
      <c r="P470" s="10">
        <v>2020</v>
      </c>
      <c r="Q470" s="10" t="s">
        <v>20584</v>
      </c>
      <c r="R470" s="10" t="s">
        <v>1478</v>
      </c>
      <c r="S470" s="13">
        <v>35.113385999999998</v>
      </c>
      <c r="T470" s="13">
        <v>-78.750420000000005</v>
      </c>
      <c r="U470" s="14" t="s">
        <v>43</v>
      </c>
      <c r="V470" s="14" t="s">
        <v>43</v>
      </c>
      <c r="W470" s="10" t="s">
        <v>3143</v>
      </c>
    </row>
    <row r="471" spans="1:23" x14ac:dyDescent="0.25">
      <c r="A471" s="8">
        <v>58970</v>
      </c>
      <c r="B471" s="9" t="s">
        <v>15001</v>
      </c>
      <c r="C471" s="8">
        <v>60998</v>
      </c>
      <c r="D471" s="9" t="s">
        <v>21115</v>
      </c>
      <c r="E471" s="9" t="s">
        <v>126</v>
      </c>
      <c r="F471" s="10" t="s">
        <v>1477</v>
      </c>
      <c r="G471" s="11" t="s">
        <v>21116</v>
      </c>
      <c r="H471" s="11" t="s">
        <v>36</v>
      </c>
      <c r="I471" s="12">
        <v>16</v>
      </c>
      <c r="J471" s="12">
        <v>16</v>
      </c>
      <c r="K471" s="12">
        <v>16</v>
      </c>
      <c r="L471" s="9" t="s">
        <v>345</v>
      </c>
      <c r="M471" s="10" t="s">
        <v>346</v>
      </c>
      <c r="N471" s="10" t="s">
        <v>347</v>
      </c>
      <c r="O471" s="10">
        <v>2</v>
      </c>
      <c r="P471" s="10">
        <v>2020</v>
      </c>
      <c r="Q471" s="10" t="s">
        <v>20584</v>
      </c>
      <c r="R471" s="10" t="s">
        <v>11881</v>
      </c>
      <c r="S471" s="13">
        <v>36.419353000000001</v>
      </c>
      <c r="T471" s="13">
        <v>-77.049539999999993</v>
      </c>
      <c r="U471" s="14" t="s">
        <v>43</v>
      </c>
      <c r="V471" s="14" t="s">
        <v>43</v>
      </c>
      <c r="W471" s="10" t="s">
        <v>159</v>
      </c>
    </row>
    <row r="472" spans="1:23" x14ac:dyDescent="0.25">
      <c r="A472" s="8">
        <v>61610</v>
      </c>
      <c r="B472" s="9" t="s">
        <v>19783</v>
      </c>
      <c r="C472" s="8">
        <v>62496</v>
      </c>
      <c r="D472" s="9" t="s">
        <v>21117</v>
      </c>
      <c r="E472" s="9" t="s">
        <v>126</v>
      </c>
      <c r="F472" s="10" t="s">
        <v>233</v>
      </c>
      <c r="G472" s="11" t="s">
        <v>21118</v>
      </c>
      <c r="H472" s="11" t="s">
        <v>36</v>
      </c>
      <c r="I472" s="12">
        <v>3.8</v>
      </c>
      <c r="J472" s="12">
        <v>3.8</v>
      </c>
      <c r="K472" s="12">
        <v>3.8</v>
      </c>
      <c r="L472" s="9" t="s">
        <v>345</v>
      </c>
      <c r="M472" s="10" t="s">
        <v>346</v>
      </c>
      <c r="N472" s="10" t="s">
        <v>347</v>
      </c>
      <c r="O472" s="10">
        <v>2</v>
      </c>
      <c r="P472" s="10">
        <v>2020</v>
      </c>
      <c r="Q472" s="10" t="s">
        <v>20584</v>
      </c>
      <c r="R472" s="10" t="s">
        <v>6915</v>
      </c>
      <c r="S472" s="13">
        <v>42.561672000000002</v>
      </c>
      <c r="T472" s="13">
        <v>-78.17953</v>
      </c>
      <c r="U472" s="14" t="s">
        <v>43</v>
      </c>
      <c r="V472" s="14" t="s">
        <v>43</v>
      </c>
      <c r="W472" s="10" t="s">
        <v>235</v>
      </c>
    </row>
    <row r="473" spans="1:23" x14ac:dyDescent="0.25">
      <c r="A473" s="8">
        <v>61610</v>
      </c>
      <c r="B473" s="9" t="s">
        <v>19783</v>
      </c>
      <c r="C473" s="8">
        <v>62498</v>
      </c>
      <c r="D473" s="9" t="s">
        <v>21119</v>
      </c>
      <c r="E473" s="9" t="s">
        <v>126</v>
      </c>
      <c r="F473" s="10" t="s">
        <v>233</v>
      </c>
      <c r="G473" s="11" t="s">
        <v>21120</v>
      </c>
      <c r="H473" s="11" t="s">
        <v>36</v>
      </c>
      <c r="I473" s="12">
        <v>2</v>
      </c>
      <c r="J473" s="12">
        <v>2</v>
      </c>
      <c r="K473" s="12">
        <v>2</v>
      </c>
      <c r="L473" s="9" t="s">
        <v>345</v>
      </c>
      <c r="M473" s="10" t="s">
        <v>346</v>
      </c>
      <c r="N473" s="10" t="s">
        <v>347</v>
      </c>
      <c r="O473" s="10">
        <v>2</v>
      </c>
      <c r="P473" s="10">
        <v>2020</v>
      </c>
      <c r="Q473" s="10" t="s">
        <v>20584</v>
      </c>
      <c r="R473" s="10" t="s">
        <v>6915</v>
      </c>
      <c r="S473" s="13">
        <v>42.559474999999999</v>
      </c>
      <c r="T473" s="13">
        <v>-78.179410000000004</v>
      </c>
      <c r="U473" s="14" t="s">
        <v>43</v>
      </c>
      <c r="V473" s="14" t="s">
        <v>43</v>
      </c>
      <c r="W473" s="10" t="s">
        <v>235</v>
      </c>
    </row>
    <row r="474" spans="1:23" x14ac:dyDescent="0.25">
      <c r="A474" s="8">
        <v>61610</v>
      </c>
      <c r="B474" s="9" t="s">
        <v>19783</v>
      </c>
      <c r="C474" s="8">
        <v>62500</v>
      </c>
      <c r="D474" s="9" t="s">
        <v>21121</v>
      </c>
      <c r="E474" s="9" t="s">
        <v>126</v>
      </c>
      <c r="F474" s="10" t="s">
        <v>233</v>
      </c>
      <c r="G474" s="11" t="s">
        <v>21122</v>
      </c>
      <c r="H474" s="11" t="s">
        <v>36</v>
      </c>
      <c r="I474" s="12">
        <v>2</v>
      </c>
      <c r="J474" s="12">
        <v>2</v>
      </c>
      <c r="K474" s="12">
        <v>2</v>
      </c>
      <c r="L474" s="9" t="s">
        <v>345</v>
      </c>
      <c r="M474" s="10" t="s">
        <v>346</v>
      </c>
      <c r="N474" s="10" t="s">
        <v>347</v>
      </c>
      <c r="O474" s="10">
        <v>2</v>
      </c>
      <c r="P474" s="10">
        <v>2020</v>
      </c>
      <c r="Q474" s="10" t="s">
        <v>20584</v>
      </c>
      <c r="R474" s="10" t="s">
        <v>6915</v>
      </c>
      <c r="S474" s="13">
        <v>42.533999999999999</v>
      </c>
      <c r="T474" s="13">
        <v>-78.150999999999996</v>
      </c>
      <c r="U474" s="14" t="s">
        <v>43</v>
      </c>
      <c r="V474" s="14" t="s">
        <v>43</v>
      </c>
      <c r="W474" s="10" t="s">
        <v>235</v>
      </c>
    </row>
    <row r="475" spans="1:23" x14ac:dyDescent="0.25">
      <c r="A475" s="8">
        <v>61610</v>
      </c>
      <c r="B475" s="9" t="s">
        <v>19783</v>
      </c>
      <c r="C475" s="8">
        <v>62502</v>
      </c>
      <c r="D475" s="9" t="s">
        <v>21123</v>
      </c>
      <c r="E475" s="9" t="s">
        <v>126</v>
      </c>
      <c r="F475" s="10" t="s">
        <v>233</v>
      </c>
      <c r="G475" s="11" t="s">
        <v>21124</v>
      </c>
      <c r="H475" s="11" t="s">
        <v>36</v>
      </c>
      <c r="I475" s="12">
        <v>5</v>
      </c>
      <c r="J475" s="12">
        <v>5</v>
      </c>
      <c r="K475" s="12">
        <v>5</v>
      </c>
      <c r="L475" s="9" t="s">
        <v>345</v>
      </c>
      <c r="M475" s="10" t="s">
        <v>346</v>
      </c>
      <c r="N475" s="10" t="s">
        <v>347</v>
      </c>
      <c r="O475" s="10">
        <v>2</v>
      </c>
      <c r="P475" s="10">
        <v>2020</v>
      </c>
      <c r="Q475" s="10" t="s">
        <v>20584</v>
      </c>
      <c r="R475" s="10" t="s">
        <v>6915</v>
      </c>
      <c r="S475" s="13">
        <v>42.533807000000003</v>
      </c>
      <c r="T475" s="13">
        <v>-78.153769999999994</v>
      </c>
      <c r="U475" s="14" t="s">
        <v>43</v>
      </c>
      <c r="V475" s="14" t="s">
        <v>43</v>
      </c>
      <c r="W475" s="10" t="s">
        <v>235</v>
      </c>
    </row>
    <row r="476" spans="1:23" x14ac:dyDescent="0.25">
      <c r="A476" s="8">
        <v>61610</v>
      </c>
      <c r="B476" s="9" t="s">
        <v>19783</v>
      </c>
      <c r="C476" s="8">
        <v>62523</v>
      </c>
      <c r="D476" s="9" t="s">
        <v>21125</v>
      </c>
      <c r="E476" s="9" t="s">
        <v>126</v>
      </c>
      <c r="F476" s="10" t="s">
        <v>233</v>
      </c>
      <c r="G476" s="11" t="s">
        <v>21126</v>
      </c>
      <c r="H476" s="11" t="s">
        <v>36</v>
      </c>
      <c r="I476" s="12">
        <v>2.2999999999999998</v>
      </c>
      <c r="J476" s="12">
        <v>2.2999999999999998</v>
      </c>
      <c r="K476" s="12">
        <v>2.2999999999999998</v>
      </c>
      <c r="L476" s="9" t="s">
        <v>345</v>
      </c>
      <c r="M476" s="10" t="s">
        <v>346</v>
      </c>
      <c r="N476" s="10" t="s">
        <v>347</v>
      </c>
      <c r="O476" s="10">
        <v>2</v>
      </c>
      <c r="P476" s="10">
        <v>2020</v>
      </c>
      <c r="Q476" s="10" t="s">
        <v>20584</v>
      </c>
      <c r="R476" s="10" t="s">
        <v>10116</v>
      </c>
      <c r="S476" s="13">
        <v>42.899000000000001</v>
      </c>
      <c r="T476" s="13">
        <v>-77.460999999999999</v>
      </c>
      <c r="U476" s="14" t="s">
        <v>43</v>
      </c>
      <c r="V476" s="14" t="s">
        <v>43</v>
      </c>
      <c r="W476" s="10" t="s">
        <v>235</v>
      </c>
    </row>
    <row r="477" spans="1:23" x14ac:dyDescent="0.25">
      <c r="A477" s="8">
        <v>24211</v>
      </c>
      <c r="B477" s="9" t="s">
        <v>318</v>
      </c>
      <c r="C477" s="8">
        <v>126</v>
      </c>
      <c r="D477" s="9" t="s">
        <v>322</v>
      </c>
      <c r="E477" s="9" t="s">
        <v>33</v>
      </c>
      <c r="F477" s="10" t="s">
        <v>277</v>
      </c>
      <c r="G477" s="11" t="s">
        <v>21127</v>
      </c>
      <c r="H477" s="11" t="s">
        <v>36</v>
      </c>
      <c r="I477" s="12">
        <v>23.5</v>
      </c>
      <c r="J477" s="12">
        <v>18.2</v>
      </c>
      <c r="K477" s="12">
        <v>19</v>
      </c>
      <c r="L477" s="9" t="s">
        <v>120</v>
      </c>
      <c r="M477" s="10" t="s">
        <v>47</v>
      </c>
      <c r="N477" s="10" t="s">
        <v>121</v>
      </c>
      <c r="O477" s="10">
        <v>3</v>
      </c>
      <c r="P477" s="10">
        <v>2020</v>
      </c>
      <c r="Q477" s="10" t="s">
        <v>20373</v>
      </c>
      <c r="R477" s="10" t="s">
        <v>320</v>
      </c>
      <c r="S477" s="13">
        <v>32.159999999999997</v>
      </c>
      <c r="T477" s="13">
        <v>-110.90470000000001</v>
      </c>
      <c r="U477" s="14" t="s">
        <v>43</v>
      </c>
      <c r="V477" s="14" t="s">
        <v>43</v>
      </c>
      <c r="W477" s="10" t="s">
        <v>321</v>
      </c>
    </row>
    <row r="478" spans="1:23" x14ac:dyDescent="0.25">
      <c r="A478" s="8">
        <v>24211</v>
      </c>
      <c r="B478" s="9" t="s">
        <v>318</v>
      </c>
      <c r="C478" s="8">
        <v>126</v>
      </c>
      <c r="D478" s="9" t="s">
        <v>322</v>
      </c>
      <c r="E478" s="9" t="s">
        <v>33</v>
      </c>
      <c r="F478" s="10" t="s">
        <v>277</v>
      </c>
      <c r="G478" s="11" t="s">
        <v>21128</v>
      </c>
      <c r="H478" s="11" t="s">
        <v>36</v>
      </c>
      <c r="I478" s="12">
        <v>23.5</v>
      </c>
      <c r="J478" s="12">
        <v>18.2</v>
      </c>
      <c r="K478" s="12">
        <v>19</v>
      </c>
      <c r="L478" s="9" t="s">
        <v>120</v>
      </c>
      <c r="M478" s="10" t="s">
        <v>47</v>
      </c>
      <c r="N478" s="10" t="s">
        <v>121</v>
      </c>
      <c r="O478" s="10">
        <v>3</v>
      </c>
      <c r="P478" s="10">
        <v>2020</v>
      </c>
      <c r="Q478" s="10" t="s">
        <v>20373</v>
      </c>
      <c r="R478" s="10" t="s">
        <v>320</v>
      </c>
      <c r="S478" s="13">
        <v>32.159999999999997</v>
      </c>
      <c r="T478" s="13">
        <v>-110.90470000000001</v>
      </c>
      <c r="U478" s="14" t="s">
        <v>43</v>
      </c>
      <c r="V478" s="14" t="s">
        <v>43</v>
      </c>
      <c r="W478" s="10" t="s">
        <v>321</v>
      </c>
    </row>
    <row r="479" spans="1:23" x14ac:dyDescent="0.25">
      <c r="A479" s="8">
        <v>24211</v>
      </c>
      <c r="B479" s="9" t="s">
        <v>318</v>
      </c>
      <c r="C479" s="8">
        <v>126</v>
      </c>
      <c r="D479" s="9" t="s">
        <v>322</v>
      </c>
      <c r="E479" s="9" t="s">
        <v>33</v>
      </c>
      <c r="F479" s="10" t="s">
        <v>277</v>
      </c>
      <c r="G479" s="11" t="s">
        <v>21129</v>
      </c>
      <c r="H479" s="11" t="s">
        <v>36</v>
      </c>
      <c r="I479" s="12">
        <v>23.5</v>
      </c>
      <c r="J479" s="12">
        <v>18.2</v>
      </c>
      <c r="K479" s="12">
        <v>19</v>
      </c>
      <c r="L479" s="9" t="s">
        <v>120</v>
      </c>
      <c r="M479" s="10" t="s">
        <v>47</v>
      </c>
      <c r="N479" s="10" t="s">
        <v>121</v>
      </c>
      <c r="O479" s="10">
        <v>3</v>
      </c>
      <c r="P479" s="10">
        <v>2020</v>
      </c>
      <c r="Q479" s="10" t="s">
        <v>20373</v>
      </c>
      <c r="R479" s="10" t="s">
        <v>320</v>
      </c>
      <c r="S479" s="13">
        <v>32.159999999999997</v>
      </c>
      <c r="T479" s="13">
        <v>-110.90470000000001</v>
      </c>
      <c r="U479" s="14" t="s">
        <v>43</v>
      </c>
      <c r="V479" s="14" t="s">
        <v>43</v>
      </c>
      <c r="W479" s="10" t="s">
        <v>321</v>
      </c>
    </row>
    <row r="480" spans="1:23" x14ac:dyDescent="0.25">
      <c r="A480" s="8">
        <v>24211</v>
      </c>
      <c r="B480" s="9" t="s">
        <v>318</v>
      </c>
      <c r="C480" s="8">
        <v>126</v>
      </c>
      <c r="D480" s="9" t="s">
        <v>322</v>
      </c>
      <c r="E480" s="9" t="s">
        <v>33</v>
      </c>
      <c r="F480" s="10" t="s">
        <v>277</v>
      </c>
      <c r="G480" s="11" t="s">
        <v>21130</v>
      </c>
      <c r="H480" s="11" t="s">
        <v>36</v>
      </c>
      <c r="I480" s="12">
        <v>23.5</v>
      </c>
      <c r="J480" s="12">
        <v>18.2</v>
      </c>
      <c r="K480" s="12">
        <v>19</v>
      </c>
      <c r="L480" s="9" t="s">
        <v>120</v>
      </c>
      <c r="M480" s="10" t="s">
        <v>47</v>
      </c>
      <c r="N480" s="10" t="s">
        <v>121</v>
      </c>
      <c r="O480" s="10">
        <v>3</v>
      </c>
      <c r="P480" s="10">
        <v>2020</v>
      </c>
      <c r="Q480" s="10" t="s">
        <v>20373</v>
      </c>
      <c r="R480" s="10" t="s">
        <v>320</v>
      </c>
      <c r="S480" s="13">
        <v>32.159999999999997</v>
      </c>
      <c r="T480" s="13">
        <v>-110.90470000000001</v>
      </c>
      <c r="U480" s="14" t="s">
        <v>43</v>
      </c>
      <c r="V480" s="14" t="s">
        <v>43</v>
      </c>
      <c r="W480" s="10" t="s">
        <v>321</v>
      </c>
    </row>
    <row r="481" spans="1:23" x14ac:dyDescent="0.25">
      <c r="A481" s="8">
        <v>24211</v>
      </c>
      <c r="B481" s="9" t="s">
        <v>318</v>
      </c>
      <c r="C481" s="8">
        <v>126</v>
      </c>
      <c r="D481" s="9" t="s">
        <v>322</v>
      </c>
      <c r="E481" s="9" t="s">
        <v>33</v>
      </c>
      <c r="F481" s="10" t="s">
        <v>277</v>
      </c>
      <c r="G481" s="11" t="s">
        <v>21131</v>
      </c>
      <c r="H481" s="11" t="s">
        <v>36</v>
      </c>
      <c r="I481" s="12">
        <v>23.5</v>
      </c>
      <c r="J481" s="12">
        <v>18.2</v>
      </c>
      <c r="K481" s="12">
        <v>19</v>
      </c>
      <c r="L481" s="9" t="s">
        <v>120</v>
      </c>
      <c r="M481" s="10" t="s">
        <v>47</v>
      </c>
      <c r="N481" s="10" t="s">
        <v>121</v>
      </c>
      <c r="O481" s="10">
        <v>3</v>
      </c>
      <c r="P481" s="10">
        <v>2020</v>
      </c>
      <c r="Q481" s="10" t="s">
        <v>20373</v>
      </c>
      <c r="R481" s="10" t="s">
        <v>320</v>
      </c>
      <c r="S481" s="13">
        <v>32.159999999999997</v>
      </c>
      <c r="T481" s="13">
        <v>-110.90470000000001</v>
      </c>
      <c r="U481" s="14" t="s">
        <v>43</v>
      </c>
      <c r="V481" s="14" t="s">
        <v>43</v>
      </c>
      <c r="W481" s="10" t="s">
        <v>321</v>
      </c>
    </row>
    <row r="482" spans="1:23" x14ac:dyDescent="0.25">
      <c r="A482" s="8">
        <v>24211</v>
      </c>
      <c r="B482" s="9" t="s">
        <v>318</v>
      </c>
      <c r="C482" s="8">
        <v>126</v>
      </c>
      <c r="D482" s="9" t="s">
        <v>322</v>
      </c>
      <c r="E482" s="9" t="s">
        <v>33</v>
      </c>
      <c r="F482" s="10" t="s">
        <v>277</v>
      </c>
      <c r="G482" s="11" t="s">
        <v>21132</v>
      </c>
      <c r="H482" s="11" t="s">
        <v>36</v>
      </c>
      <c r="I482" s="12">
        <v>23.5</v>
      </c>
      <c r="J482" s="12">
        <v>18.2</v>
      </c>
      <c r="K482" s="12">
        <v>19</v>
      </c>
      <c r="L482" s="9" t="s">
        <v>120</v>
      </c>
      <c r="M482" s="10" t="s">
        <v>47</v>
      </c>
      <c r="N482" s="10" t="s">
        <v>121</v>
      </c>
      <c r="O482" s="10">
        <v>3</v>
      </c>
      <c r="P482" s="10">
        <v>2020</v>
      </c>
      <c r="Q482" s="10" t="s">
        <v>20373</v>
      </c>
      <c r="R482" s="10" t="s">
        <v>320</v>
      </c>
      <c r="S482" s="13">
        <v>32.159999999999997</v>
      </c>
      <c r="T482" s="13">
        <v>-110.90470000000001</v>
      </c>
      <c r="U482" s="14" t="s">
        <v>43</v>
      </c>
      <c r="V482" s="14" t="s">
        <v>43</v>
      </c>
      <c r="W482" s="10" t="s">
        <v>321</v>
      </c>
    </row>
    <row r="483" spans="1:23" x14ac:dyDescent="0.25">
      <c r="A483" s="8">
        <v>24211</v>
      </c>
      <c r="B483" s="9" t="s">
        <v>318</v>
      </c>
      <c r="C483" s="8">
        <v>126</v>
      </c>
      <c r="D483" s="9" t="s">
        <v>322</v>
      </c>
      <c r="E483" s="9" t="s">
        <v>33</v>
      </c>
      <c r="F483" s="10" t="s">
        <v>277</v>
      </c>
      <c r="G483" s="11" t="s">
        <v>21133</v>
      </c>
      <c r="H483" s="11" t="s">
        <v>36</v>
      </c>
      <c r="I483" s="12">
        <v>23.5</v>
      </c>
      <c r="J483" s="12">
        <v>18.2</v>
      </c>
      <c r="K483" s="12">
        <v>19</v>
      </c>
      <c r="L483" s="9" t="s">
        <v>120</v>
      </c>
      <c r="M483" s="10" t="s">
        <v>47</v>
      </c>
      <c r="N483" s="10" t="s">
        <v>121</v>
      </c>
      <c r="O483" s="10">
        <v>3</v>
      </c>
      <c r="P483" s="10">
        <v>2020</v>
      </c>
      <c r="Q483" s="10" t="s">
        <v>20373</v>
      </c>
      <c r="R483" s="10" t="s">
        <v>320</v>
      </c>
      <c r="S483" s="13">
        <v>32.159999999999997</v>
      </c>
      <c r="T483" s="13">
        <v>-110.90470000000001</v>
      </c>
      <c r="U483" s="14" t="s">
        <v>43</v>
      </c>
      <c r="V483" s="14" t="s">
        <v>43</v>
      </c>
      <c r="W483" s="10" t="s">
        <v>321</v>
      </c>
    </row>
    <row r="484" spans="1:23" x14ac:dyDescent="0.25">
      <c r="A484" s="8">
        <v>24211</v>
      </c>
      <c r="B484" s="9" t="s">
        <v>318</v>
      </c>
      <c r="C484" s="8">
        <v>126</v>
      </c>
      <c r="D484" s="9" t="s">
        <v>322</v>
      </c>
      <c r="E484" s="9" t="s">
        <v>33</v>
      </c>
      <c r="F484" s="10" t="s">
        <v>277</v>
      </c>
      <c r="G484" s="11" t="s">
        <v>21134</v>
      </c>
      <c r="H484" s="11" t="s">
        <v>36</v>
      </c>
      <c r="I484" s="12">
        <v>23.5</v>
      </c>
      <c r="J484" s="12">
        <v>18.2</v>
      </c>
      <c r="K484" s="12">
        <v>19</v>
      </c>
      <c r="L484" s="9" t="s">
        <v>120</v>
      </c>
      <c r="M484" s="10" t="s">
        <v>47</v>
      </c>
      <c r="N484" s="10" t="s">
        <v>121</v>
      </c>
      <c r="O484" s="10">
        <v>3</v>
      </c>
      <c r="P484" s="10">
        <v>2020</v>
      </c>
      <c r="Q484" s="10" t="s">
        <v>20373</v>
      </c>
      <c r="R484" s="10" t="s">
        <v>320</v>
      </c>
      <c r="S484" s="13">
        <v>32.159999999999997</v>
      </c>
      <c r="T484" s="13">
        <v>-110.90470000000001</v>
      </c>
      <c r="U484" s="14" t="s">
        <v>43</v>
      </c>
      <c r="V484" s="14" t="s">
        <v>43</v>
      </c>
      <c r="W484" s="10" t="s">
        <v>321</v>
      </c>
    </row>
    <row r="485" spans="1:23" x14ac:dyDescent="0.25">
      <c r="A485" s="8">
        <v>24211</v>
      </c>
      <c r="B485" s="9" t="s">
        <v>318</v>
      </c>
      <c r="C485" s="8">
        <v>126</v>
      </c>
      <c r="D485" s="9" t="s">
        <v>322</v>
      </c>
      <c r="E485" s="9" t="s">
        <v>33</v>
      </c>
      <c r="F485" s="10" t="s">
        <v>277</v>
      </c>
      <c r="G485" s="11" t="s">
        <v>21135</v>
      </c>
      <c r="H485" s="11" t="s">
        <v>36</v>
      </c>
      <c r="I485" s="12">
        <v>23.5</v>
      </c>
      <c r="J485" s="12">
        <v>18.2</v>
      </c>
      <c r="K485" s="12">
        <v>19</v>
      </c>
      <c r="L485" s="9" t="s">
        <v>120</v>
      </c>
      <c r="M485" s="10" t="s">
        <v>47</v>
      </c>
      <c r="N485" s="10" t="s">
        <v>121</v>
      </c>
      <c r="O485" s="10">
        <v>3</v>
      </c>
      <c r="P485" s="10">
        <v>2020</v>
      </c>
      <c r="Q485" s="10" t="s">
        <v>20373</v>
      </c>
      <c r="R485" s="10" t="s">
        <v>320</v>
      </c>
      <c r="S485" s="13">
        <v>32.159999999999997</v>
      </c>
      <c r="T485" s="13">
        <v>-110.90470000000001</v>
      </c>
      <c r="U485" s="14" t="s">
        <v>43</v>
      </c>
      <c r="V485" s="14" t="s">
        <v>43</v>
      </c>
      <c r="W485" s="10" t="s">
        <v>321</v>
      </c>
    </row>
    <row r="486" spans="1:23" x14ac:dyDescent="0.25">
      <c r="A486" s="8">
        <v>24211</v>
      </c>
      <c r="B486" s="9" t="s">
        <v>318</v>
      </c>
      <c r="C486" s="8">
        <v>126</v>
      </c>
      <c r="D486" s="9" t="s">
        <v>322</v>
      </c>
      <c r="E486" s="9" t="s">
        <v>33</v>
      </c>
      <c r="F486" s="10" t="s">
        <v>277</v>
      </c>
      <c r="G486" s="11" t="s">
        <v>21136</v>
      </c>
      <c r="H486" s="11" t="s">
        <v>36</v>
      </c>
      <c r="I486" s="12">
        <v>23.5</v>
      </c>
      <c r="J486" s="12">
        <v>18.2</v>
      </c>
      <c r="K486" s="12">
        <v>19</v>
      </c>
      <c r="L486" s="9" t="s">
        <v>120</v>
      </c>
      <c r="M486" s="10" t="s">
        <v>47</v>
      </c>
      <c r="N486" s="10" t="s">
        <v>121</v>
      </c>
      <c r="O486" s="10">
        <v>3</v>
      </c>
      <c r="P486" s="10">
        <v>2020</v>
      </c>
      <c r="Q486" s="10" t="s">
        <v>20373</v>
      </c>
      <c r="R486" s="10" t="s">
        <v>320</v>
      </c>
      <c r="S486" s="13">
        <v>32.159999999999997</v>
      </c>
      <c r="T486" s="13">
        <v>-110.90470000000001</v>
      </c>
      <c r="U486" s="14" t="s">
        <v>43</v>
      </c>
      <c r="V486" s="14" t="s">
        <v>43</v>
      </c>
      <c r="W486" s="10" t="s">
        <v>321</v>
      </c>
    </row>
    <row r="487" spans="1:23" x14ac:dyDescent="0.25">
      <c r="A487" s="8">
        <v>10273</v>
      </c>
      <c r="B487" s="9" t="s">
        <v>6874</v>
      </c>
      <c r="C487" s="8">
        <v>50410</v>
      </c>
      <c r="D487" s="9" t="s">
        <v>6875</v>
      </c>
      <c r="E487" s="9" t="s">
        <v>1867</v>
      </c>
      <c r="F487" s="10" t="s">
        <v>3366</v>
      </c>
      <c r="G487" s="11" t="s">
        <v>102</v>
      </c>
      <c r="H487" s="11" t="s">
        <v>36</v>
      </c>
      <c r="I487" s="12">
        <v>17.3</v>
      </c>
      <c r="J487" s="12">
        <v>14.1</v>
      </c>
      <c r="K487" s="12">
        <v>16.3</v>
      </c>
      <c r="L487" s="9" t="s">
        <v>57</v>
      </c>
      <c r="M487" s="10" t="s">
        <v>47</v>
      </c>
      <c r="N487" s="10" t="s">
        <v>58</v>
      </c>
      <c r="O487" s="10">
        <v>3</v>
      </c>
      <c r="P487" s="10">
        <v>2020</v>
      </c>
      <c r="Q487" s="10" t="s">
        <v>20373</v>
      </c>
      <c r="R487" s="10" t="s">
        <v>3452</v>
      </c>
      <c r="S487" s="13">
        <v>39.843743000000003</v>
      </c>
      <c r="T487" s="13">
        <v>-75.358800000000002</v>
      </c>
      <c r="U487" s="14" t="s">
        <v>43</v>
      </c>
      <c r="V487" s="14" t="s">
        <v>43</v>
      </c>
      <c r="W487" s="10" t="s">
        <v>159</v>
      </c>
    </row>
    <row r="488" spans="1:23" x14ac:dyDescent="0.25">
      <c r="A488" s="8">
        <v>56534</v>
      </c>
      <c r="B488" s="9" t="s">
        <v>21078</v>
      </c>
      <c r="C488" s="8">
        <v>57185</v>
      </c>
      <c r="D488" s="9" t="s">
        <v>21079</v>
      </c>
      <c r="E488" s="9" t="s">
        <v>126</v>
      </c>
      <c r="F488" s="10" t="s">
        <v>233</v>
      </c>
      <c r="G488" s="11" t="s">
        <v>21137</v>
      </c>
      <c r="H488" s="11" t="s">
        <v>21138</v>
      </c>
      <c r="I488" s="12">
        <v>174.2</v>
      </c>
      <c r="J488" s="12">
        <v>143.30000000000001</v>
      </c>
      <c r="K488" s="12">
        <v>150.30000000000001</v>
      </c>
      <c r="L488" s="9" t="s">
        <v>57</v>
      </c>
      <c r="M488" s="10" t="s">
        <v>47</v>
      </c>
      <c r="N488" s="10" t="s">
        <v>61</v>
      </c>
      <c r="O488" s="10">
        <v>3</v>
      </c>
      <c r="P488" s="10">
        <v>2020</v>
      </c>
      <c r="Q488" s="10" t="s">
        <v>20360</v>
      </c>
      <c r="R488" s="10" t="s">
        <v>5866</v>
      </c>
      <c r="S488" s="13">
        <v>41.676110999999999</v>
      </c>
      <c r="T488" s="13">
        <v>-73.581109999999995</v>
      </c>
      <c r="U488" s="14" t="s">
        <v>43</v>
      </c>
      <c r="V488" s="14" t="s">
        <v>43</v>
      </c>
      <c r="W488" s="10" t="s">
        <v>235</v>
      </c>
    </row>
    <row r="489" spans="1:23" x14ac:dyDescent="0.25">
      <c r="A489" s="8">
        <v>56534</v>
      </c>
      <c r="B489" s="9" t="s">
        <v>21078</v>
      </c>
      <c r="C489" s="8">
        <v>57185</v>
      </c>
      <c r="D489" s="9" t="s">
        <v>21079</v>
      </c>
      <c r="E489" s="9" t="s">
        <v>126</v>
      </c>
      <c r="F489" s="10" t="s">
        <v>233</v>
      </c>
      <c r="G489" s="11" t="s">
        <v>21139</v>
      </c>
      <c r="H489" s="11" t="s">
        <v>9654</v>
      </c>
      <c r="I489" s="12">
        <v>263.3</v>
      </c>
      <c r="J489" s="12">
        <v>195.4</v>
      </c>
      <c r="K489" s="12">
        <v>229.1</v>
      </c>
      <c r="L489" s="9" t="s">
        <v>57</v>
      </c>
      <c r="M489" s="10" t="s">
        <v>47</v>
      </c>
      <c r="N489" s="10" t="s">
        <v>58</v>
      </c>
      <c r="O489" s="10">
        <v>3</v>
      </c>
      <c r="P489" s="10">
        <v>2020</v>
      </c>
      <c r="Q489" s="10" t="s">
        <v>20360</v>
      </c>
      <c r="R489" s="10" t="s">
        <v>5866</v>
      </c>
      <c r="S489" s="13">
        <v>41.676110999999999</v>
      </c>
      <c r="T489" s="13">
        <v>-73.581109999999995</v>
      </c>
      <c r="U489" s="14" t="s">
        <v>43</v>
      </c>
      <c r="V489" s="14" t="s">
        <v>43</v>
      </c>
      <c r="W489" s="10" t="s">
        <v>235</v>
      </c>
    </row>
    <row r="490" spans="1:23" x14ac:dyDescent="0.25">
      <c r="A490" s="8">
        <v>56534</v>
      </c>
      <c r="B490" s="9" t="s">
        <v>21078</v>
      </c>
      <c r="C490" s="8">
        <v>57185</v>
      </c>
      <c r="D490" s="9" t="s">
        <v>21079</v>
      </c>
      <c r="E490" s="9" t="s">
        <v>126</v>
      </c>
      <c r="F490" s="10" t="s">
        <v>233</v>
      </c>
      <c r="G490" s="11" t="s">
        <v>21140</v>
      </c>
      <c r="H490" s="11" t="s">
        <v>21110</v>
      </c>
      <c r="I490" s="12">
        <v>263.3</v>
      </c>
      <c r="J490" s="12">
        <v>195.4</v>
      </c>
      <c r="K490" s="12">
        <v>229.1</v>
      </c>
      <c r="L490" s="9" t="s">
        <v>57</v>
      </c>
      <c r="M490" s="10" t="s">
        <v>47</v>
      </c>
      <c r="N490" s="10" t="s">
        <v>58</v>
      </c>
      <c r="O490" s="10">
        <v>3</v>
      </c>
      <c r="P490" s="10">
        <v>2020</v>
      </c>
      <c r="Q490" s="10" t="s">
        <v>20360</v>
      </c>
      <c r="R490" s="10" t="s">
        <v>5866</v>
      </c>
      <c r="S490" s="13">
        <v>41.676110999999999</v>
      </c>
      <c r="T490" s="13">
        <v>-73.581109999999995</v>
      </c>
      <c r="U490" s="14" t="s">
        <v>43</v>
      </c>
      <c r="V490" s="14" t="s">
        <v>43</v>
      </c>
      <c r="W490" s="10" t="s">
        <v>235</v>
      </c>
    </row>
    <row r="491" spans="1:23" x14ac:dyDescent="0.25">
      <c r="A491" s="8">
        <v>56534</v>
      </c>
      <c r="B491" s="9" t="s">
        <v>21078</v>
      </c>
      <c r="C491" s="8">
        <v>57185</v>
      </c>
      <c r="D491" s="9" t="s">
        <v>21079</v>
      </c>
      <c r="E491" s="9" t="s">
        <v>126</v>
      </c>
      <c r="F491" s="10" t="s">
        <v>233</v>
      </c>
      <c r="G491" s="11" t="s">
        <v>21141</v>
      </c>
      <c r="H491" s="11" t="s">
        <v>21138</v>
      </c>
      <c r="I491" s="12">
        <v>263.3</v>
      </c>
      <c r="J491" s="12">
        <v>195.4</v>
      </c>
      <c r="K491" s="12">
        <v>229.1</v>
      </c>
      <c r="L491" s="9" t="s">
        <v>57</v>
      </c>
      <c r="M491" s="10" t="s">
        <v>47</v>
      </c>
      <c r="N491" s="10" t="s">
        <v>58</v>
      </c>
      <c r="O491" s="10">
        <v>3</v>
      </c>
      <c r="P491" s="10">
        <v>2020</v>
      </c>
      <c r="Q491" s="10" t="s">
        <v>20360</v>
      </c>
      <c r="R491" s="10" t="s">
        <v>5866</v>
      </c>
      <c r="S491" s="13">
        <v>41.676110999999999</v>
      </c>
      <c r="T491" s="13">
        <v>-73.581109999999995</v>
      </c>
      <c r="U491" s="14" t="s">
        <v>43</v>
      </c>
      <c r="V491" s="14" t="s">
        <v>43</v>
      </c>
      <c r="W491" s="10" t="s">
        <v>235</v>
      </c>
    </row>
    <row r="492" spans="1:23" x14ac:dyDescent="0.25">
      <c r="A492" s="8">
        <v>20421</v>
      </c>
      <c r="B492" s="9" t="s">
        <v>9834</v>
      </c>
      <c r="C492" s="8">
        <v>58434</v>
      </c>
      <c r="D492" s="9" t="s">
        <v>21142</v>
      </c>
      <c r="E492" s="9" t="s">
        <v>33</v>
      </c>
      <c r="F492" s="10" t="s">
        <v>1493</v>
      </c>
      <c r="G492" s="11" t="s">
        <v>35</v>
      </c>
      <c r="H492" s="11" t="s">
        <v>36</v>
      </c>
      <c r="I492" s="12">
        <v>18.2</v>
      </c>
      <c r="J492" s="12">
        <v>27.5</v>
      </c>
      <c r="K492" s="12">
        <v>27.5</v>
      </c>
      <c r="L492" s="9" t="s">
        <v>37</v>
      </c>
      <c r="M492" s="10" t="s">
        <v>38</v>
      </c>
      <c r="N492" s="10" t="s">
        <v>39</v>
      </c>
      <c r="O492" s="10">
        <v>3</v>
      </c>
      <c r="P492" s="10">
        <v>2020</v>
      </c>
      <c r="Q492" s="10" t="s">
        <v>20360</v>
      </c>
      <c r="R492" s="10" t="s">
        <v>439</v>
      </c>
      <c r="S492" s="13">
        <v>41.369722000000003</v>
      </c>
      <c r="T492" s="13">
        <v>-92.980829999999997</v>
      </c>
      <c r="U492" s="14" t="s">
        <v>43</v>
      </c>
      <c r="V492" s="14" t="s">
        <v>43</v>
      </c>
      <c r="W492" s="10" t="s">
        <v>123</v>
      </c>
    </row>
    <row r="493" spans="1:23" x14ac:dyDescent="0.25">
      <c r="A493" s="8">
        <v>20421</v>
      </c>
      <c r="B493" s="9" t="s">
        <v>9834</v>
      </c>
      <c r="C493" s="8">
        <v>58434</v>
      </c>
      <c r="D493" s="9" t="s">
        <v>21142</v>
      </c>
      <c r="E493" s="9" t="s">
        <v>33</v>
      </c>
      <c r="F493" s="10" t="s">
        <v>1493</v>
      </c>
      <c r="G493" s="11" t="s">
        <v>50</v>
      </c>
      <c r="H493" s="11" t="s">
        <v>36</v>
      </c>
      <c r="I493" s="12">
        <v>18.2</v>
      </c>
      <c r="J493" s="12">
        <v>27.5</v>
      </c>
      <c r="K493" s="12">
        <v>27.5</v>
      </c>
      <c r="L493" s="9" t="s">
        <v>37</v>
      </c>
      <c r="M493" s="10" t="s">
        <v>38</v>
      </c>
      <c r="N493" s="10" t="s">
        <v>39</v>
      </c>
      <c r="O493" s="10">
        <v>3</v>
      </c>
      <c r="P493" s="10">
        <v>2020</v>
      </c>
      <c r="Q493" s="10" t="s">
        <v>20360</v>
      </c>
      <c r="R493" s="10" t="s">
        <v>439</v>
      </c>
      <c r="S493" s="13">
        <v>41.369722000000003</v>
      </c>
      <c r="T493" s="13">
        <v>-92.980829999999997</v>
      </c>
      <c r="U493" s="14" t="s">
        <v>43</v>
      </c>
      <c r="V493" s="14" t="s">
        <v>43</v>
      </c>
      <c r="W493" s="10" t="s">
        <v>123</v>
      </c>
    </row>
    <row r="494" spans="1:23" x14ac:dyDescent="0.25">
      <c r="A494" s="8">
        <v>58718</v>
      </c>
      <c r="B494" s="9" t="s">
        <v>21143</v>
      </c>
      <c r="C494" s="8">
        <v>58837</v>
      </c>
      <c r="D494" s="9" t="s">
        <v>21144</v>
      </c>
      <c r="E494" s="9" t="s">
        <v>126</v>
      </c>
      <c r="F494" s="10" t="s">
        <v>1189</v>
      </c>
      <c r="G494" s="11" t="s">
        <v>9798</v>
      </c>
      <c r="H494" s="11" t="s">
        <v>36</v>
      </c>
      <c r="I494" s="12">
        <v>25</v>
      </c>
      <c r="J494" s="12">
        <v>25</v>
      </c>
      <c r="K494" s="12">
        <v>25</v>
      </c>
      <c r="L494" s="9" t="s">
        <v>245</v>
      </c>
      <c r="M494" s="10" t="s">
        <v>246</v>
      </c>
      <c r="N494" s="10" t="s">
        <v>247</v>
      </c>
      <c r="O494" s="10">
        <v>3</v>
      </c>
      <c r="P494" s="10">
        <v>2020</v>
      </c>
      <c r="Q494" s="10" t="s">
        <v>20373</v>
      </c>
      <c r="R494" s="10" t="s">
        <v>1191</v>
      </c>
      <c r="S494" s="13">
        <v>21.666944000000001</v>
      </c>
      <c r="T494" s="13">
        <v>-157.97</v>
      </c>
      <c r="U494" s="14" t="s">
        <v>43</v>
      </c>
      <c r="V494" s="14" t="s">
        <v>43</v>
      </c>
      <c r="W494" s="10" t="s">
        <v>36</v>
      </c>
    </row>
    <row r="495" spans="1:23" x14ac:dyDescent="0.25">
      <c r="A495" s="8">
        <v>4180</v>
      </c>
      <c r="B495" s="9" t="s">
        <v>4627</v>
      </c>
      <c r="C495" s="8">
        <v>59701</v>
      </c>
      <c r="D495" s="9" t="s">
        <v>21145</v>
      </c>
      <c r="E495" s="9" t="s">
        <v>33</v>
      </c>
      <c r="F495" s="10" t="s">
        <v>58</v>
      </c>
      <c r="G495" s="11" t="s">
        <v>21146</v>
      </c>
      <c r="H495" s="11" t="s">
        <v>36</v>
      </c>
      <c r="I495" s="12">
        <v>3.7</v>
      </c>
      <c r="J495" s="12">
        <v>3.7</v>
      </c>
      <c r="K495" s="12">
        <v>3.7</v>
      </c>
      <c r="L495" s="9" t="s">
        <v>7499</v>
      </c>
      <c r="M495" s="10" t="s">
        <v>47</v>
      </c>
      <c r="N495" s="10" t="s">
        <v>7500</v>
      </c>
      <c r="O495" s="10">
        <v>3</v>
      </c>
      <c r="P495" s="10">
        <v>2020</v>
      </c>
      <c r="Q495" s="10" t="s">
        <v>20358</v>
      </c>
      <c r="R495" s="10" t="s">
        <v>872</v>
      </c>
      <c r="S495" s="13">
        <v>41.400008</v>
      </c>
      <c r="T495" s="13">
        <v>-72.085989999999995</v>
      </c>
      <c r="U495" s="14" t="s">
        <v>43</v>
      </c>
      <c r="V495" s="14" t="s">
        <v>43</v>
      </c>
      <c r="W495" s="10" t="s">
        <v>855</v>
      </c>
    </row>
    <row r="496" spans="1:23" x14ac:dyDescent="0.25">
      <c r="A496" s="8">
        <v>4180</v>
      </c>
      <c r="B496" s="9" t="s">
        <v>4627</v>
      </c>
      <c r="C496" s="8">
        <v>59701</v>
      </c>
      <c r="D496" s="9" t="s">
        <v>21145</v>
      </c>
      <c r="E496" s="9" t="s">
        <v>33</v>
      </c>
      <c r="F496" s="10" t="s">
        <v>58</v>
      </c>
      <c r="G496" s="11" t="s">
        <v>21147</v>
      </c>
      <c r="H496" s="11" t="s">
        <v>36</v>
      </c>
      <c r="I496" s="12">
        <v>3.7</v>
      </c>
      <c r="J496" s="12">
        <v>3.7</v>
      </c>
      <c r="K496" s="12">
        <v>3.7</v>
      </c>
      <c r="L496" s="9" t="s">
        <v>7499</v>
      </c>
      <c r="M496" s="10" t="s">
        <v>47</v>
      </c>
      <c r="N496" s="10" t="s">
        <v>7500</v>
      </c>
      <c r="O496" s="10">
        <v>3</v>
      </c>
      <c r="P496" s="10">
        <v>2020</v>
      </c>
      <c r="Q496" s="10" t="s">
        <v>20358</v>
      </c>
      <c r="R496" s="10" t="s">
        <v>872</v>
      </c>
      <c r="S496" s="13">
        <v>41.400008</v>
      </c>
      <c r="T496" s="13">
        <v>-72.085989999999995</v>
      </c>
      <c r="U496" s="14" t="s">
        <v>43</v>
      </c>
      <c r="V496" s="14" t="s">
        <v>43</v>
      </c>
      <c r="W496" s="10" t="s">
        <v>855</v>
      </c>
    </row>
    <row r="497" spans="1:23" x14ac:dyDescent="0.25">
      <c r="A497" s="8">
        <v>59365</v>
      </c>
      <c r="B497" s="9" t="s">
        <v>12788</v>
      </c>
      <c r="C497" s="8">
        <v>59902</v>
      </c>
      <c r="D497" s="9" t="s">
        <v>21148</v>
      </c>
      <c r="E497" s="9" t="s">
        <v>126</v>
      </c>
      <c r="F497" s="10" t="s">
        <v>452</v>
      </c>
      <c r="G497" s="11" t="s">
        <v>12790</v>
      </c>
      <c r="H497" s="11" t="s">
        <v>36</v>
      </c>
      <c r="I497" s="12">
        <v>150</v>
      </c>
      <c r="J497" s="12">
        <v>150</v>
      </c>
      <c r="K497" s="12">
        <v>150</v>
      </c>
      <c r="L497" s="9" t="s">
        <v>245</v>
      </c>
      <c r="M497" s="10" t="s">
        <v>246</v>
      </c>
      <c r="N497" s="10" t="s">
        <v>247</v>
      </c>
      <c r="O497" s="10">
        <v>3</v>
      </c>
      <c r="P497" s="10">
        <v>2020</v>
      </c>
      <c r="Q497" s="10" t="s">
        <v>20584</v>
      </c>
      <c r="R497" s="10" t="s">
        <v>1363</v>
      </c>
      <c r="S497" s="13">
        <v>40.588568000000002</v>
      </c>
      <c r="T497" s="13">
        <v>-90.751829999999998</v>
      </c>
      <c r="U497" s="14" t="s">
        <v>43</v>
      </c>
      <c r="V497" s="14" t="s">
        <v>43</v>
      </c>
      <c r="W497" s="10" t="s">
        <v>123</v>
      </c>
    </row>
    <row r="498" spans="1:23" x14ac:dyDescent="0.25">
      <c r="A498" s="8">
        <v>61006</v>
      </c>
      <c r="B498" s="9" t="s">
        <v>16385</v>
      </c>
      <c r="C498" s="8">
        <v>59972</v>
      </c>
      <c r="D498" s="9" t="s">
        <v>16386</v>
      </c>
      <c r="E498" s="9" t="s">
        <v>126</v>
      </c>
      <c r="F498" s="10" t="s">
        <v>78</v>
      </c>
      <c r="G498" s="11" t="s">
        <v>21149</v>
      </c>
      <c r="H498" s="11" t="s">
        <v>36</v>
      </c>
      <c r="I498" s="12">
        <v>103.4</v>
      </c>
      <c r="J498" s="12">
        <v>103.4</v>
      </c>
      <c r="K498" s="12">
        <v>103.4</v>
      </c>
      <c r="L498" s="9" t="s">
        <v>245</v>
      </c>
      <c r="M498" s="10" t="s">
        <v>246</v>
      </c>
      <c r="N498" s="10" t="s">
        <v>247</v>
      </c>
      <c r="O498" s="10">
        <v>3</v>
      </c>
      <c r="P498" s="10">
        <v>2020</v>
      </c>
      <c r="Q498" s="10" t="s">
        <v>20373</v>
      </c>
      <c r="R498" s="10" t="s">
        <v>10306</v>
      </c>
      <c r="S498" s="13">
        <v>31.727236999999999</v>
      </c>
      <c r="T498" s="13">
        <v>-101.58199999999999</v>
      </c>
      <c r="U498" s="14" t="s">
        <v>43</v>
      </c>
      <c r="V498" s="14" t="s">
        <v>43</v>
      </c>
      <c r="W498" s="10" t="s">
        <v>569</v>
      </c>
    </row>
    <row r="499" spans="1:23" x14ac:dyDescent="0.25">
      <c r="A499" s="8">
        <v>61251</v>
      </c>
      <c r="B499" s="9" t="s">
        <v>21150</v>
      </c>
      <c r="C499" s="8">
        <v>61646</v>
      </c>
      <c r="D499" s="9" t="s">
        <v>21151</v>
      </c>
      <c r="E499" s="9" t="s">
        <v>126</v>
      </c>
      <c r="F499" s="10" t="s">
        <v>148</v>
      </c>
      <c r="G499" s="11" t="s">
        <v>21152</v>
      </c>
      <c r="H499" s="11" t="s">
        <v>36</v>
      </c>
      <c r="I499" s="12">
        <v>50</v>
      </c>
      <c r="J499" s="12">
        <v>50</v>
      </c>
      <c r="K499" s="12">
        <v>50</v>
      </c>
      <c r="L499" s="9" t="s">
        <v>345</v>
      </c>
      <c r="M499" s="10" t="s">
        <v>346</v>
      </c>
      <c r="N499" s="10" t="s">
        <v>347</v>
      </c>
      <c r="O499" s="10">
        <v>3</v>
      </c>
      <c r="P499" s="10">
        <v>2020</v>
      </c>
      <c r="Q499" s="10" t="s">
        <v>20358</v>
      </c>
      <c r="R499" s="10" t="s">
        <v>6842</v>
      </c>
      <c r="S499" s="13">
        <v>30.465105000000001</v>
      </c>
      <c r="T499" s="13">
        <v>-91.331860000000006</v>
      </c>
      <c r="U499" s="14" t="s">
        <v>43</v>
      </c>
      <c r="V499" s="14" t="s">
        <v>43</v>
      </c>
      <c r="W499" s="10" t="s">
        <v>123</v>
      </c>
    </row>
    <row r="500" spans="1:23" x14ac:dyDescent="0.25">
      <c r="A500" s="8">
        <v>61873</v>
      </c>
      <c r="B500" s="9" t="s">
        <v>21153</v>
      </c>
      <c r="C500" s="8">
        <v>61696</v>
      </c>
      <c r="D500" s="9" t="s">
        <v>21154</v>
      </c>
      <c r="E500" s="9" t="s">
        <v>126</v>
      </c>
      <c r="F500" s="10" t="s">
        <v>1049</v>
      </c>
      <c r="G500" s="11" t="s">
        <v>21155</v>
      </c>
      <c r="H500" s="11" t="s">
        <v>36</v>
      </c>
      <c r="I500" s="12">
        <v>200</v>
      </c>
      <c r="J500" s="12">
        <v>200</v>
      </c>
      <c r="K500" s="12">
        <v>200</v>
      </c>
      <c r="L500" s="9" t="s">
        <v>345</v>
      </c>
      <c r="M500" s="10" t="s">
        <v>346</v>
      </c>
      <c r="N500" s="10" t="s">
        <v>347</v>
      </c>
      <c r="O500" s="10">
        <v>3</v>
      </c>
      <c r="P500" s="10">
        <v>2020</v>
      </c>
      <c r="Q500" s="10" t="s">
        <v>20373</v>
      </c>
      <c r="R500" s="10" t="s">
        <v>16249</v>
      </c>
      <c r="S500" s="13">
        <v>32.604996999999997</v>
      </c>
      <c r="T500" s="13">
        <v>-83.491240000000005</v>
      </c>
      <c r="U500" s="14" t="s">
        <v>43</v>
      </c>
      <c r="V500" s="14" t="s">
        <v>43</v>
      </c>
      <c r="W500" s="10" t="s">
        <v>44</v>
      </c>
    </row>
    <row r="501" spans="1:23" x14ac:dyDescent="0.25">
      <c r="A501" s="8">
        <v>60718</v>
      </c>
      <c r="B501" s="9" t="s">
        <v>21156</v>
      </c>
      <c r="C501" s="8">
        <v>61749</v>
      </c>
      <c r="D501" s="9" t="s">
        <v>21157</v>
      </c>
      <c r="E501" s="9" t="s">
        <v>126</v>
      </c>
      <c r="F501" s="10" t="s">
        <v>34</v>
      </c>
      <c r="G501" s="11" t="s">
        <v>2088</v>
      </c>
      <c r="H501" s="11" t="s">
        <v>36</v>
      </c>
      <c r="I501" s="12">
        <v>4</v>
      </c>
      <c r="J501" s="12">
        <v>4</v>
      </c>
      <c r="K501" s="12">
        <v>4</v>
      </c>
      <c r="L501" s="9" t="s">
        <v>37</v>
      </c>
      <c r="M501" s="10" t="s">
        <v>38</v>
      </c>
      <c r="N501" s="10" t="s">
        <v>39</v>
      </c>
      <c r="O501" s="10">
        <v>3</v>
      </c>
      <c r="P501" s="10">
        <v>2020</v>
      </c>
      <c r="Q501" s="10" t="s">
        <v>20473</v>
      </c>
      <c r="R501" s="10" t="s">
        <v>3494</v>
      </c>
      <c r="S501" s="13">
        <v>33.210892000000001</v>
      </c>
      <c r="T501" s="13">
        <v>-88.289609999999996</v>
      </c>
      <c r="U501" s="14" t="s">
        <v>43</v>
      </c>
      <c r="V501" s="14" t="s">
        <v>43</v>
      </c>
      <c r="W501" s="10" t="s">
        <v>138</v>
      </c>
    </row>
    <row r="502" spans="1:23" x14ac:dyDescent="0.25">
      <c r="A502" s="8">
        <v>60718</v>
      </c>
      <c r="B502" s="9" t="s">
        <v>21156</v>
      </c>
      <c r="C502" s="8">
        <v>61749</v>
      </c>
      <c r="D502" s="9" t="s">
        <v>21157</v>
      </c>
      <c r="E502" s="9" t="s">
        <v>126</v>
      </c>
      <c r="F502" s="10" t="s">
        <v>34</v>
      </c>
      <c r="G502" s="11" t="s">
        <v>1862</v>
      </c>
      <c r="H502" s="11" t="s">
        <v>36</v>
      </c>
      <c r="I502" s="12">
        <v>4</v>
      </c>
      <c r="J502" s="12">
        <v>4</v>
      </c>
      <c r="K502" s="12">
        <v>4</v>
      </c>
      <c r="L502" s="9" t="s">
        <v>37</v>
      </c>
      <c r="M502" s="10" t="s">
        <v>38</v>
      </c>
      <c r="N502" s="10" t="s">
        <v>39</v>
      </c>
      <c r="O502" s="10">
        <v>3</v>
      </c>
      <c r="P502" s="10">
        <v>2020</v>
      </c>
      <c r="Q502" s="10" t="s">
        <v>20473</v>
      </c>
      <c r="R502" s="10" t="s">
        <v>3494</v>
      </c>
      <c r="S502" s="13">
        <v>33.210892000000001</v>
      </c>
      <c r="T502" s="13">
        <v>-88.289609999999996</v>
      </c>
      <c r="U502" s="14" t="s">
        <v>43</v>
      </c>
      <c r="V502" s="14" t="s">
        <v>43</v>
      </c>
      <c r="W502" s="10" t="s">
        <v>138</v>
      </c>
    </row>
    <row r="503" spans="1:23" x14ac:dyDescent="0.25">
      <c r="A503" s="8">
        <v>60718</v>
      </c>
      <c r="B503" s="9" t="s">
        <v>21156</v>
      </c>
      <c r="C503" s="8">
        <v>61749</v>
      </c>
      <c r="D503" s="9" t="s">
        <v>21157</v>
      </c>
      <c r="E503" s="9" t="s">
        <v>126</v>
      </c>
      <c r="F503" s="10" t="s">
        <v>34</v>
      </c>
      <c r="G503" s="11" t="s">
        <v>2826</v>
      </c>
      <c r="H503" s="11" t="s">
        <v>36</v>
      </c>
      <c r="I503" s="12">
        <v>4</v>
      </c>
      <c r="J503" s="12">
        <v>4</v>
      </c>
      <c r="K503" s="12">
        <v>4</v>
      </c>
      <c r="L503" s="9" t="s">
        <v>37</v>
      </c>
      <c r="M503" s="10" t="s">
        <v>38</v>
      </c>
      <c r="N503" s="10" t="s">
        <v>39</v>
      </c>
      <c r="O503" s="10">
        <v>3</v>
      </c>
      <c r="P503" s="10">
        <v>2020</v>
      </c>
      <c r="Q503" s="10" t="s">
        <v>20473</v>
      </c>
      <c r="R503" s="10" t="s">
        <v>3494</v>
      </c>
      <c r="S503" s="13">
        <v>33.210892000000001</v>
      </c>
      <c r="T503" s="13">
        <v>-88.289609999999996</v>
      </c>
      <c r="U503" s="14" t="s">
        <v>43</v>
      </c>
      <c r="V503" s="14" t="s">
        <v>43</v>
      </c>
      <c r="W503" s="10" t="s">
        <v>138</v>
      </c>
    </row>
    <row r="504" spans="1:23" x14ac:dyDescent="0.25">
      <c r="A504" s="8">
        <v>6455</v>
      </c>
      <c r="B504" s="9" t="s">
        <v>1003</v>
      </c>
      <c r="C504" s="8">
        <v>61982</v>
      </c>
      <c r="D504" s="9" t="s">
        <v>21158</v>
      </c>
      <c r="E504" s="9" t="s">
        <v>33</v>
      </c>
      <c r="F504" s="10" t="s">
        <v>334</v>
      </c>
      <c r="G504" s="11" t="s">
        <v>10088</v>
      </c>
      <c r="H504" s="11" t="s">
        <v>36</v>
      </c>
      <c r="I504" s="12">
        <v>74.900000000000006</v>
      </c>
      <c r="J504" s="12">
        <v>74.900000000000006</v>
      </c>
      <c r="K504" s="12">
        <v>74.900000000000006</v>
      </c>
      <c r="L504" s="9" t="s">
        <v>345</v>
      </c>
      <c r="M504" s="10" t="s">
        <v>346</v>
      </c>
      <c r="N504" s="10" t="s">
        <v>347</v>
      </c>
      <c r="O504" s="10">
        <v>3</v>
      </c>
      <c r="P504" s="10">
        <v>2020</v>
      </c>
      <c r="Q504" s="10" t="s">
        <v>20473</v>
      </c>
      <c r="R504" s="10" t="s">
        <v>1164</v>
      </c>
      <c r="S504" s="13">
        <v>29.882643999999999</v>
      </c>
      <c r="T504" s="13">
        <v>-82.696150000000003</v>
      </c>
      <c r="U504" s="14" t="s">
        <v>43</v>
      </c>
      <c r="V504" s="14" t="s">
        <v>43</v>
      </c>
      <c r="W504" s="10" t="s">
        <v>1007</v>
      </c>
    </row>
    <row r="505" spans="1:23" x14ac:dyDescent="0.25">
      <c r="A505" s="8">
        <v>9417</v>
      </c>
      <c r="B505" s="9" t="s">
        <v>1491</v>
      </c>
      <c r="C505" s="8">
        <v>62081</v>
      </c>
      <c r="D505" s="9" t="s">
        <v>21159</v>
      </c>
      <c r="E505" s="9" t="s">
        <v>33</v>
      </c>
      <c r="F505" s="10" t="s">
        <v>1493</v>
      </c>
      <c r="G505" s="11" t="s">
        <v>35</v>
      </c>
      <c r="H505" s="11" t="s">
        <v>36</v>
      </c>
      <c r="I505" s="12">
        <v>198.8</v>
      </c>
      <c r="J505" s="12">
        <v>198.8</v>
      </c>
      <c r="K505" s="12">
        <v>198.8</v>
      </c>
      <c r="L505" s="9" t="s">
        <v>245</v>
      </c>
      <c r="M505" s="10" t="s">
        <v>246</v>
      </c>
      <c r="N505" s="10" t="s">
        <v>247</v>
      </c>
      <c r="O505" s="10">
        <v>3</v>
      </c>
      <c r="P505" s="10">
        <v>2020</v>
      </c>
      <c r="Q505" s="10" t="s">
        <v>20358</v>
      </c>
      <c r="R505" s="10" t="s">
        <v>1346</v>
      </c>
      <c r="S505" s="13">
        <v>43.430638999999999</v>
      </c>
      <c r="T505" s="13">
        <v>-94.016409999999993</v>
      </c>
      <c r="U505" s="14" t="s">
        <v>43</v>
      </c>
      <c r="V505" s="14" t="s">
        <v>43</v>
      </c>
      <c r="W505" s="10" t="s">
        <v>123</v>
      </c>
    </row>
    <row r="506" spans="1:23" x14ac:dyDescent="0.25">
      <c r="A506" s="8">
        <v>61670</v>
      </c>
      <c r="B506" s="9" t="s">
        <v>21160</v>
      </c>
      <c r="C506" s="8">
        <v>62116</v>
      </c>
      <c r="D506" s="9" t="s">
        <v>21161</v>
      </c>
      <c r="E506" s="9" t="s">
        <v>126</v>
      </c>
      <c r="F506" s="10" t="s">
        <v>61</v>
      </c>
      <c r="G506" s="11" t="s">
        <v>717</v>
      </c>
      <c r="H506" s="11" t="s">
        <v>36</v>
      </c>
      <c r="I506" s="12">
        <v>231</v>
      </c>
      <c r="J506" s="12">
        <v>194</v>
      </c>
      <c r="K506" s="12">
        <v>227</v>
      </c>
      <c r="L506" s="9" t="s">
        <v>57</v>
      </c>
      <c r="M506" s="10" t="s">
        <v>47</v>
      </c>
      <c r="N506" s="10" t="s">
        <v>58</v>
      </c>
      <c r="O506" s="10">
        <v>3</v>
      </c>
      <c r="P506" s="10">
        <v>2020</v>
      </c>
      <c r="Q506" s="10" t="s">
        <v>20373</v>
      </c>
      <c r="R506" s="10" t="s">
        <v>597</v>
      </c>
      <c r="S506" s="13">
        <v>33.645617999999999</v>
      </c>
      <c r="T506" s="13">
        <v>-117.9794</v>
      </c>
      <c r="U506" s="14" t="s">
        <v>43</v>
      </c>
      <c r="V506" s="14" t="s">
        <v>43</v>
      </c>
      <c r="W506" s="10" t="s">
        <v>129</v>
      </c>
    </row>
    <row r="507" spans="1:23" x14ac:dyDescent="0.25">
      <c r="A507" s="8">
        <v>61670</v>
      </c>
      <c r="B507" s="9" t="s">
        <v>21160</v>
      </c>
      <c r="C507" s="8">
        <v>62116</v>
      </c>
      <c r="D507" s="9" t="s">
        <v>21161</v>
      </c>
      <c r="E507" s="9" t="s">
        <v>126</v>
      </c>
      <c r="F507" s="10" t="s">
        <v>61</v>
      </c>
      <c r="G507" s="11" t="s">
        <v>300</v>
      </c>
      <c r="H507" s="11" t="s">
        <v>36</v>
      </c>
      <c r="I507" s="12">
        <v>231</v>
      </c>
      <c r="J507" s="12">
        <v>194</v>
      </c>
      <c r="K507" s="12">
        <v>227</v>
      </c>
      <c r="L507" s="9" t="s">
        <v>57</v>
      </c>
      <c r="M507" s="10" t="s">
        <v>47</v>
      </c>
      <c r="N507" s="10" t="s">
        <v>58</v>
      </c>
      <c r="O507" s="10">
        <v>3</v>
      </c>
      <c r="P507" s="10">
        <v>2020</v>
      </c>
      <c r="Q507" s="10" t="s">
        <v>20373</v>
      </c>
      <c r="R507" s="10" t="s">
        <v>597</v>
      </c>
      <c r="S507" s="13">
        <v>33.645617999999999</v>
      </c>
      <c r="T507" s="13">
        <v>-117.9794</v>
      </c>
      <c r="U507" s="14" t="s">
        <v>43</v>
      </c>
      <c r="V507" s="14" t="s">
        <v>43</v>
      </c>
      <c r="W507" s="10" t="s">
        <v>129</v>
      </c>
    </row>
    <row r="508" spans="1:23" x14ac:dyDescent="0.25">
      <c r="A508" s="8">
        <v>61670</v>
      </c>
      <c r="B508" s="9" t="s">
        <v>21160</v>
      </c>
      <c r="C508" s="8">
        <v>62116</v>
      </c>
      <c r="D508" s="9" t="s">
        <v>21161</v>
      </c>
      <c r="E508" s="9" t="s">
        <v>126</v>
      </c>
      <c r="F508" s="10" t="s">
        <v>61</v>
      </c>
      <c r="G508" s="11" t="s">
        <v>5458</v>
      </c>
      <c r="H508" s="11" t="s">
        <v>36</v>
      </c>
      <c r="I508" s="12">
        <v>237.2</v>
      </c>
      <c r="J508" s="12">
        <v>215</v>
      </c>
      <c r="K508" s="12">
        <v>226</v>
      </c>
      <c r="L508" s="9" t="s">
        <v>57</v>
      </c>
      <c r="M508" s="10" t="s">
        <v>47</v>
      </c>
      <c r="N508" s="10" t="s">
        <v>61</v>
      </c>
      <c r="O508" s="10">
        <v>3</v>
      </c>
      <c r="P508" s="10">
        <v>2020</v>
      </c>
      <c r="Q508" s="10" t="s">
        <v>20373</v>
      </c>
      <c r="R508" s="10" t="s">
        <v>597</v>
      </c>
      <c r="S508" s="13">
        <v>33.645617999999999</v>
      </c>
      <c r="T508" s="13">
        <v>-117.9794</v>
      </c>
      <c r="U508" s="14" t="s">
        <v>43</v>
      </c>
      <c r="V508" s="14" t="s">
        <v>43</v>
      </c>
      <c r="W508" s="10" t="s">
        <v>129</v>
      </c>
    </row>
    <row r="509" spans="1:23" x14ac:dyDescent="0.25">
      <c r="A509" s="8">
        <v>5109</v>
      </c>
      <c r="B509" s="9" t="s">
        <v>2165</v>
      </c>
      <c r="C509" s="8">
        <v>62290</v>
      </c>
      <c r="D509" s="9" t="s">
        <v>21162</v>
      </c>
      <c r="E509" s="9" t="s">
        <v>33</v>
      </c>
      <c r="F509" s="10" t="s">
        <v>2131</v>
      </c>
      <c r="G509" s="11" t="s">
        <v>35</v>
      </c>
      <c r="H509" s="11" t="s">
        <v>36</v>
      </c>
      <c r="I509" s="12">
        <v>168.6</v>
      </c>
      <c r="J509" s="12">
        <v>168.6</v>
      </c>
      <c r="K509" s="12">
        <v>168.6</v>
      </c>
      <c r="L509" s="9" t="s">
        <v>245</v>
      </c>
      <c r="M509" s="10" t="s">
        <v>246</v>
      </c>
      <c r="N509" s="10" t="s">
        <v>247</v>
      </c>
      <c r="O509" s="10">
        <v>3</v>
      </c>
      <c r="P509" s="10">
        <v>2020</v>
      </c>
      <c r="Q509" s="10" t="s">
        <v>20358</v>
      </c>
      <c r="R509" s="10" t="s">
        <v>2310</v>
      </c>
      <c r="S509" s="13">
        <v>43.262611</v>
      </c>
      <c r="T509" s="13">
        <v>-84.499840000000006</v>
      </c>
      <c r="U509" s="14" t="s">
        <v>43</v>
      </c>
      <c r="V509" s="14" t="s">
        <v>43</v>
      </c>
      <c r="W509" s="10" t="s">
        <v>123</v>
      </c>
    </row>
    <row r="510" spans="1:23" x14ac:dyDescent="0.25">
      <c r="A510" s="8">
        <v>61978</v>
      </c>
      <c r="B510" s="9" t="s">
        <v>12350</v>
      </c>
      <c r="C510" s="8">
        <v>62497</v>
      </c>
      <c r="D510" s="9" t="s">
        <v>21163</v>
      </c>
      <c r="E510" s="9" t="s">
        <v>126</v>
      </c>
      <c r="F510" s="10" t="s">
        <v>61</v>
      </c>
      <c r="G510" s="11" t="s">
        <v>21164</v>
      </c>
      <c r="H510" s="11" t="s">
        <v>36</v>
      </c>
      <c r="I510" s="12">
        <v>9</v>
      </c>
      <c r="J510" s="12">
        <v>9</v>
      </c>
      <c r="K510" s="12">
        <v>9</v>
      </c>
      <c r="L510" s="9" t="s">
        <v>662</v>
      </c>
      <c r="M510" s="10" t="s">
        <v>663</v>
      </c>
      <c r="N510" s="10" t="s">
        <v>664</v>
      </c>
      <c r="O510" s="10">
        <v>3</v>
      </c>
      <c r="P510" s="10">
        <v>2020</v>
      </c>
      <c r="Q510" s="10" t="s">
        <v>20584</v>
      </c>
      <c r="R510" s="10" t="s">
        <v>597</v>
      </c>
      <c r="S510" s="13">
        <v>33.715536</v>
      </c>
      <c r="T510" s="13">
        <v>-117.85429999999999</v>
      </c>
      <c r="U510" s="14" t="s">
        <v>43</v>
      </c>
      <c r="V510" s="14" t="s">
        <v>43</v>
      </c>
      <c r="W510" s="10" t="s">
        <v>129</v>
      </c>
    </row>
    <row r="511" spans="1:23" x14ac:dyDescent="0.25">
      <c r="A511" s="8">
        <v>61978</v>
      </c>
      <c r="B511" s="9" t="s">
        <v>12350</v>
      </c>
      <c r="C511" s="8">
        <v>62499</v>
      </c>
      <c r="D511" s="9" t="s">
        <v>21165</v>
      </c>
      <c r="E511" s="9" t="s">
        <v>126</v>
      </c>
      <c r="F511" s="10" t="s">
        <v>61</v>
      </c>
      <c r="G511" s="11" t="s">
        <v>21166</v>
      </c>
      <c r="H511" s="11" t="s">
        <v>36</v>
      </c>
      <c r="I511" s="12">
        <v>6</v>
      </c>
      <c r="J511" s="12">
        <v>6</v>
      </c>
      <c r="K511" s="12">
        <v>6</v>
      </c>
      <c r="L511" s="9" t="s">
        <v>662</v>
      </c>
      <c r="M511" s="10" t="s">
        <v>663</v>
      </c>
      <c r="N511" s="10" t="s">
        <v>664</v>
      </c>
      <c r="O511" s="10">
        <v>3</v>
      </c>
      <c r="P511" s="10">
        <v>2020</v>
      </c>
      <c r="Q511" s="10" t="s">
        <v>20584</v>
      </c>
      <c r="R511" s="10" t="s">
        <v>597</v>
      </c>
      <c r="S511" s="13">
        <v>33.714896000000003</v>
      </c>
      <c r="T511" s="13">
        <v>-117.85429999999999</v>
      </c>
      <c r="U511" s="14" t="s">
        <v>43</v>
      </c>
      <c r="V511" s="14" t="s">
        <v>43</v>
      </c>
      <c r="W511" s="10" t="s">
        <v>129</v>
      </c>
    </row>
    <row r="512" spans="1:23" x14ac:dyDescent="0.25">
      <c r="A512" s="8">
        <v>56545</v>
      </c>
      <c r="B512" s="9" t="s">
        <v>10736</v>
      </c>
      <c r="C512" s="8">
        <v>62505</v>
      </c>
      <c r="D512" s="9" t="s">
        <v>21167</v>
      </c>
      <c r="E512" s="9" t="s">
        <v>126</v>
      </c>
      <c r="F512" s="10" t="s">
        <v>78</v>
      </c>
      <c r="G512" s="11" t="s">
        <v>35</v>
      </c>
      <c r="H512" s="11" t="s">
        <v>36</v>
      </c>
      <c r="I512" s="12">
        <v>83</v>
      </c>
      <c r="J512" s="12">
        <v>82.5</v>
      </c>
      <c r="K512" s="12">
        <v>82.5</v>
      </c>
      <c r="L512" s="9" t="s">
        <v>345</v>
      </c>
      <c r="M512" s="10" t="s">
        <v>346</v>
      </c>
      <c r="N512" s="10" t="s">
        <v>347</v>
      </c>
      <c r="O512" s="10">
        <v>3</v>
      </c>
      <c r="P512" s="10">
        <v>2020</v>
      </c>
      <c r="Q512" s="10" t="s">
        <v>20473</v>
      </c>
      <c r="R512" s="10" t="s">
        <v>1177</v>
      </c>
      <c r="S512" s="13">
        <v>33.500377999999998</v>
      </c>
      <c r="T512" s="13">
        <v>-96.14649</v>
      </c>
      <c r="U512" s="14" t="s">
        <v>43</v>
      </c>
      <c r="V512" s="14" t="s">
        <v>43</v>
      </c>
      <c r="W512" s="10" t="s">
        <v>569</v>
      </c>
    </row>
    <row r="513" spans="1:23" x14ac:dyDescent="0.25">
      <c r="A513" s="8">
        <v>6455</v>
      </c>
      <c r="B513" s="9" t="s">
        <v>1003</v>
      </c>
      <c r="C513" s="8">
        <v>62542</v>
      </c>
      <c r="D513" s="9" t="s">
        <v>21168</v>
      </c>
      <c r="E513" s="9" t="s">
        <v>33</v>
      </c>
      <c r="F513" s="10" t="s">
        <v>334</v>
      </c>
      <c r="G513" s="11" t="s">
        <v>10088</v>
      </c>
      <c r="H513" s="11" t="s">
        <v>36</v>
      </c>
      <c r="I513" s="12">
        <v>74.5</v>
      </c>
      <c r="J513" s="12">
        <v>74.5</v>
      </c>
      <c r="K513" s="12">
        <v>74.5</v>
      </c>
      <c r="L513" s="9" t="s">
        <v>345</v>
      </c>
      <c r="M513" s="10" t="s">
        <v>346</v>
      </c>
      <c r="N513" s="10" t="s">
        <v>347</v>
      </c>
      <c r="O513" s="10">
        <v>3</v>
      </c>
      <c r="P513" s="10">
        <v>2020</v>
      </c>
      <c r="Q513" s="10" t="s">
        <v>20473</v>
      </c>
      <c r="R513" s="10" t="s">
        <v>985</v>
      </c>
      <c r="S513" s="13">
        <v>28.899547999999999</v>
      </c>
      <c r="T513" s="13">
        <v>-81.330860000000001</v>
      </c>
      <c r="U513" s="14" t="s">
        <v>43</v>
      </c>
      <c r="V513" s="14" t="s">
        <v>43</v>
      </c>
      <c r="W513" s="10" t="s">
        <v>1007</v>
      </c>
    </row>
    <row r="514" spans="1:23" x14ac:dyDescent="0.25">
      <c r="A514" s="8">
        <v>62048</v>
      </c>
      <c r="B514" s="9" t="s">
        <v>21169</v>
      </c>
      <c r="C514" s="8">
        <v>62546</v>
      </c>
      <c r="D514" s="9" t="s">
        <v>21170</v>
      </c>
      <c r="E514" s="9" t="s">
        <v>126</v>
      </c>
      <c r="F514" s="10" t="s">
        <v>61</v>
      </c>
      <c r="G514" s="11" t="s">
        <v>21171</v>
      </c>
      <c r="H514" s="11" t="s">
        <v>36</v>
      </c>
      <c r="I514" s="12">
        <v>19.899999999999999</v>
      </c>
      <c r="J514" s="12">
        <v>19.899999999999999</v>
      </c>
      <c r="K514" s="12">
        <v>19.899999999999999</v>
      </c>
      <c r="L514" s="9" t="s">
        <v>345</v>
      </c>
      <c r="M514" s="10" t="s">
        <v>346</v>
      </c>
      <c r="N514" s="10" t="s">
        <v>347</v>
      </c>
      <c r="O514" s="10">
        <v>3</v>
      </c>
      <c r="P514" s="10">
        <v>2020</v>
      </c>
      <c r="Q514" s="10" t="s">
        <v>20358</v>
      </c>
      <c r="R514" s="10" t="s">
        <v>2929</v>
      </c>
      <c r="S514" s="13">
        <v>36.212220000000002</v>
      </c>
      <c r="T514" s="13">
        <v>-119.91</v>
      </c>
      <c r="U514" s="14" t="s">
        <v>43</v>
      </c>
      <c r="V514" s="14" t="s">
        <v>43</v>
      </c>
      <c r="W514" s="10" t="s">
        <v>129</v>
      </c>
    </row>
    <row r="515" spans="1:23" x14ac:dyDescent="0.25">
      <c r="A515" s="8">
        <v>10623</v>
      </c>
      <c r="B515" s="9" t="s">
        <v>1082</v>
      </c>
      <c r="C515" s="8">
        <v>676</v>
      </c>
      <c r="D515" s="9" t="s">
        <v>1086</v>
      </c>
      <c r="E515" s="9" t="s">
        <v>33</v>
      </c>
      <c r="F515" s="10" t="s">
        <v>334</v>
      </c>
      <c r="G515" s="11" t="s">
        <v>86</v>
      </c>
      <c r="H515" s="11" t="s">
        <v>36</v>
      </c>
      <c r="I515" s="12">
        <v>135</v>
      </c>
      <c r="J515" s="12">
        <v>115</v>
      </c>
      <c r="K515" s="12">
        <v>125</v>
      </c>
      <c r="L515" s="9" t="s">
        <v>79</v>
      </c>
      <c r="M515" s="10" t="s">
        <v>47</v>
      </c>
      <c r="N515" s="10" t="s">
        <v>80</v>
      </c>
      <c r="O515" s="10">
        <v>4</v>
      </c>
      <c r="P515" s="10">
        <v>2020</v>
      </c>
      <c r="Q515" s="10" t="s">
        <v>20358</v>
      </c>
      <c r="R515" s="10" t="s">
        <v>1084</v>
      </c>
      <c r="S515" s="13">
        <v>28.080100000000002</v>
      </c>
      <c r="T515" s="13">
        <v>-81.922899999999998</v>
      </c>
      <c r="U515" s="14" t="s">
        <v>43</v>
      </c>
      <c r="V515" s="14" t="s">
        <v>43</v>
      </c>
      <c r="W515" s="10" t="s">
        <v>903</v>
      </c>
    </row>
    <row r="516" spans="1:23" x14ac:dyDescent="0.25">
      <c r="A516" s="8">
        <v>61060</v>
      </c>
      <c r="B516" s="9" t="s">
        <v>14045</v>
      </c>
      <c r="C516" s="8">
        <v>60287</v>
      </c>
      <c r="D516" s="9" t="s">
        <v>21172</v>
      </c>
      <c r="E516" s="9" t="s">
        <v>126</v>
      </c>
      <c r="F516" s="10" t="s">
        <v>1477</v>
      </c>
      <c r="G516" s="11" t="s">
        <v>10088</v>
      </c>
      <c r="H516" s="11" t="s">
        <v>36</v>
      </c>
      <c r="I516" s="12">
        <v>5</v>
      </c>
      <c r="J516" s="12">
        <v>4.9000000000000004</v>
      </c>
      <c r="K516" s="12">
        <v>4.9000000000000004</v>
      </c>
      <c r="L516" s="9" t="s">
        <v>345</v>
      </c>
      <c r="M516" s="10" t="s">
        <v>346</v>
      </c>
      <c r="N516" s="10" t="s">
        <v>347</v>
      </c>
      <c r="O516" s="10">
        <v>4</v>
      </c>
      <c r="P516" s="10">
        <v>2020</v>
      </c>
      <c r="Q516" s="10" t="s">
        <v>20584</v>
      </c>
      <c r="R516" s="10" t="s">
        <v>2782</v>
      </c>
      <c r="S516" s="13">
        <v>34.702489999999997</v>
      </c>
      <c r="T516" s="13">
        <v>-77.969700000000003</v>
      </c>
      <c r="U516" s="14" t="s">
        <v>43</v>
      </c>
      <c r="V516" s="14" t="s">
        <v>43</v>
      </c>
      <c r="W516" s="10" t="s">
        <v>3143</v>
      </c>
    </row>
    <row r="517" spans="1:23" x14ac:dyDescent="0.25">
      <c r="A517" s="8">
        <v>60167</v>
      </c>
      <c r="B517" s="9" t="s">
        <v>21173</v>
      </c>
      <c r="C517" s="8">
        <v>60374</v>
      </c>
      <c r="D517" s="9" t="s">
        <v>21173</v>
      </c>
      <c r="E517" s="9" t="s">
        <v>126</v>
      </c>
      <c r="F517" s="10" t="s">
        <v>277</v>
      </c>
      <c r="G517" s="11" t="s">
        <v>21174</v>
      </c>
      <c r="H517" s="11" t="s">
        <v>36</v>
      </c>
      <c r="I517" s="12">
        <v>0.6</v>
      </c>
      <c r="J517" s="12">
        <v>0.6</v>
      </c>
      <c r="K517" s="12">
        <v>0.6</v>
      </c>
      <c r="L517" s="9" t="s">
        <v>5567</v>
      </c>
      <c r="M517" s="10" t="s">
        <v>5568</v>
      </c>
      <c r="N517" s="10" t="s">
        <v>121</v>
      </c>
      <c r="O517" s="10">
        <v>4</v>
      </c>
      <c r="P517" s="10">
        <v>2020</v>
      </c>
      <c r="Q517" s="10" t="s">
        <v>20584</v>
      </c>
      <c r="R517" s="10" t="s">
        <v>4317</v>
      </c>
      <c r="S517" s="13">
        <v>34.114939999999997</v>
      </c>
      <c r="T517" s="13">
        <v>-109.375</v>
      </c>
      <c r="U517" s="14" t="s">
        <v>43</v>
      </c>
      <c r="V517" s="14" t="s">
        <v>43</v>
      </c>
      <c r="W517" s="10" t="s">
        <v>2908</v>
      </c>
    </row>
    <row r="518" spans="1:23" x14ac:dyDescent="0.25">
      <c r="A518" s="8">
        <v>60167</v>
      </c>
      <c r="B518" s="9" t="s">
        <v>21173</v>
      </c>
      <c r="C518" s="8">
        <v>60374</v>
      </c>
      <c r="D518" s="9" t="s">
        <v>21173</v>
      </c>
      <c r="E518" s="9" t="s">
        <v>126</v>
      </c>
      <c r="F518" s="10" t="s">
        <v>277</v>
      </c>
      <c r="G518" s="11" t="s">
        <v>21175</v>
      </c>
      <c r="H518" s="11" t="s">
        <v>36</v>
      </c>
      <c r="I518" s="12">
        <v>0.6</v>
      </c>
      <c r="J518" s="12">
        <v>0.6</v>
      </c>
      <c r="K518" s="12">
        <v>0.6</v>
      </c>
      <c r="L518" s="9" t="s">
        <v>5567</v>
      </c>
      <c r="M518" s="10" t="s">
        <v>5568</v>
      </c>
      <c r="N518" s="10" t="s">
        <v>121</v>
      </c>
      <c r="O518" s="10">
        <v>4</v>
      </c>
      <c r="P518" s="10">
        <v>2020</v>
      </c>
      <c r="Q518" s="10" t="s">
        <v>20584</v>
      </c>
      <c r="R518" s="10" t="s">
        <v>4317</v>
      </c>
      <c r="S518" s="13">
        <v>34.114939999999997</v>
      </c>
      <c r="T518" s="13">
        <v>-109.375</v>
      </c>
      <c r="U518" s="14" t="s">
        <v>43</v>
      </c>
      <c r="V518" s="14" t="s">
        <v>43</v>
      </c>
      <c r="W518" s="10" t="s">
        <v>2908</v>
      </c>
    </row>
    <row r="519" spans="1:23" x14ac:dyDescent="0.25">
      <c r="A519" s="8">
        <v>60217</v>
      </c>
      <c r="B519" s="9" t="s">
        <v>21176</v>
      </c>
      <c r="C519" s="8">
        <v>60466</v>
      </c>
      <c r="D519" s="9" t="s">
        <v>21177</v>
      </c>
      <c r="E519" s="9" t="s">
        <v>33</v>
      </c>
      <c r="F519" s="10" t="s">
        <v>61</v>
      </c>
      <c r="G519" s="11" t="s">
        <v>21178</v>
      </c>
      <c r="H519" s="11" t="s">
        <v>36</v>
      </c>
      <c r="I519" s="12">
        <v>1</v>
      </c>
      <c r="J519" s="12">
        <v>1</v>
      </c>
      <c r="K519" s="12">
        <v>1</v>
      </c>
      <c r="L519" s="9" t="s">
        <v>37</v>
      </c>
      <c r="M519" s="10" t="s">
        <v>38</v>
      </c>
      <c r="N519" s="10" t="s">
        <v>39</v>
      </c>
      <c r="O519" s="10">
        <v>4</v>
      </c>
      <c r="P519" s="10">
        <v>2020</v>
      </c>
      <c r="Q519" s="10" t="s">
        <v>20584</v>
      </c>
      <c r="R519" s="10" t="s">
        <v>595</v>
      </c>
      <c r="S519" s="13">
        <v>34.172624999999996</v>
      </c>
      <c r="T519" s="13">
        <v>-117.27800000000001</v>
      </c>
      <c r="U519" s="14" t="s">
        <v>43</v>
      </c>
      <c r="V519" s="14" t="s">
        <v>43</v>
      </c>
      <c r="W519" s="10" t="s">
        <v>129</v>
      </c>
    </row>
    <row r="520" spans="1:23" x14ac:dyDescent="0.25">
      <c r="A520" s="8">
        <v>58695</v>
      </c>
      <c r="B520" s="9" t="s">
        <v>16918</v>
      </c>
      <c r="C520" s="8">
        <v>61320</v>
      </c>
      <c r="D520" s="9" t="s">
        <v>21179</v>
      </c>
      <c r="E520" s="9" t="s">
        <v>126</v>
      </c>
      <c r="F520" s="10" t="s">
        <v>944</v>
      </c>
      <c r="G520" s="11" t="s">
        <v>21180</v>
      </c>
      <c r="H520" s="11" t="s">
        <v>36</v>
      </c>
      <c r="I520" s="12">
        <v>36.700000000000003</v>
      </c>
      <c r="J520" s="12">
        <v>36.700000000000003</v>
      </c>
      <c r="K520" s="12">
        <v>36.700000000000003</v>
      </c>
      <c r="L520" s="9" t="s">
        <v>345</v>
      </c>
      <c r="M520" s="10" t="s">
        <v>346</v>
      </c>
      <c r="N520" s="10" t="s">
        <v>347</v>
      </c>
      <c r="O520" s="10">
        <v>4</v>
      </c>
      <c r="P520" s="10">
        <v>2020</v>
      </c>
      <c r="Q520" s="10" t="s">
        <v>20473</v>
      </c>
      <c r="R520" s="10" t="s">
        <v>14103</v>
      </c>
      <c r="S520" s="13">
        <v>39.106656000000001</v>
      </c>
      <c r="T520" s="13">
        <v>-75.971999999999994</v>
      </c>
      <c r="U520" s="14" t="s">
        <v>43</v>
      </c>
      <c r="V520" s="14" t="s">
        <v>43</v>
      </c>
      <c r="W520" s="10" t="s">
        <v>159</v>
      </c>
    </row>
    <row r="521" spans="1:23" x14ac:dyDescent="0.25">
      <c r="A521" s="8">
        <v>61592</v>
      </c>
      <c r="B521" s="9" t="s">
        <v>21181</v>
      </c>
      <c r="C521" s="8">
        <v>62012</v>
      </c>
      <c r="D521" s="9" t="s">
        <v>21182</v>
      </c>
      <c r="E521" s="9" t="s">
        <v>126</v>
      </c>
      <c r="F521" s="10" t="s">
        <v>3805</v>
      </c>
      <c r="G521" s="11" t="s">
        <v>21183</v>
      </c>
      <c r="H521" s="11" t="s">
        <v>36</v>
      </c>
      <c r="I521" s="12">
        <v>75</v>
      </c>
      <c r="J521" s="12">
        <v>75</v>
      </c>
      <c r="K521" s="12">
        <v>75</v>
      </c>
      <c r="L521" s="9" t="s">
        <v>345</v>
      </c>
      <c r="M521" s="10" t="s">
        <v>346</v>
      </c>
      <c r="N521" s="10" t="s">
        <v>347</v>
      </c>
      <c r="O521" s="10">
        <v>4</v>
      </c>
      <c r="P521" s="10">
        <v>2020</v>
      </c>
      <c r="Q521" s="10" t="s">
        <v>20473</v>
      </c>
      <c r="R521" s="10" t="s">
        <v>21184</v>
      </c>
      <c r="S521" s="13">
        <v>38.247123000000002</v>
      </c>
      <c r="T521" s="13">
        <v>-77.78622</v>
      </c>
      <c r="U521" s="14" t="s">
        <v>43</v>
      </c>
      <c r="V521" s="14" t="s">
        <v>43</v>
      </c>
      <c r="W521" s="10" t="s">
        <v>159</v>
      </c>
    </row>
    <row r="522" spans="1:23" x14ac:dyDescent="0.25">
      <c r="A522" s="8">
        <v>61669</v>
      </c>
      <c r="B522" s="9" t="s">
        <v>21185</v>
      </c>
      <c r="C522" s="8">
        <v>62115</v>
      </c>
      <c r="D522" s="9" t="s">
        <v>21186</v>
      </c>
      <c r="E522" s="9" t="s">
        <v>126</v>
      </c>
      <c r="F522" s="10" t="s">
        <v>61</v>
      </c>
      <c r="G522" s="11" t="s">
        <v>717</v>
      </c>
      <c r="H522" s="11" t="s">
        <v>36</v>
      </c>
      <c r="I522" s="12">
        <v>231</v>
      </c>
      <c r="J522" s="12">
        <v>194</v>
      </c>
      <c r="K522" s="12">
        <v>235</v>
      </c>
      <c r="L522" s="9" t="s">
        <v>57</v>
      </c>
      <c r="M522" s="10" t="s">
        <v>47</v>
      </c>
      <c r="N522" s="10" t="s">
        <v>58</v>
      </c>
      <c r="O522" s="10">
        <v>4</v>
      </c>
      <c r="P522" s="10">
        <v>2020</v>
      </c>
      <c r="Q522" s="10" t="s">
        <v>20373</v>
      </c>
      <c r="R522" s="10" t="s">
        <v>210</v>
      </c>
      <c r="S522" s="13">
        <v>33.767229</v>
      </c>
      <c r="T522" s="13">
        <v>-118.1002</v>
      </c>
      <c r="U522" s="14" t="s">
        <v>43</v>
      </c>
      <c r="V522" s="14" t="s">
        <v>43</v>
      </c>
      <c r="W522" s="10" t="s">
        <v>129</v>
      </c>
    </row>
    <row r="523" spans="1:23" x14ac:dyDescent="0.25">
      <c r="A523" s="8">
        <v>61669</v>
      </c>
      <c r="B523" s="9" t="s">
        <v>21185</v>
      </c>
      <c r="C523" s="8">
        <v>62115</v>
      </c>
      <c r="D523" s="9" t="s">
        <v>21186</v>
      </c>
      <c r="E523" s="9" t="s">
        <v>126</v>
      </c>
      <c r="F523" s="10" t="s">
        <v>61</v>
      </c>
      <c r="G523" s="11" t="s">
        <v>300</v>
      </c>
      <c r="H523" s="11" t="s">
        <v>36</v>
      </c>
      <c r="I523" s="12">
        <v>231</v>
      </c>
      <c r="J523" s="12">
        <v>194</v>
      </c>
      <c r="K523" s="12">
        <v>235</v>
      </c>
      <c r="L523" s="9" t="s">
        <v>57</v>
      </c>
      <c r="M523" s="10" t="s">
        <v>47</v>
      </c>
      <c r="N523" s="10" t="s">
        <v>58</v>
      </c>
      <c r="O523" s="10">
        <v>4</v>
      </c>
      <c r="P523" s="10">
        <v>2020</v>
      </c>
      <c r="Q523" s="10" t="s">
        <v>20373</v>
      </c>
      <c r="R523" s="10" t="s">
        <v>210</v>
      </c>
      <c r="S523" s="13">
        <v>33.767229</v>
      </c>
      <c r="T523" s="13">
        <v>-118.1002</v>
      </c>
      <c r="U523" s="14" t="s">
        <v>43</v>
      </c>
      <c r="V523" s="14" t="s">
        <v>43</v>
      </c>
      <c r="W523" s="10" t="s">
        <v>129</v>
      </c>
    </row>
    <row r="524" spans="1:23" x14ac:dyDescent="0.25">
      <c r="A524" s="8">
        <v>61669</v>
      </c>
      <c r="B524" s="9" t="s">
        <v>21185</v>
      </c>
      <c r="C524" s="8">
        <v>62115</v>
      </c>
      <c r="D524" s="9" t="s">
        <v>21186</v>
      </c>
      <c r="E524" s="9" t="s">
        <v>126</v>
      </c>
      <c r="F524" s="10" t="s">
        <v>61</v>
      </c>
      <c r="G524" s="11" t="s">
        <v>5458</v>
      </c>
      <c r="H524" s="11" t="s">
        <v>36</v>
      </c>
      <c r="I524" s="12">
        <v>216</v>
      </c>
      <c r="J524" s="12">
        <v>215</v>
      </c>
      <c r="K524" s="12">
        <v>226</v>
      </c>
      <c r="L524" s="9" t="s">
        <v>57</v>
      </c>
      <c r="M524" s="10" t="s">
        <v>47</v>
      </c>
      <c r="N524" s="10" t="s">
        <v>61</v>
      </c>
      <c r="O524" s="10">
        <v>4</v>
      </c>
      <c r="P524" s="10">
        <v>2020</v>
      </c>
      <c r="Q524" s="10" t="s">
        <v>20373</v>
      </c>
      <c r="R524" s="10" t="s">
        <v>210</v>
      </c>
      <c r="S524" s="13">
        <v>33.767229</v>
      </c>
      <c r="T524" s="13">
        <v>-118.1002</v>
      </c>
      <c r="U524" s="14" t="s">
        <v>43</v>
      </c>
      <c r="V524" s="14" t="s">
        <v>43</v>
      </c>
      <c r="W524" s="10" t="s">
        <v>129</v>
      </c>
    </row>
    <row r="525" spans="1:23" x14ac:dyDescent="0.25">
      <c r="A525" s="8">
        <v>6452</v>
      </c>
      <c r="B525" s="9" t="s">
        <v>948</v>
      </c>
      <c r="C525" s="8">
        <v>62206</v>
      </c>
      <c r="D525" s="9" t="s">
        <v>21187</v>
      </c>
      <c r="E525" s="9" t="s">
        <v>33</v>
      </c>
      <c r="F525" s="10" t="s">
        <v>334</v>
      </c>
      <c r="G525" s="11" t="s">
        <v>35</v>
      </c>
      <c r="H525" s="11" t="s">
        <v>36</v>
      </c>
      <c r="I525" s="12">
        <v>74.5</v>
      </c>
      <c r="J525" s="12">
        <v>74.5</v>
      </c>
      <c r="K525" s="12">
        <v>74.5</v>
      </c>
      <c r="L525" s="9" t="s">
        <v>345</v>
      </c>
      <c r="M525" s="10" t="s">
        <v>346</v>
      </c>
      <c r="N525" s="10" t="s">
        <v>347</v>
      </c>
      <c r="O525" s="10">
        <v>4</v>
      </c>
      <c r="P525" s="10">
        <v>2020</v>
      </c>
      <c r="Q525" s="10" t="s">
        <v>20584</v>
      </c>
      <c r="R525" s="10" t="s">
        <v>982</v>
      </c>
      <c r="S525" s="13">
        <v>26.760100000000001</v>
      </c>
      <c r="T525" s="13">
        <v>-80.3065</v>
      </c>
      <c r="U525" s="14" t="s">
        <v>43</v>
      </c>
      <c r="V525" s="14" t="s">
        <v>43</v>
      </c>
      <c r="W525" s="10" t="s">
        <v>952</v>
      </c>
    </row>
    <row r="526" spans="1:23" x14ac:dyDescent="0.25">
      <c r="A526" s="8">
        <v>56201</v>
      </c>
      <c r="B526" s="9" t="s">
        <v>10704</v>
      </c>
      <c r="C526" s="8">
        <v>62220</v>
      </c>
      <c r="D526" s="9" t="s">
        <v>21188</v>
      </c>
      <c r="E526" s="9" t="s">
        <v>126</v>
      </c>
      <c r="F526" s="10" t="s">
        <v>288</v>
      </c>
      <c r="G526" s="11" t="s">
        <v>19410</v>
      </c>
      <c r="H526" s="11" t="s">
        <v>36</v>
      </c>
      <c r="I526" s="12">
        <v>195.8</v>
      </c>
      <c r="J526" s="12">
        <v>195.8</v>
      </c>
      <c r="K526" s="12">
        <v>195.8</v>
      </c>
      <c r="L526" s="9" t="s">
        <v>245</v>
      </c>
      <c r="M526" s="10" t="s">
        <v>246</v>
      </c>
      <c r="N526" s="10" t="s">
        <v>247</v>
      </c>
      <c r="O526" s="10">
        <v>4</v>
      </c>
      <c r="P526" s="10">
        <v>2020</v>
      </c>
      <c r="Q526" s="10" t="s">
        <v>20373</v>
      </c>
      <c r="R526" s="10" t="s">
        <v>1675</v>
      </c>
      <c r="S526" s="13">
        <v>39.305999999999997</v>
      </c>
      <c r="T526" s="13">
        <v>-101.0744</v>
      </c>
      <c r="U526" s="14" t="s">
        <v>43</v>
      </c>
      <c r="V526" s="14" t="s">
        <v>43</v>
      </c>
      <c r="W526" s="10" t="s">
        <v>168</v>
      </c>
    </row>
    <row r="527" spans="1:23" x14ac:dyDescent="0.25">
      <c r="A527" s="8">
        <v>6452</v>
      </c>
      <c r="B527" s="9" t="s">
        <v>948</v>
      </c>
      <c r="C527" s="8">
        <v>62490</v>
      </c>
      <c r="D527" s="9" t="s">
        <v>21189</v>
      </c>
      <c r="E527" s="9" t="s">
        <v>33</v>
      </c>
      <c r="F527" s="10" t="s">
        <v>334</v>
      </c>
      <c r="G527" s="11" t="s">
        <v>35</v>
      </c>
      <c r="H527" s="11" t="s">
        <v>36</v>
      </c>
      <c r="I527" s="12">
        <v>74.5</v>
      </c>
      <c r="J527" s="12">
        <v>74.5</v>
      </c>
      <c r="K527" s="12">
        <v>74.5</v>
      </c>
      <c r="L527" s="9" t="s">
        <v>345</v>
      </c>
      <c r="M527" s="10" t="s">
        <v>346</v>
      </c>
      <c r="N527" s="10" t="s">
        <v>347</v>
      </c>
      <c r="O527" s="10">
        <v>4</v>
      </c>
      <c r="P527" s="10">
        <v>2020</v>
      </c>
      <c r="Q527" s="10" t="s">
        <v>20358</v>
      </c>
      <c r="R527" s="10" t="s">
        <v>1035</v>
      </c>
      <c r="S527" s="13">
        <v>30.296206999999999</v>
      </c>
      <c r="T527" s="13">
        <v>-82.864329999999995</v>
      </c>
      <c r="U527" s="14" t="s">
        <v>43</v>
      </c>
      <c r="V527" s="14" t="s">
        <v>43</v>
      </c>
      <c r="W527" s="10" t="s">
        <v>952</v>
      </c>
    </row>
    <row r="528" spans="1:23" x14ac:dyDescent="0.25">
      <c r="A528" s="8">
        <v>6452</v>
      </c>
      <c r="B528" s="9" t="s">
        <v>948</v>
      </c>
      <c r="C528" s="8">
        <v>62491</v>
      </c>
      <c r="D528" s="9" t="s">
        <v>21190</v>
      </c>
      <c r="E528" s="9" t="s">
        <v>33</v>
      </c>
      <c r="F528" s="10" t="s">
        <v>334</v>
      </c>
      <c r="G528" s="11" t="s">
        <v>35</v>
      </c>
      <c r="H528" s="11" t="s">
        <v>36</v>
      </c>
      <c r="I528" s="12">
        <v>74.5</v>
      </c>
      <c r="J528" s="12">
        <v>74.5</v>
      </c>
      <c r="K528" s="12">
        <v>74.5</v>
      </c>
      <c r="L528" s="9" t="s">
        <v>345</v>
      </c>
      <c r="M528" s="10" t="s">
        <v>346</v>
      </c>
      <c r="N528" s="10" t="s">
        <v>347</v>
      </c>
      <c r="O528" s="10">
        <v>4</v>
      </c>
      <c r="P528" s="10">
        <v>2020</v>
      </c>
      <c r="Q528" s="10" t="s">
        <v>20584</v>
      </c>
      <c r="R528" s="10" t="s">
        <v>16955</v>
      </c>
      <c r="S528" s="13">
        <v>27.630392000000001</v>
      </c>
      <c r="T528" s="13">
        <v>-80.794780000000003</v>
      </c>
      <c r="U528" s="14" t="s">
        <v>43</v>
      </c>
      <c r="V528" s="14" t="s">
        <v>43</v>
      </c>
      <c r="W528" s="10" t="s">
        <v>952</v>
      </c>
    </row>
    <row r="529" spans="1:23" x14ac:dyDescent="0.25">
      <c r="A529" s="8">
        <v>56545</v>
      </c>
      <c r="B529" s="9" t="s">
        <v>10736</v>
      </c>
      <c r="C529" s="8">
        <v>62522</v>
      </c>
      <c r="D529" s="9" t="s">
        <v>21191</v>
      </c>
      <c r="E529" s="9" t="s">
        <v>126</v>
      </c>
      <c r="F529" s="10" t="s">
        <v>78</v>
      </c>
      <c r="G529" s="11" t="s">
        <v>35</v>
      </c>
      <c r="H529" s="11" t="s">
        <v>36</v>
      </c>
      <c r="I529" s="12">
        <v>80</v>
      </c>
      <c r="J529" s="12">
        <v>79.8</v>
      </c>
      <c r="K529" s="12">
        <v>79.8</v>
      </c>
      <c r="L529" s="9" t="s">
        <v>345</v>
      </c>
      <c r="M529" s="10" t="s">
        <v>346</v>
      </c>
      <c r="N529" s="10" t="s">
        <v>347</v>
      </c>
      <c r="O529" s="10">
        <v>4</v>
      </c>
      <c r="P529" s="10">
        <v>2020</v>
      </c>
      <c r="Q529" s="10" t="s">
        <v>20473</v>
      </c>
      <c r="R529" s="10" t="s">
        <v>21192</v>
      </c>
      <c r="S529" s="13">
        <v>33.100313999999997</v>
      </c>
      <c r="T529" s="13">
        <v>-95.622050000000002</v>
      </c>
      <c r="U529" s="14" t="s">
        <v>43</v>
      </c>
      <c r="V529" s="14" t="s">
        <v>43</v>
      </c>
      <c r="W529" s="10" t="s">
        <v>569</v>
      </c>
    </row>
    <row r="530" spans="1:23" x14ac:dyDescent="0.25">
      <c r="A530" s="8">
        <v>1752</v>
      </c>
      <c r="B530" s="9" t="s">
        <v>7825</v>
      </c>
      <c r="C530" s="8">
        <v>54296</v>
      </c>
      <c r="D530" s="9" t="s">
        <v>7825</v>
      </c>
      <c r="E530" s="9" t="s">
        <v>2349</v>
      </c>
      <c r="F530" s="10" t="s">
        <v>61</v>
      </c>
      <c r="G530" s="11" t="s">
        <v>21193</v>
      </c>
      <c r="H530" s="11" t="s">
        <v>36</v>
      </c>
      <c r="I530" s="12">
        <v>1.5</v>
      </c>
      <c r="J530" s="12">
        <v>1.5</v>
      </c>
      <c r="K530" s="12">
        <v>1.5</v>
      </c>
      <c r="L530" s="9" t="s">
        <v>120</v>
      </c>
      <c r="M530" s="10" t="s">
        <v>47</v>
      </c>
      <c r="N530" s="10" t="s">
        <v>121</v>
      </c>
      <c r="O530" s="10">
        <v>5</v>
      </c>
      <c r="P530" s="10">
        <v>2020</v>
      </c>
      <c r="Q530" s="10" t="s">
        <v>20473</v>
      </c>
      <c r="R530" s="10" t="s">
        <v>210</v>
      </c>
      <c r="S530" s="13">
        <v>33.906953000000001</v>
      </c>
      <c r="T530" s="13">
        <v>-118.01309999999999</v>
      </c>
      <c r="U530" s="14" t="s">
        <v>43</v>
      </c>
      <c r="V530" s="14" t="s">
        <v>43</v>
      </c>
      <c r="W530" s="10" t="s">
        <v>129</v>
      </c>
    </row>
    <row r="531" spans="1:23" x14ac:dyDescent="0.25">
      <c r="A531" s="8">
        <v>1752</v>
      </c>
      <c r="B531" s="9" t="s">
        <v>7825</v>
      </c>
      <c r="C531" s="8">
        <v>54296</v>
      </c>
      <c r="D531" s="9" t="s">
        <v>7825</v>
      </c>
      <c r="E531" s="9" t="s">
        <v>2349</v>
      </c>
      <c r="F531" s="10" t="s">
        <v>61</v>
      </c>
      <c r="G531" s="11" t="s">
        <v>21194</v>
      </c>
      <c r="H531" s="11" t="s">
        <v>36</v>
      </c>
      <c r="I531" s="12">
        <v>1.5</v>
      </c>
      <c r="J531" s="12">
        <v>1.5</v>
      </c>
      <c r="K531" s="12">
        <v>1.5</v>
      </c>
      <c r="L531" s="9" t="s">
        <v>120</v>
      </c>
      <c r="M531" s="10" t="s">
        <v>47</v>
      </c>
      <c r="N531" s="10" t="s">
        <v>121</v>
      </c>
      <c r="O531" s="10">
        <v>5</v>
      </c>
      <c r="P531" s="10">
        <v>2020</v>
      </c>
      <c r="Q531" s="10" t="s">
        <v>20473</v>
      </c>
      <c r="R531" s="10" t="s">
        <v>210</v>
      </c>
      <c r="S531" s="13">
        <v>33.906953000000001</v>
      </c>
      <c r="T531" s="13">
        <v>-118.01309999999999</v>
      </c>
      <c r="U531" s="14" t="s">
        <v>43</v>
      </c>
      <c r="V531" s="14" t="s">
        <v>43</v>
      </c>
      <c r="W531" s="10" t="s">
        <v>129</v>
      </c>
    </row>
    <row r="532" spans="1:23" x14ac:dyDescent="0.25">
      <c r="A532" s="8">
        <v>58416</v>
      </c>
      <c r="B532" s="9" t="s">
        <v>13670</v>
      </c>
      <c r="C532" s="8">
        <v>58422</v>
      </c>
      <c r="D532" s="9" t="s">
        <v>13671</v>
      </c>
      <c r="E532" s="9" t="s">
        <v>2349</v>
      </c>
      <c r="F532" s="10" t="s">
        <v>61</v>
      </c>
      <c r="G532" s="11" t="s">
        <v>21195</v>
      </c>
      <c r="H532" s="11" t="s">
        <v>36</v>
      </c>
      <c r="I532" s="12">
        <v>0.8</v>
      </c>
      <c r="J532" s="12">
        <v>0.7</v>
      </c>
      <c r="K532" s="12">
        <v>0.3</v>
      </c>
      <c r="L532" s="9" t="s">
        <v>345</v>
      </c>
      <c r="M532" s="10" t="s">
        <v>346</v>
      </c>
      <c r="N532" s="10" t="s">
        <v>347</v>
      </c>
      <c r="O532" s="10">
        <v>5</v>
      </c>
      <c r="P532" s="10">
        <v>2020</v>
      </c>
      <c r="Q532" s="10" t="s">
        <v>20473</v>
      </c>
      <c r="R532" s="10" t="s">
        <v>210</v>
      </c>
      <c r="S532" s="13">
        <v>34.243333</v>
      </c>
      <c r="T532" s="13">
        <v>-118.53060000000001</v>
      </c>
      <c r="U532" s="14" t="s">
        <v>43</v>
      </c>
      <c r="V532" s="14" t="s">
        <v>43</v>
      </c>
      <c r="W532" s="10" t="s">
        <v>579</v>
      </c>
    </row>
    <row r="533" spans="1:23" x14ac:dyDescent="0.25">
      <c r="A533" s="8">
        <v>58783</v>
      </c>
      <c r="B533" s="9" t="s">
        <v>21196</v>
      </c>
      <c r="C533" s="8">
        <v>58903</v>
      </c>
      <c r="D533" s="9" t="s">
        <v>21197</v>
      </c>
      <c r="E533" s="9" t="s">
        <v>126</v>
      </c>
      <c r="F533" s="10" t="s">
        <v>452</v>
      </c>
      <c r="G533" s="11" t="s">
        <v>7513</v>
      </c>
      <c r="H533" s="11" t="s">
        <v>36</v>
      </c>
      <c r="I533" s="12">
        <v>2.6</v>
      </c>
      <c r="J533" s="12">
        <v>2.6</v>
      </c>
      <c r="K533" s="12">
        <v>2.6</v>
      </c>
      <c r="L533" s="9" t="s">
        <v>37</v>
      </c>
      <c r="M533" s="10" t="s">
        <v>38</v>
      </c>
      <c r="N533" s="10" t="s">
        <v>39</v>
      </c>
      <c r="O533" s="10">
        <v>5</v>
      </c>
      <c r="P533" s="10">
        <v>2020</v>
      </c>
      <c r="Q533" s="10" t="s">
        <v>20373</v>
      </c>
      <c r="R533" s="10" t="s">
        <v>1388</v>
      </c>
      <c r="S533" s="13">
        <v>41.327778000000002</v>
      </c>
      <c r="T533" s="13">
        <v>-88.70111</v>
      </c>
      <c r="U533" s="14" t="s">
        <v>43</v>
      </c>
      <c r="V533" s="14" t="s">
        <v>43</v>
      </c>
      <c r="W533" s="10" t="s">
        <v>123</v>
      </c>
    </row>
    <row r="534" spans="1:23" x14ac:dyDescent="0.25">
      <c r="A534" s="8">
        <v>58783</v>
      </c>
      <c r="B534" s="9" t="s">
        <v>21196</v>
      </c>
      <c r="C534" s="8">
        <v>58903</v>
      </c>
      <c r="D534" s="9" t="s">
        <v>21197</v>
      </c>
      <c r="E534" s="9" t="s">
        <v>126</v>
      </c>
      <c r="F534" s="10" t="s">
        <v>452</v>
      </c>
      <c r="G534" s="11" t="s">
        <v>7514</v>
      </c>
      <c r="H534" s="11" t="s">
        <v>36</v>
      </c>
      <c r="I534" s="12">
        <v>2.6</v>
      </c>
      <c r="J534" s="12">
        <v>2.6</v>
      </c>
      <c r="K534" s="12">
        <v>2.6</v>
      </c>
      <c r="L534" s="9" t="s">
        <v>37</v>
      </c>
      <c r="M534" s="10" t="s">
        <v>38</v>
      </c>
      <c r="N534" s="10" t="s">
        <v>39</v>
      </c>
      <c r="O534" s="10">
        <v>5</v>
      </c>
      <c r="P534" s="10">
        <v>2020</v>
      </c>
      <c r="Q534" s="10" t="s">
        <v>20373</v>
      </c>
      <c r="R534" s="10" t="s">
        <v>1388</v>
      </c>
      <c r="S534" s="13">
        <v>41.327778000000002</v>
      </c>
      <c r="T534" s="13">
        <v>-88.70111</v>
      </c>
      <c r="U534" s="14" t="s">
        <v>43</v>
      </c>
      <c r="V534" s="14" t="s">
        <v>43</v>
      </c>
      <c r="W534" s="10" t="s">
        <v>123</v>
      </c>
    </row>
    <row r="535" spans="1:23" x14ac:dyDescent="0.25">
      <c r="A535" s="8">
        <v>58783</v>
      </c>
      <c r="B535" s="9" t="s">
        <v>21196</v>
      </c>
      <c r="C535" s="8">
        <v>58903</v>
      </c>
      <c r="D535" s="9" t="s">
        <v>21197</v>
      </c>
      <c r="E535" s="9" t="s">
        <v>126</v>
      </c>
      <c r="F535" s="10" t="s">
        <v>452</v>
      </c>
      <c r="G535" s="11" t="s">
        <v>11249</v>
      </c>
      <c r="H535" s="11" t="s">
        <v>36</v>
      </c>
      <c r="I535" s="12">
        <v>2.6</v>
      </c>
      <c r="J535" s="12">
        <v>2.6</v>
      </c>
      <c r="K535" s="12">
        <v>2.6</v>
      </c>
      <c r="L535" s="9" t="s">
        <v>37</v>
      </c>
      <c r="M535" s="10" t="s">
        <v>38</v>
      </c>
      <c r="N535" s="10" t="s">
        <v>39</v>
      </c>
      <c r="O535" s="10">
        <v>5</v>
      </c>
      <c r="P535" s="10">
        <v>2020</v>
      </c>
      <c r="Q535" s="10" t="s">
        <v>20373</v>
      </c>
      <c r="R535" s="10" t="s">
        <v>1388</v>
      </c>
      <c r="S535" s="13">
        <v>41.327778000000002</v>
      </c>
      <c r="T535" s="13">
        <v>-88.70111</v>
      </c>
      <c r="U535" s="14" t="s">
        <v>43</v>
      </c>
      <c r="V535" s="14" t="s">
        <v>43</v>
      </c>
      <c r="W535" s="10" t="s">
        <v>123</v>
      </c>
    </row>
    <row r="536" spans="1:23" x14ac:dyDescent="0.25">
      <c r="A536" s="8">
        <v>58783</v>
      </c>
      <c r="B536" s="9" t="s">
        <v>21196</v>
      </c>
      <c r="C536" s="8">
        <v>58903</v>
      </c>
      <c r="D536" s="9" t="s">
        <v>21197</v>
      </c>
      <c r="E536" s="9" t="s">
        <v>126</v>
      </c>
      <c r="F536" s="10" t="s">
        <v>452</v>
      </c>
      <c r="G536" s="11" t="s">
        <v>10365</v>
      </c>
      <c r="H536" s="11" t="s">
        <v>36</v>
      </c>
      <c r="I536" s="12">
        <v>2.6</v>
      </c>
      <c r="J536" s="12">
        <v>2.6</v>
      </c>
      <c r="K536" s="12">
        <v>2.6</v>
      </c>
      <c r="L536" s="9" t="s">
        <v>37</v>
      </c>
      <c r="M536" s="10" t="s">
        <v>38</v>
      </c>
      <c r="N536" s="10" t="s">
        <v>39</v>
      </c>
      <c r="O536" s="10">
        <v>5</v>
      </c>
      <c r="P536" s="10">
        <v>2020</v>
      </c>
      <c r="Q536" s="10" t="s">
        <v>20373</v>
      </c>
      <c r="R536" s="10" t="s">
        <v>1388</v>
      </c>
      <c r="S536" s="13">
        <v>41.327778000000002</v>
      </c>
      <c r="T536" s="13">
        <v>-88.70111</v>
      </c>
      <c r="U536" s="14" t="s">
        <v>43</v>
      </c>
      <c r="V536" s="14" t="s">
        <v>43</v>
      </c>
      <c r="W536" s="10" t="s">
        <v>123</v>
      </c>
    </row>
    <row r="537" spans="1:23" x14ac:dyDescent="0.25">
      <c r="A537" s="8">
        <v>61060</v>
      </c>
      <c r="B537" s="9" t="s">
        <v>14045</v>
      </c>
      <c r="C537" s="8">
        <v>60298</v>
      </c>
      <c r="D537" s="9" t="s">
        <v>21198</v>
      </c>
      <c r="E537" s="9" t="s">
        <v>126</v>
      </c>
      <c r="F537" s="10" t="s">
        <v>1477</v>
      </c>
      <c r="G537" s="11" t="s">
        <v>10088</v>
      </c>
      <c r="H537" s="11" t="s">
        <v>36</v>
      </c>
      <c r="I537" s="12">
        <v>5</v>
      </c>
      <c r="J537" s="12">
        <v>5</v>
      </c>
      <c r="K537" s="12">
        <v>5</v>
      </c>
      <c r="L537" s="9" t="s">
        <v>345</v>
      </c>
      <c r="M537" s="10" t="s">
        <v>346</v>
      </c>
      <c r="N537" s="10" t="s">
        <v>347</v>
      </c>
      <c r="O537" s="10">
        <v>5</v>
      </c>
      <c r="P537" s="10">
        <v>2020</v>
      </c>
      <c r="Q537" s="10" t="s">
        <v>20584</v>
      </c>
      <c r="R537" s="10" t="s">
        <v>10940</v>
      </c>
      <c r="S537" s="13">
        <v>35.218119999999999</v>
      </c>
      <c r="T537" s="13">
        <v>-79.529330000000002</v>
      </c>
      <c r="U537" s="14" t="s">
        <v>43</v>
      </c>
      <c r="V537" s="14" t="s">
        <v>43</v>
      </c>
      <c r="W537" s="10" t="s">
        <v>3143</v>
      </c>
    </row>
    <row r="538" spans="1:23" x14ac:dyDescent="0.25">
      <c r="A538" s="8">
        <v>60379</v>
      </c>
      <c r="B538" s="9" t="s">
        <v>21199</v>
      </c>
      <c r="C538" s="8">
        <v>60630</v>
      </c>
      <c r="D538" s="9" t="s">
        <v>21200</v>
      </c>
      <c r="E538" s="9" t="s">
        <v>126</v>
      </c>
      <c r="F538" s="10" t="s">
        <v>1477</v>
      </c>
      <c r="G538" s="11" t="s">
        <v>10088</v>
      </c>
      <c r="H538" s="11" t="s">
        <v>36</v>
      </c>
      <c r="I538" s="12">
        <v>10</v>
      </c>
      <c r="J538" s="12">
        <v>10</v>
      </c>
      <c r="K538" s="12">
        <v>10</v>
      </c>
      <c r="L538" s="9" t="s">
        <v>345</v>
      </c>
      <c r="M538" s="10" t="s">
        <v>346</v>
      </c>
      <c r="N538" s="10" t="s">
        <v>347</v>
      </c>
      <c r="O538" s="10">
        <v>5</v>
      </c>
      <c r="P538" s="10">
        <v>2020</v>
      </c>
      <c r="Q538" s="10" t="s">
        <v>20584</v>
      </c>
      <c r="R538" s="10" t="s">
        <v>3139</v>
      </c>
      <c r="S538" s="13">
        <v>34.813082999999999</v>
      </c>
      <c r="T538" s="13">
        <v>-78.950050000000005</v>
      </c>
      <c r="U538" s="14" t="s">
        <v>43</v>
      </c>
      <c r="V538" s="14" t="s">
        <v>43</v>
      </c>
      <c r="W538" s="10" t="s">
        <v>3143</v>
      </c>
    </row>
    <row r="539" spans="1:23" x14ac:dyDescent="0.25">
      <c r="A539" s="8">
        <v>61594</v>
      </c>
      <c r="B539" s="9" t="s">
        <v>21201</v>
      </c>
      <c r="C539" s="8">
        <v>62014</v>
      </c>
      <c r="D539" s="9" t="s">
        <v>21202</v>
      </c>
      <c r="E539" s="9" t="s">
        <v>126</v>
      </c>
      <c r="F539" s="10" t="s">
        <v>3805</v>
      </c>
      <c r="G539" s="11" t="s">
        <v>21203</v>
      </c>
      <c r="H539" s="11" t="s">
        <v>36</v>
      </c>
      <c r="I539" s="12">
        <v>165</v>
      </c>
      <c r="J539" s="12">
        <v>165</v>
      </c>
      <c r="K539" s="12">
        <v>165</v>
      </c>
      <c r="L539" s="9" t="s">
        <v>345</v>
      </c>
      <c r="M539" s="10" t="s">
        <v>346</v>
      </c>
      <c r="N539" s="10" t="s">
        <v>347</v>
      </c>
      <c r="O539" s="10">
        <v>5</v>
      </c>
      <c r="P539" s="10">
        <v>2020</v>
      </c>
      <c r="Q539" s="10" t="s">
        <v>20473</v>
      </c>
      <c r="R539" s="10" t="s">
        <v>21184</v>
      </c>
      <c r="S539" s="13">
        <v>38.247123000000002</v>
      </c>
      <c r="T539" s="13">
        <v>-77.78622</v>
      </c>
      <c r="U539" s="14" t="s">
        <v>43</v>
      </c>
      <c r="V539" s="14" t="s">
        <v>43</v>
      </c>
      <c r="W539" s="10" t="s">
        <v>159</v>
      </c>
    </row>
    <row r="540" spans="1:23" x14ac:dyDescent="0.25">
      <c r="A540" s="8">
        <v>61683</v>
      </c>
      <c r="B540" s="9" t="s">
        <v>21204</v>
      </c>
      <c r="C540" s="8">
        <v>62142</v>
      </c>
      <c r="D540" s="9" t="s">
        <v>21205</v>
      </c>
      <c r="E540" s="9" t="s">
        <v>126</v>
      </c>
      <c r="F540" s="10" t="s">
        <v>78</v>
      </c>
      <c r="G540" s="11" t="s">
        <v>21206</v>
      </c>
      <c r="H540" s="11" t="s">
        <v>36</v>
      </c>
      <c r="I540" s="12">
        <v>250</v>
      </c>
      <c r="J540" s="12">
        <v>250</v>
      </c>
      <c r="K540" s="12">
        <v>250</v>
      </c>
      <c r="L540" s="9" t="s">
        <v>245</v>
      </c>
      <c r="M540" s="10" t="s">
        <v>246</v>
      </c>
      <c r="N540" s="10" t="s">
        <v>247</v>
      </c>
      <c r="O540" s="10">
        <v>5</v>
      </c>
      <c r="P540" s="10">
        <v>2020</v>
      </c>
      <c r="Q540" s="10" t="s">
        <v>20473</v>
      </c>
      <c r="R540" s="10" t="s">
        <v>11140</v>
      </c>
      <c r="S540" s="13">
        <v>32.967359999999999</v>
      </c>
      <c r="T540" s="13">
        <v>-100.5643</v>
      </c>
      <c r="U540" s="14" t="s">
        <v>43</v>
      </c>
      <c r="V540" s="14" t="s">
        <v>43</v>
      </c>
      <c r="W540" s="10" t="s">
        <v>569</v>
      </c>
    </row>
    <row r="541" spans="1:23" x14ac:dyDescent="0.25">
      <c r="A541" s="8">
        <v>7140</v>
      </c>
      <c r="B541" s="9" t="s">
        <v>1047</v>
      </c>
      <c r="C541" s="8">
        <v>62377</v>
      </c>
      <c r="D541" s="9" t="s">
        <v>21207</v>
      </c>
      <c r="E541" s="9" t="s">
        <v>33</v>
      </c>
      <c r="F541" s="10" t="s">
        <v>1049</v>
      </c>
      <c r="G541" s="11" t="s">
        <v>35</v>
      </c>
      <c r="H541" s="11" t="s">
        <v>36</v>
      </c>
      <c r="I541" s="12">
        <v>49.5</v>
      </c>
      <c r="J541" s="12">
        <v>49.5</v>
      </c>
      <c r="K541" s="12">
        <v>49.5</v>
      </c>
      <c r="L541" s="9" t="s">
        <v>345</v>
      </c>
      <c r="M541" s="10" t="s">
        <v>346</v>
      </c>
      <c r="N541" s="10" t="s">
        <v>347</v>
      </c>
      <c r="O541" s="10">
        <v>5</v>
      </c>
      <c r="P541" s="10">
        <v>2020</v>
      </c>
      <c r="Q541" s="10" t="s">
        <v>20473</v>
      </c>
      <c r="R541" s="10" t="s">
        <v>5098</v>
      </c>
      <c r="S541" s="13">
        <v>30.9574</v>
      </c>
      <c r="T541" s="13">
        <v>-83.222899999999996</v>
      </c>
      <c r="U541" s="14" t="s">
        <v>43</v>
      </c>
      <c r="V541" s="14" t="s">
        <v>43</v>
      </c>
      <c r="W541" s="10" t="s">
        <v>44</v>
      </c>
    </row>
    <row r="542" spans="1:23" x14ac:dyDescent="0.25">
      <c r="A542" s="8">
        <v>56545</v>
      </c>
      <c r="B542" s="9" t="s">
        <v>10736</v>
      </c>
      <c r="C542" s="8">
        <v>62431</v>
      </c>
      <c r="D542" s="9" t="s">
        <v>21208</v>
      </c>
      <c r="E542" s="9" t="s">
        <v>126</v>
      </c>
      <c r="F542" s="10" t="s">
        <v>3536</v>
      </c>
      <c r="G542" s="11" t="s">
        <v>35</v>
      </c>
      <c r="H542" s="11" t="s">
        <v>36</v>
      </c>
      <c r="I542" s="12">
        <v>105</v>
      </c>
      <c r="J542" s="12">
        <v>103.5</v>
      </c>
      <c r="K542" s="12">
        <v>103.5</v>
      </c>
      <c r="L542" s="9" t="s">
        <v>245</v>
      </c>
      <c r="M542" s="10" t="s">
        <v>246</v>
      </c>
      <c r="N542" s="10" t="s">
        <v>247</v>
      </c>
      <c r="O542" s="10">
        <v>5</v>
      </c>
      <c r="P542" s="10">
        <v>2020</v>
      </c>
      <c r="Q542" s="10" t="s">
        <v>20473</v>
      </c>
      <c r="R542" s="10" t="s">
        <v>472</v>
      </c>
      <c r="S542" s="13">
        <v>44.825882999999997</v>
      </c>
      <c r="T542" s="13">
        <v>-103.20740000000001</v>
      </c>
      <c r="U542" s="14" t="s">
        <v>43</v>
      </c>
      <c r="V542" s="14" t="s">
        <v>43</v>
      </c>
      <c r="W542" s="10" t="s">
        <v>168</v>
      </c>
    </row>
    <row r="543" spans="1:23" x14ac:dyDescent="0.25">
      <c r="A543" s="8">
        <v>56545</v>
      </c>
      <c r="B543" s="9" t="s">
        <v>10736</v>
      </c>
      <c r="C543" s="8">
        <v>62501</v>
      </c>
      <c r="D543" s="9" t="s">
        <v>21209</v>
      </c>
      <c r="E543" s="9" t="s">
        <v>126</v>
      </c>
      <c r="F543" s="10" t="s">
        <v>78</v>
      </c>
      <c r="G543" s="11" t="s">
        <v>35</v>
      </c>
      <c r="H543" s="11" t="s">
        <v>36</v>
      </c>
      <c r="I543" s="12">
        <v>128</v>
      </c>
      <c r="J543" s="12">
        <v>127.5</v>
      </c>
      <c r="K543" s="12">
        <v>127.5</v>
      </c>
      <c r="L543" s="9" t="s">
        <v>345</v>
      </c>
      <c r="M543" s="10" t="s">
        <v>346</v>
      </c>
      <c r="N543" s="10" t="s">
        <v>347</v>
      </c>
      <c r="O543" s="10">
        <v>5</v>
      </c>
      <c r="P543" s="10">
        <v>2020</v>
      </c>
      <c r="Q543" s="10" t="s">
        <v>20473</v>
      </c>
      <c r="R543" s="10" t="s">
        <v>21210</v>
      </c>
      <c r="S543" s="13">
        <v>32.474158000000003</v>
      </c>
      <c r="T543" s="13">
        <v>-95.95496</v>
      </c>
      <c r="U543" s="14" t="s">
        <v>43</v>
      </c>
      <c r="V543" s="14" t="s">
        <v>43</v>
      </c>
      <c r="W543" s="10" t="s">
        <v>569</v>
      </c>
    </row>
    <row r="544" spans="1:23" x14ac:dyDescent="0.25">
      <c r="A544" s="8">
        <v>49846</v>
      </c>
      <c r="B544" s="9" t="s">
        <v>5883</v>
      </c>
      <c r="C544" s="8">
        <v>10334</v>
      </c>
      <c r="D544" s="9" t="s">
        <v>5884</v>
      </c>
      <c r="E544" s="9" t="s">
        <v>202</v>
      </c>
      <c r="F544" s="10" t="s">
        <v>1189</v>
      </c>
      <c r="G544" s="11" t="s">
        <v>10088</v>
      </c>
      <c r="H544" s="11" t="s">
        <v>36</v>
      </c>
      <c r="I544" s="12">
        <v>2.1</v>
      </c>
      <c r="J544" s="12">
        <v>2.1</v>
      </c>
      <c r="K544" s="12">
        <v>2.1</v>
      </c>
      <c r="L544" s="9" t="s">
        <v>345</v>
      </c>
      <c r="M544" s="10" t="s">
        <v>346</v>
      </c>
      <c r="N544" s="10" t="s">
        <v>347</v>
      </c>
      <c r="O544" s="10">
        <v>6</v>
      </c>
      <c r="P544" s="10">
        <v>2020</v>
      </c>
      <c r="Q544" s="10" t="s">
        <v>20473</v>
      </c>
      <c r="R544" s="10" t="s">
        <v>1191</v>
      </c>
      <c r="S544" s="13">
        <v>21.300035999999999</v>
      </c>
      <c r="T544" s="13">
        <v>-158.0986</v>
      </c>
      <c r="U544" s="14" t="s">
        <v>43</v>
      </c>
      <c r="V544" s="14" t="s">
        <v>43</v>
      </c>
      <c r="W544" s="10" t="s">
        <v>36</v>
      </c>
    </row>
    <row r="545" spans="1:23" x14ac:dyDescent="0.25">
      <c r="A545" s="8">
        <v>56167</v>
      </c>
      <c r="B545" s="9" t="s">
        <v>11048</v>
      </c>
      <c r="C545" s="8">
        <v>56917</v>
      </c>
      <c r="D545" s="9" t="s">
        <v>11048</v>
      </c>
      <c r="E545" s="9" t="s">
        <v>126</v>
      </c>
      <c r="F545" s="10" t="s">
        <v>61</v>
      </c>
      <c r="G545" s="11" t="s">
        <v>50</v>
      </c>
      <c r="H545" s="11" t="s">
        <v>36</v>
      </c>
      <c r="I545" s="12">
        <v>400</v>
      </c>
      <c r="J545" s="12">
        <v>400</v>
      </c>
      <c r="K545" s="12">
        <v>400</v>
      </c>
      <c r="L545" s="9" t="s">
        <v>345</v>
      </c>
      <c r="M545" s="10" t="s">
        <v>346</v>
      </c>
      <c r="N545" s="10" t="s">
        <v>347</v>
      </c>
      <c r="O545" s="10">
        <v>6</v>
      </c>
      <c r="P545" s="10">
        <v>2020</v>
      </c>
      <c r="Q545" s="10" t="s">
        <v>20584</v>
      </c>
      <c r="R545" s="10" t="s">
        <v>575</v>
      </c>
      <c r="S545" s="13">
        <v>32.671098999999998</v>
      </c>
      <c r="T545" s="13">
        <v>-115.5873</v>
      </c>
      <c r="U545" s="14" t="s">
        <v>43</v>
      </c>
      <c r="V545" s="14" t="s">
        <v>43</v>
      </c>
      <c r="W545" s="10" t="s">
        <v>129</v>
      </c>
    </row>
    <row r="546" spans="1:23" x14ac:dyDescent="0.25">
      <c r="A546" s="8">
        <v>58391</v>
      </c>
      <c r="B546" s="9" t="s">
        <v>21211</v>
      </c>
      <c r="C546" s="8">
        <v>58406</v>
      </c>
      <c r="D546" s="9" t="s">
        <v>21212</v>
      </c>
      <c r="E546" s="9" t="s">
        <v>126</v>
      </c>
      <c r="F546" s="10" t="s">
        <v>404</v>
      </c>
      <c r="G546" s="11" t="s">
        <v>35</v>
      </c>
      <c r="H546" s="11" t="s">
        <v>36</v>
      </c>
      <c r="I546" s="12">
        <v>200</v>
      </c>
      <c r="J546" s="12">
        <v>200</v>
      </c>
      <c r="K546" s="12">
        <v>200</v>
      </c>
      <c r="L546" s="9" t="s">
        <v>245</v>
      </c>
      <c r="M546" s="10" t="s">
        <v>246</v>
      </c>
      <c r="N546" s="10" t="s">
        <v>247</v>
      </c>
      <c r="O546" s="10">
        <v>6</v>
      </c>
      <c r="P546" s="10">
        <v>2020</v>
      </c>
      <c r="Q546" s="10" t="s">
        <v>20373</v>
      </c>
      <c r="R546" s="10" t="s">
        <v>1186</v>
      </c>
      <c r="S546" s="13">
        <v>36.978611000000001</v>
      </c>
      <c r="T546" s="13">
        <v>-97.080560000000006</v>
      </c>
      <c r="U546" s="14" t="s">
        <v>43</v>
      </c>
      <c r="V546" s="14" t="s">
        <v>43</v>
      </c>
      <c r="W546" s="10" t="s">
        <v>168</v>
      </c>
    </row>
    <row r="547" spans="1:23" x14ac:dyDescent="0.25">
      <c r="A547" s="8">
        <v>58692</v>
      </c>
      <c r="B547" s="9" t="s">
        <v>21213</v>
      </c>
      <c r="C547" s="8">
        <v>58821</v>
      </c>
      <c r="D547" s="9" t="s">
        <v>21214</v>
      </c>
      <c r="E547" s="9" t="s">
        <v>126</v>
      </c>
      <c r="F547" s="10" t="s">
        <v>3366</v>
      </c>
      <c r="G547" s="11" t="s">
        <v>2088</v>
      </c>
      <c r="H547" s="11" t="s">
        <v>36</v>
      </c>
      <c r="I547" s="12">
        <v>4.4000000000000004</v>
      </c>
      <c r="J547" s="12">
        <v>4.2</v>
      </c>
      <c r="K547" s="12">
        <v>4.2</v>
      </c>
      <c r="L547" s="9" t="s">
        <v>120</v>
      </c>
      <c r="M547" s="10" t="s">
        <v>47</v>
      </c>
      <c r="N547" s="10" t="s">
        <v>121</v>
      </c>
      <c r="O547" s="10">
        <v>6</v>
      </c>
      <c r="P547" s="10">
        <v>2020</v>
      </c>
      <c r="Q547" s="10" t="s">
        <v>20358</v>
      </c>
      <c r="R547" s="10" t="s">
        <v>6915</v>
      </c>
      <c r="S547" s="13">
        <v>41.599443999999998</v>
      </c>
      <c r="T547" s="13">
        <v>-76.009169999999997</v>
      </c>
      <c r="U547" s="14" t="s">
        <v>43</v>
      </c>
      <c r="V547" s="14" t="s">
        <v>43</v>
      </c>
      <c r="W547" s="10" t="s">
        <v>159</v>
      </c>
    </row>
    <row r="548" spans="1:23" x14ac:dyDescent="0.25">
      <c r="A548" s="8">
        <v>58692</v>
      </c>
      <c r="B548" s="9" t="s">
        <v>21213</v>
      </c>
      <c r="C548" s="8">
        <v>58821</v>
      </c>
      <c r="D548" s="9" t="s">
        <v>21214</v>
      </c>
      <c r="E548" s="9" t="s">
        <v>126</v>
      </c>
      <c r="F548" s="10" t="s">
        <v>3366</v>
      </c>
      <c r="G548" s="11" t="s">
        <v>1862</v>
      </c>
      <c r="H548" s="11" t="s">
        <v>36</v>
      </c>
      <c r="I548" s="12">
        <v>4.4000000000000004</v>
      </c>
      <c r="J548" s="12">
        <v>4.2</v>
      </c>
      <c r="K548" s="12">
        <v>4.2</v>
      </c>
      <c r="L548" s="9" t="s">
        <v>120</v>
      </c>
      <c r="M548" s="10" t="s">
        <v>47</v>
      </c>
      <c r="N548" s="10" t="s">
        <v>121</v>
      </c>
      <c r="O548" s="10">
        <v>6</v>
      </c>
      <c r="P548" s="10">
        <v>2020</v>
      </c>
      <c r="Q548" s="10" t="s">
        <v>20358</v>
      </c>
      <c r="R548" s="10" t="s">
        <v>6915</v>
      </c>
      <c r="S548" s="13">
        <v>41.599443999999998</v>
      </c>
      <c r="T548" s="13">
        <v>-76.009169999999997</v>
      </c>
      <c r="U548" s="14" t="s">
        <v>43</v>
      </c>
      <c r="V548" s="14" t="s">
        <v>43</v>
      </c>
      <c r="W548" s="10" t="s">
        <v>159</v>
      </c>
    </row>
    <row r="549" spans="1:23" x14ac:dyDescent="0.25">
      <c r="A549" s="8">
        <v>58692</v>
      </c>
      <c r="B549" s="9" t="s">
        <v>21213</v>
      </c>
      <c r="C549" s="8">
        <v>58821</v>
      </c>
      <c r="D549" s="9" t="s">
        <v>21214</v>
      </c>
      <c r="E549" s="9" t="s">
        <v>126</v>
      </c>
      <c r="F549" s="10" t="s">
        <v>3366</v>
      </c>
      <c r="G549" s="11" t="s">
        <v>2826</v>
      </c>
      <c r="H549" s="11" t="s">
        <v>36</v>
      </c>
      <c r="I549" s="12">
        <v>4.4000000000000004</v>
      </c>
      <c r="J549" s="12">
        <v>4.2</v>
      </c>
      <c r="K549" s="12">
        <v>4.2</v>
      </c>
      <c r="L549" s="9" t="s">
        <v>120</v>
      </c>
      <c r="M549" s="10" t="s">
        <v>47</v>
      </c>
      <c r="N549" s="10" t="s">
        <v>121</v>
      </c>
      <c r="O549" s="10">
        <v>6</v>
      </c>
      <c r="P549" s="10">
        <v>2020</v>
      </c>
      <c r="Q549" s="10" t="s">
        <v>20358</v>
      </c>
      <c r="R549" s="10" t="s">
        <v>6915</v>
      </c>
      <c r="S549" s="13">
        <v>41.599443999999998</v>
      </c>
      <c r="T549" s="13">
        <v>-76.009169999999997</v>
      </c>
      <c r="U549" s="14" t="s">
        <v>43</v>
      </c>
      <c r="V549" s="14" t="s">
        <v>43</v>
      </c>
      <c r="W549" s="10" t="s">
        <v>159</v>
      </c>
    </row>
    <row r="550" spans="1:23" x14ac:dyDescent="0.25">
      <c r="A550" s="8">
        <v>58692</v>
      </c>
      <c r="B550" s="9" t="s">
        <v>21213</v>
      </c>
      <c r="C550" s="8">
        <v>58821</v>
      </c>
      <c r="D550" s="9" t="s">
        <v>21214</v>
      </c>
      <c r="E550" s="9" t="s">
        <v>126</v>
      </c>
      <c r="F550" s="10" t="s">
        <v>3366</v>
      </c>
      <c r="G550" s="11" t="s">
        <v>2067</v>
      </c>
      <c r="H550" s="11" t="s">
        <v>36</v>
      </c>
      <c r="I550" s="12">
        <v>4.4000000000000004</v>
      </c>
      <c r="J550" s="12">
        <v>4.2</v>
      </c>
      <c r="K550" s="12">
        <v>4.2</v>
      </c>
      <c r="L550" s="9" t="s">
        <v>120</v>
      </c>
      <c r="M550" s="10" t="s">
        <v>47</v>
      </c>
      <c r="N550" s="10" t="s">
        <v>121</v>
      </c>
      <c r="O550" s="10">
        <v>6</v>
      </c>
      <c r="P550" s="10">
        <v>2020</v>
      </c>
      <c r="Q550" s="10" t="s">
        <v>20358</v>
      </c>
      <c r="R550" s="10" t="s">
        <v>6915</v>
      </c>
      <c r="S550" s="13">
        <v>41.599443999999998</v>
      </c>
      <c r="T550" s="13">
        <v>-76.009169999999997</v>
      </c>
      <c r="U550" s="14" t="s">
        <v>43</v>
      </c>
      <c r="V550" s="14" t="s">
        <v>43</v>
      </c>
      <c r="W550" s="10" t="s">
        <v>159</v>
      </c>
    </row>
    <row r="551" spans="1:23" x14ac:dyDescent="0.25">
      <c r="A551" s="8">
        <v>58692</v>
      </c>
      <c r="B551" s="9" t="s">
        <v>21213</v>
      </c>
      <c r="C551" s="8">
        <v>58821</v>
      </c>
      <c r="D551" s="9" t="s">
        <v>21214</v>
      </c>
      <c r="E551" s="9" t="s">
        <v>126</v>
      </c>
      <c r="F551" s="10" t="s">
        <v>3366</v>
      </c>
      <c r="G551" s="11" t="s">
        <v>5576</v>
      </c>
      <c r="H551" s="11" t="s">
        <v>36</v>
      </c>
      <c r="I551" s="12">
        <v>4.4000000000000004</v>
      </c>
      <c r="J551" s="12">
        <v>4.2</v>
      </c>
      <c r="K551" s="12">
        <v>4.2</v>
      </c>
      <c r="L551" s="9" t="s">
        <v>120</v>
      </c>
      <c r="M551" s="10" t="s">
        <v>47</v>
      </c>
      <c r="N551" s="10" t="s">
        <v>121</v>
      </c>
      <c r="O551" s="10">
        <v>6</v>
      </c>
      <c r="P551" s="10">
        <v>2020</v>
      </c>
      <c r="Q551" s="10" t="s">
        <v>20358</v>
      </c>
      <c r="R551" s="10" t="s">
        <v>6915</v>
      </c>
      <c r="S551" s="13">
        <v>41.599443999999998</v>
      </c>
      <c r="T551" s="13">
        <v>-76.009169999999997</v>
      </c>
      <c r="U551" s="14" t="s">
        <v>43</v>
      </c>
      <c r="V551" s="14" t="s">
        <v>43</v>
      </c>
      <c r="W551" s="10" t="s">
        <v>159</v>
      </c>
    </row>
    <row r="552" spans="1:23" x14ac:dyDescent="0.25">
      <c r="A552" s="8">
        <v>58761</v>
      </c>
      <c r="B552" s="9" t="s">
        <v>21215</v>
      </c>
      <c r="C552" s="8">
        <v>58888</v>
      </c>
      <c r="D552" s="9" t="s">
        <v>21216</v>
      </c>
      <c r="E552" s="9" t="s">
        <v>126</v>
      </c>
      <c r="F552" s="10" t="s">
        <v>78</v>
      </c>
      <c r="G552" s="11" t="s">
        <v>21217</v>
      </c>
      <c r="H552" s="11" t="s">
        <v>36</v>
      </c>
      <c r="I552" s="12">
        <v>100</v>
      </c>
      <c r="J552" s="12">
        <v>100</v>
      </c>
      <c r="K552" s="12">
        <v>100</v>
      </c>
      <c r="L552" s="9" t="s">
        <v>345</v>
      </c>
      <c r="M552" s="10" t="s">
        <v>346</v>
      </c>
      <c r="N552" s="10" t="s">
        <v>347</v>
      </c>
      <c r="O552" s="10">
        <v>6</v>
      </c>
      <c r="P552" s="10">
        <v>2020</v>
      </c>
      <c r="Q552" s="10" t="s">
        <v>20473</v>
      </c>
      <c r="R552" s="10" t="s">
        <v>941</v>
      </c>
      <c r="S552" s="13">
        <v>33.344166999999999</v>
      </c>
      <c r="T552" s="13">
        <v>-100.8336</v>
      </c>
      <c r="U552" s="14" t="s">
        <v>43</v>
      </c>
      <c r="V552" s="14" t="s">
        <v>43</v>
      </c>
      <c r="W552" s="10" t="s">
        <v>569</v>
      </c>
    </row>
    <row r="553" spans="1:23" x14ac:dyDescent="0.25">
      <c r="A553" s="8">
        <v>60688</v>
      </c>
      <c r="B553" s="9" t="s">
        <v>21218</v>
      </c>
      <c r="C553" s="8">
        <v>59246</v>
      </c>
      <c r="D553" s="9" t="s">
        <v>21219</v>
      </c>
      <c r="E553" s="9" t="s">
        <v>126</v>
      </c>
      <c r="F553" s="10" t="s">
        <v>78</v>
      </c>
      <c r="G553" s="11" t="s">
        <v>21220</v>
      </c>
      <c r="H553" s="11" t="s">
        <v>36</v>
      </c>
      <c r="I553" s="12">
        <v>500</v>
      </c>
      <c r="J553" s="12">
        <v>500</v>
      </c>
      <c r="K553" s="12">
        <v>500</v>
      </c>
      <c r="L553" s="9" t="s">
        <v>245</v>
      </c>
      <c r="M553" s="10" t="s">
        <v>246</v>
      </c>
      <c r="N553" s="10" t="s">
        <v>247</v>
      </c>
      <c r="O553" s="10">
        <v>6</v>
      </c>
      <c r="P553" s="10">
        <v>2020</v>
      </c>
      <c r="Q553" s="10" t="s">
        <v>20373</v>
      </c>
      <c r="R553" s="10" t="s">
        <v>3397</v>
      </c>
      <c r="S553" s="13">
        <v>35.093888999999997</v>
      </c>
      <c r="T553" s="13">
        <v>-101.3261</v>
      </c>
      <c r="U553" s="14" t="s">
        <v>43</v>
      </c>
      <c r="V553" s="14" t="s">
        <v>43</v>
      </c>
      <c r="W553" s="10" t="s">
        <v>569</v>
      </c>
    </row>
    <row r="554" spans="1:23" x14ac:dyDescent="0.25">
      <c r="A554" s="8">
        <v>59272</v>
      </c>
      <c r="B554" s="9" t="s">
        <v>21221</v>
      </c>
      <c r="C554" s="8">
        <v>59531</v>
      </c>
      <c r="D554" s="9" t="s">
        <v>21222</v>
      </c>
      <c r="E554" s="9" t="s">
        <v>126</v>
      </c>
      <c r="F554" s="10" t="s">
        <v>61</v>
      </c>
      <c r="G554" s="11" t="s">
        <v>21223</v>
      </c>
      <c r="H554" s="11" t="s">
        <v>36</v>
      </c>
      <c r="I554" s="12">
        <v>50</v>
      </c>
      <c r="J554" s="12">
        <v>50</v>
      </c>
      <c r="K554" s="12">
        <v>50</v>
      </c>
      <c r="L554" s="9" t="s">
        <v>345</v>
      </c>
      <c r="M554" s="10" t="s">
        <v>346</v>
      </c>
      <c r="N554" s="10" t="s">
        <v>347</v>
      </c>
      <c r="O554" s="10">
        <v>6</v>
      </c>
      <c r="P554" s="10">
        <v>2020</v>
      </c>
      <c r="Q554" s="10" t="s">
        <v>20473</v>
      </c>
      <c r="R554" s="10" t="s">
        <v>528</v>
      </c>
      <c r="S554" s="13">
        <v>36.941110999999999</v>
      </c>
      <c r="T554" s="13">
        <v>-119.96</v>
      </c>
      <c r="U554" s="14" t="s">
        <v>43</v>
      </c>
      <c r="V554" s="14" t="s">
        <v>43</v>
      </c>
      <c r="W554" s="10" t="s">
        <v>129</v>
      </c>
    </row>
    <row r="555" spans="1:23" x14ac:dyDescent="0.25">
      <c r="A555" s="8">
        <v>59357</v>
      </c>
      <c r="B555" s="9" t="s">
        <v>21224</v>
      </c>
      <c r="C555" s="8">
        <v>59615</v>
      </c>
      <c r="D555" s="9" t="s">
        <v>21225</v>
      </c>
      <c r="E555" s="9" t="s">
        <v>126</v>
      </c>
      <c r="F555" s="10" t="s">
        <v>78</v>
      </c>
      <c r="G555" s="11" t="s">
        <v>12891</v>
      </c>
      <c r="H555" s="11" t="s">
        <v>36</v>
      </c>
      <c r="I555" s="12">
        <v>183</v>
      </c>
      <c r="J555" s="12">
        <v>178</v>
      </c>
      <c r="K555" s="12">
        <v>193</v>
      </c>
      <c r="L555" s="9" t="s">
        <v>79</v>
      </c>
      <c r="M555" s="10" t="s">
        <v>47</v>
      </c>
      <c r="N555" s="10" t="s">
        <v>80</v>
      </c>
      <c r="O555" s="10">
        <v>6</v>
      </c>
      <c r="P555" s="10">
        <v>2020</v>
      </c>
      <c r="Q555" s="10" t="s">
        <v>20473</v>
      </c>
      <c r="R555" s="10" t="s">
        <v>3681</v>
      </c>
      <c r="S555" s="13">
        <v>29.650556000000002</v>
      </c>
      <c r="T555" s="13">
        <v>-98.012219999999999</v>
      </c>
      <c r="U555" s="14" t="s">
        <v>43</v>
      </c>
      <c r="V555" s="14" t="s">
        <v>43</v>
      </c>
      <c r="W555" s="10" t="s">
        <v>569</v>
      </c>
    </row>
    <row r="556" spans="1:23" x14ac:dyDescent="0.25">
      <c r="A556" s="8">
        <v>59357</v>
      </c>
      <c r="B556" s="9" t="s">
        <v>21224</v>
      </c>
      <c r="C556" s="8">
        <v>59615</v>
      </c>
      <c r="D556" s="9" t="s">
        <v>21225</v>
      </c>
      <c r="E556" s="9" t="s">
        <v>126</v>
      </c>
      <c r="F556" s="10" t="s">
        <v>78</v>
      </c>
      <c r="G556" s="11" t="s">
        <v>12894</v>
      </c>
      <c r="H556" s="11" t="s">
        <v>36</v>
      </c>
      <c r="I556" s="12">
        <v>183</v>
      </c>
      <c r="J556" s="12">
        <v>177</v>
      </c>
      <c r="K556" s="12">
        <v>193</v>
      </c>
      <c r="L556" s="9" t="s">
        <v>79</v>
      </c>
      <c r="M556" s="10" t="s">
        <v>47</v>
      </c>
      <c r="N556" s="10" t="s">
        <v>80</v>
      </c>
      <c r="O556" s="10">
        <v>6</v>
      </c>
      <c r="P556" s="10">
        <v>2020</v>
      </c>
      <c r="Q556" s="10" t="s">
        <v>20473</v>
      </c>
      <c r="R556" s="10" t="s">
        <v>3681</v>
      </c>
      <c r="S556" s="13">
        <v>29.650556000000002</v>
      </c>
      <c r="T556" s="13">
        <v>-98.012219999999999</v>
      </c>
      <c r="U556" s="14" t="s">
        <v>43</v>
      </c>
      <c r="V556" s="14" t="s">
        <v>43</v>
      </c>
      <c r="W556" s="10" t="s">
        <v>569</v>
      </c>
    </row>
    <row r="557" spans="1:23" x14ac:dyDescent="0.25">
      <c r="A557" s="8">
        <v>59357</v>
      </c>
      <c r="B557" s="9" t="s">
        <v>21224</v>
      </c>
      <c r="C557" s="8">
        <v>59615</v>
      </c>
      <c r="D557" s="9" t="s">
        <v>21225</v>
      </c>
      <c r="E557" s="9" t="s">
        <v>126</v>
      </c>
      <c r="F557" s="10" t="s">
        <v>78</v>
      </c>
      <c r="G557" s="11" t="s">
        <v>12895</v>
      </c>
      <c r="H557" s="11" t="s">
        <v>36</v>
      </c>
      <c r="I557" s="12">
        <v>183</v>
      </c>
      <c r="J557" s="12">
        <v>177</v>
      </c>
      <c r="K557" s="12">
        <v>193</v>
      </c>
      <c r="L557" s="9" t="s">
        <v>79</v>
      </c>
      <c r="M557" s="10" t="s">
        <v>47</v>
      </c>
      <c r="N557" s="10" t="s">
        <v>80</v>
      </c>
      <c r="O557" s="10">
        <v>6</v>
      </c>
      <c r="P557" s="10">
        <v>2020</v>
      </c>
      <c r="Q557" s="10" t="s">
        <v>20473</v>
      </c>
      <c r="R557" s="10" t="s">
        <v>3681</v>
      </c>
      <c r="S557" s="13">
        <v>29.650556000000002</v>
      </c>
      <c r="T557" s="13">
        <v>-98.012219999999999</v>
      </c>
      <c r="U557" s="14" t="s">
        <v>43</v>
      </c>
      <c r="V557" s="14" t="s">
        <v>43</v>
      </c>
      <c r="W557" s="10" t="s">
        <v>569</v>
      </c>
    </row>
    <row r="558" spans="1:23" x14ac:dyDescent="0.25">
      <c r="A558" s="8">
        <v>59357</v>
      </c>
      <c r="B558" s="9" t="s">
        <v>21224</v>
      </c>
      <c r="C558" s="8">
        <v>59616</v>
      </c>
      <c r="D558" s="9" t="s">
        <v>21226</v>
      </c>
      <c r="E558" s="9" t="s">
        <v>126</v>
      </c>
      <c r="F558" s="10" t="s">
        <v>78</v>
      </c>
      <c r="G558" s="11" t="s">
        <v>12891</v>
      </c>
      <c r="H558" s="11" t="s">
        <v>36</v>
      </c>
      <c r="I558" s="12">
        <v>183</v>
      </c>
      <c r="J558" s="12">
        <v>178</v>
      </c>
      <c r="K558" s="12">
        <v>192</v>
      </c>
      <c r="L558" s="9" t="s">
        <v>79</v>
      </c>
      <c r="M558" s="10" t="s">
        <v>47</v>
      </c>
      <c r="N558" s="10" t="s">
        <v>80</v>
      </c>
      <c r="O558" s="10">
        <v>6</v>
      </c>
      <c r="P558" s="10">
        <v>2020</v>
      </c>
      <c r="Q558" s="10" t="s">
        <v>20473</v>
      </c>
      <c r="R558" s="10" t="s">
        <v>4379</v>
      </c>
      <c r="S558" s="13">
        <v>29.296389000000001</v>
      </c>
      <c r="T558" s="13">
        <v>-97.832499999999996</v>
      </c>
      <c r="U558" s="14" t="s">
        <v>43</v>
      </c>
      <c r="V558" s="14" t="s">
        <v>43</v>
      </c>
      <c r="W558" s="10" t="s">
        <v>569</v>
      </c>
    </row>
    <row r="559" spans="1:23" x14ac:dyDescent="0.25">
      <c r="A559" s="8">
        <v>59357</v>
      </c>
      <c r="B559" s="9" t="s">
        <v>21224</v>
      </c>
      <c r="C559" s="8">
        <v>59616</v>
      </c>
      <c r="D559" s="9" t="s">
        <v>21226</v>
      </c>
      <c r="E559" s="9" t="s">
        <v>126</v>
      </c>
      <c r="F559" s="10" t="s">
        <v>78</v>
      </c>
      <c r="G559" s="11" t="s">
        <v>12894</v>
      </c>
      <c r="H559" s="11" t="s">
        <v>36</v>
      </c>
      <c r="I559" s="12">
        <v>183</v>
      </c>
      <c r="J559" s="12">
        <v>178</v>
      </c>
      <c r="K559" s="12">
        <v>192</v>
      </c>
      <c r="L559" s="9" t="s">
        <v>79</v>
      </c>
      <c r="M559" s="10" t="s">
        <v>47</v>
      </c>
      <c r="N559" s="10" t="s">
        <v>80</v>
      </c>
      <c r="O559" s="10">
        <v>6</v>
      </c>
      <c r="P559" s="10">
        <v>2020</v>
      </c>
      <c r="Q559" s="10" t="s">
        <v>20473</v>
      </c>
      <c r="R559" s="10" t="s">
        <v>4379</v>
      </c>
      <c r="S559" s="13">
        <v>29.296389000000001</v>
      </c>
      <c r="T559" s="13">
        <v>-97.832499999999996</v>
      </c>
      <c r="U559" s="14" t="s">
        <v>43</v>
      </c>
      <c r="V559" s="14" t="s">
        <v>43</v>
      </c>
      <c r="W559" s="10" t="s">
        <v>569</v>
      </c>
    </row>
    <row r="560" spans="1:23" x14ac:dyDescent="0.25">
      <c r="A560" s="8">
        <v>59357</v>
      </c>
      <c r="B560" s="9" t="s">
        <v>21224</v>
      </c>
      <c r="C560" s="8">
        <v>59616</v>
      </c>
      <c r="D560" s="9" t="s">
        <v>21226</v>
      </c>
      <c r="E560" s="9" t="s">
        <v>126</v>
      </c>
      <c r="F560" s="10" t="s">
        <v>78</v>
      </c>
      <c r="G560" s="11" t="s">
        <v>12895</v>
      </c>
      <c r="H560" s="11" t="s">
        <v>36</v>
      </c>
      <c r="I560" s="12">
        <v>183</v>
      </c>
      <c r="J560" s="12">
        <v>178</v>
      </c>
      <c r="K560" s="12">
        <v>192</v>
      </c>
      <c r="L560" s="9" t="s">
        <v>79</v>
      </c>
      <c r="M560" s="10" t="s">
        <v>47</v>
      </c>
      <c r="N560" s="10" t="s">
        <v>80</v>
      </c>
      <c r="O560" s="10">
        <v>6</v>
      </c>
      <c r="P560" s="10">
        <v>2020</v>
      </c>
      <c r="Q560" s="10" t="s">
        <v>20473</v>
      </c>
      <c r="R560" s="10" t="s">
        <v>4379</v>
      </c>
      <c r="S560" s="13">
        <v>29.296389000000001</v>
      </c>
      <c r="T560" s="13">
        <v>-97.832499999999996</v>
      </c>
      <c r="U560" s="14" t="s">
        <v>43</v>
      </c>
      <c r="V560" s="14" t="s">
        <v>43</v>
      </c>
      <c r="W560" s="10" t="s">
        <v>569</v>
      </c>
    </row>
    <row r="561" spans="1:23" x14ac:dyDescent="0.25">
      <c r="A561" s="8">
        <v>59357</v>
      </c>
      <c r="B561" s="9" t="s">
        <v>21224</v>
      </c>
      <c r="C561" s="8">
        <v>59617</v>
      </c>
      <c r="D561" s="9" t="s">
        <v>21227</v>
      </c>
      <c r="E561" s="9" t="s">
        <v>126</v>
      </c>
      <c r="F561" s="10" t="s">
        <v>78</v>
      </c>
      <c r="G561" s="11" t="s">
        <v>12891</v>
      </c>
      <c r="H561" s="11" t="s">
        <v>36</v>
      </c>
      <c r="I561" s="12">
        <v>183</v>
      </c>
      <c r="J561" s="12">
        <v>177</v>
      </c>
      <c r="K561" s="12">
        <v>192</v>
      </c>
      <c r="L561" s="9" t="s">
        <v>79</v>
      </c>
      <c r="M561" s="10" t="s">
        <v>47</v>
      </c>
      <c r="N561" s="10" t="s">
        <v>80</v>
      </c>
      <c r="O561" s="10">
        <v>6</v>
      </c>
      <c r="P561" s="10">
        <v>2020</v>
      </c>
      <c r="Q561" s="10" t="s">
        <v>20473</v>
      </c>
      <c r="R561" s="10" t="s">
        <v>636</v>
      </c>
      <c r="S561" s="13">
        <v>33.416111000000001</v>
      </c>
      <c r="T561" s="13">
        <v>-96.540279999999996</v>
      </c>
      <c r="U561" s="14" t="s">
        <v>43</v>
      </c>
      <c r="V561" s="14" t="s">
        <v>43</v>
      </c>
      <c r="W561" s="10" t="s">
        <v>569</v>
      </c>
    </row>
    <row r="562" spans="1:23" x14ac:dyDescent="0.25">
      <c r="A562" s="8">
        <v>59357</v>
      </c>
      <c r="B562" s="9" t="s">
        <v>21224</v>
      </c>
      <c r="C562" s="8">
        <v>59617</v>
      </c>
      <c r="D562" s="9" t="s">
        <v>21227</v>
      </c>
      <c r="E562" s="9" t="s">
        <v>126</v>
      </c>
      <c r="F562" s="10" t="s">
        <v>78</v>
      </c>
      <c r="G562" s="11" t="s">
        <v>12894</v>
      </c>
      <c r="H562" s="11" t="s">
        <v>36</v>
      </c>
      <c r="I562" s="12">
        <v>183</v>
      </c>
      <c r="J562" s="12">
        <v>177</v>
      </c>
      <c r="K562" s="12">
        <v>192</v>
      </c>
      <c r="L562" s="9" t="s">
        <v>79</v>
      </c>
      <c r="M562" s="10" t="s">
        <v>47</v>
      </c>
      <c r="N562" s="10" t="s">
        <v>80</v>
      </c>
      <c r="O562" s="10">
        <v>6</v>
      </c>
      <c r="P562" s="10">
        <v>2020</v>
      </c>
      <c r="Q562" s="10" t="s">
        <v>20473</v>
      </c>
      <c r="R562" s="10" t="s">
        <v>636</v>
      </c>
      <c r="S562" s="13">
        <v>33.416111000000001</v>
      </c>
      <c r="T562" s="13">
        <v>-96.540279999999996</v>
      </c>
      <c r="U562" s="14" t="s">
        <v>43</v>
      </c>
      <c r="V562" s="14" t="s">
        <v>43</v>
      </c>
      <c r="W562" s="10" t="s">
        <v>569</v>
      </c>
    </row>
    <row r="563" spans="1:23" x14ac:dyDescent="0.25">
      <c r="A563" s="8">
        <v>59357</v>
      </c>
      <c r="B563" s="9" t="s">
        <v>21224</v>
      </c>
      <c r="C563" s="8">
        <v>59617</v>
      </c>
      <c r="D563" s="9" t="s">
        <v>21227</v>
      </c>
      <c r="E563" s="9" t="s">
        <v>126</v>
      </c>
      <c r="F563" s="10" t="s">
        <v>78</v>
      </c>
      <c r="G563" s="11" t="s">
        <v>12895</v>
      </c>
      <c r="H563" s="11" t="s">
        <v>36</v>
      </c>
      <c r="I563" s="12">
        <v>183</v>
      </c>
      <c r="J563" s="12">
        <v>177</v>
      </c>
      <c r="K563" s="12">
        <v>192</v>
      </c>
      <c r="L563" s="9" t="s">
        <v>79</v>
      </c>
      <c r="M563" s="10" t="s">
        <v>47</v>
      </c>
      <c r="N563" s="10" t="s">
        <v>80</v>
      </c>
      <c r="O563" s="10">
        <v>6</v>
      </c>
      <c r="P563" s="10">
        <v>2020</v>
      </c>
      <c r="Q563" s="10" t="s">
        <v>20473</v>
      </c>
      <c r="R563" s="10" t="s">
        <v>636</v>
      </c>
      <c r="S563" s="13">
        <v>33.416111000000001</v>
      </c>
      <c r="T563" s="13">
        <v>-96.540279999999996</v>
      </c>
      <c r="U563" s="14" t="s">
        <v>43</v>
      </c>
      <c r="V563" s="14" t="s">
        <v>43</v>
      </c>
      <c r="W563" s="10" t="s">
        <v>569</v>
      </c>
    </row>
    <row r="564" spans="1:23" x14ac:dyDescent="0.25">
      <c r="A564" s="8">
        <v>58970</v>
      </c>
      <c r="B564" s="9" t="s">
        <v>15001</v>
      </c>
      <c r="C564" s="8">
        <v>60003</v>
      </c>
      <c r="D564" s="9" t="s">
        <v>21228</v>
      </c>
      <c r="E564" s="9" t="s">
        <v>126</v>
      </c>
      <c r="F564" s="10" t="s">
        <v>1477</v>
      </c>
      <c r="G564" s="11" t="s">
        <v>21229</v>
      </c>
      <c r="H564" s="11" t="s">
        <v>36</v>
      </c>
      <c r="I564" s="12">
        <v>20</v>
      </c>
      <c r="J564" s="12">
        <v>20</v>
      </c>
      <c r="K564" s="12">
        <v>20</v>
      </c>
      <c r="L564" s="9" t="s">
        <v>345</v>
      </c>
      <c r="M564" s="10" t="s">
        <v>346</v>
      </c>
      <c r="N564" s="10" t="s">
        <v>347</v>
      </c>
      <c r="O564" s="10">
        <v>6</v>
      </c>
      <c r="P564" s="10">
        <v>2020</v>
      </c>
      <c r="Q564" s="10" t="s">
        <v>20584</v>
      </c>
      <c r="R564" s="10" t="s">
        <v>14467</v>
      </c>
      <c r="S564" s="13">
        <v>35.354680999999999</v>
      </c>
      <c r="T564" s="13">
        <v>-78.645129999999995</v>
      </c>
      <c r="U564" s="14" t="s">
        <v>43</v>
      </c>
      <c r="V564" s="14" t="s">
        <v>43</v>
      </c>
      <c r="W564" s="10" t="s">
        <v>3143</v>
      </c>
    </row>
    <row r="565" spans="1:23" x14ac:dyDescent="0.25">
      <c r="A565" s="8">
        <v>59844</v>
      </c>
      <c r="B565" s="9" t="s">
        <v>21230</v>
      </c>
      <c r="C565" s="8">
        <v>60094</v>
      </c>
      <c r="D565" s="9" t="s">
        <v>21230</v>
      </c>
      <c r="E565" s="9" t="s">
        <v>126</v>
      </c>
      <c r="F565" s="10" t="s">
        <v>61</v>
      </c>
      <c r="G565" s="11" t="s">
        <v>16599</v>
      </c>
      <c r="H565" s="11" t="s">
        <v>36</v>
      </c>
      <c r="I565" s="12">
        <v>31.2</v>
      </c>
      <c r="J565" s="12">
        <v>31.2</v>
      </c>
      <c r="K565" s="12">
        <v>31.2</v>
      </c>
      <c r="L565" s="9" t="s">
        <v>345</v>
      </c>
      <c r="M565" s="10" t="s">
        <v>346</v>
      </c>
      <c r="N565" s="10" t="s">
        <v>347</v>
      </c>
      <c r="O565" s="10">
        <v>6</v>
      </c>
      <c r="P565" s="10">
        <v>2020</v>
      </c>
      <c r="Q565" s="10" t="s">
        <v>20358</v>
      </c>
      <c r="R565" s="10" t="s">
        <v>782</v>
      </c>
      <c r="S565" s="13">
        <v>33.655999999999999</v>
      </c>
      <c r="T565" s="13">
        <v>-114.742</v>
      </c>
      <c r="U565" s="14" t="s">
        <v>43</v>
      </c>
      <c r="V565" s="14" t="s">
        <v>43</v>
      </c>
      <c r="W565" s="10" t="s">
        <v>129</v>
      </c>
    </row>
    <row r="566" spans="1:23" x14ac:dyDescent="0.25">
      <c r="A566" s="8">
        <v>59845</v>
      </c>
      <c r="B566" s="9" t="s">
        <v>21231</v>
      </c>
      <c r="C566" s="8">
        <v>60095</v>
      </c>
      <c r="D566" s="9" t="s">
        <v>21231</v>
      </c>
      <c r="E566" s="9" t="s">
        <v>126</v>
      </c>
      <c r="F566" s="10" t="s">
        <v>61</v>
      </c>
      <c r="G566" s="11" t="s">
        <v>16599</v>
      </c>
      <c r="H566" s="11" t="s">
        <v>36</v>
      </c>
      <c r="I566" s="12">
        <v>31.2</v>
      </c>
      <c r="J566" s="12">
        <v>31.2</v>
      </c>
      <c r="K566" s="12">
        <v>31.2</v>
      </c>
      <c r="L566" s="9" t="s">
        <v>345</v>
      </c>
      <c r="M566" s="10" t="s">
        <v>346</v>
      </c>
      <c r="N566" s="10" t="s">
        <v>347</v>
      </c>
      <c r="O566" s="10">
        <v>6</v>
      </c>
      <c r="P566" s="10">
        <v>2020</v>
      </c>
      <c r="Q566" s="10" t="s">
        <v>20358</v>
      </c>
      <c r="R566" s="10" t="s">
        <v>782</v>
      </c>
      <c r="S566" s="13">
        <v>33.682000000000002</v>
      </c>
      <c r="T566" s="13">
        <v>-114.768</v>
      </c>
      <c r="U566" s="14" t="s">
        <v>43</v>
      </c>
      <c r="V566" s="14" t="s">
        <v>43</v>
      </c>
      <c r="W566" s="10" t="s">
        <v>129</v>
      </c>
    </row>
    <row r="567" spans="1:23" x14ac:dyDescent="0.25">
      <c r="A567" s="8">
        <v>60002</v>
      </c>
      <c r="B567" s="9" t="s">
        <v>21232</v>
      </c>
      <c r="C567" s="8">
        <v>60221</v>
      </c>
      <c r="D567" s="9" t="s">
        <v>21233</v>
      </c>
      <c r="E567" s="9" t="s">
        <v>126</v>
      </c>
      <c r="F567" s="10" t="s">
        <v>78</v>
      </c>
      <c r="G567" s="11" t="s">
        <v>21234</v>
      </c>
      <c r="H567" s="11" t="s">
        <v>36</v>
      </c>
      <c r="I567" s="12">
        <v>177</v>
      </c>
      <c r="J567" s="12">
        <v>162</v>
      </c>
      <c r="K567" s="12">
        <v>177</v>
      </c>
      <c r="L567" s="9" t="s">
        <v>79</v>
      </c>
      <c r="M567" s="10" t="s">
        <v>47</v>
      </c>
      <c r="N567" s="10" t="s">
        <v>80</v>
      </c>
      <c r="O567" s="10">
        <v>6</v>
      </c>
      <c r="P567" s="10">
        <v>2020</v>
      </c>
      <c r="Q567" s="10" t="s">
        <v>20473</v>
      </c>
      <c r="R567" s="10" t="s">
        <v>6556</v>
      </c>
      <c r="S567" s="13">
        <v>29.265000000000001</v>
      </c>
      <c r="T567" s="13">
        <v>-96.396299999999997</v>
      </c>
      <c r="U567" s="14" t="s">
        <v>43</v>
      </c>
      <c r="V567" s="14" t="s">
        <v>43</v>
      </c>
      <c r="W567" s="10" t="s">
        <v>569</v>
      </c>
    </row>
    <row r="568" spans="1:23" x14ac:dyDescent="0.25">
      <c r="A568" s="8">
        <v>60050</v>
      </c>
      <c r="B568" s="9" t="s">
        <v>21235</v>
      </c>
      <c r="C568" s="8">
        <v>60268</v>
      </c>
      <c r="D568" s="9" t="s">
        <v>21236</v>
      </c>
      <c r="E568" s="9" t="s">
        <v>126</v>
      </c>
      <c r="F568" s="10" t="s">
        <v>78</v>
      </c>
      <c r="G568" s="11" t="s">
        <v>21234</v>
      </c>
      <c r="H568" s="11" t="s">
        <v>36</v>
      </c>
      <c r="I568" s="12">
        <v>232</v>
      </c>
      <c r="J568" s="12">
        <v>210</v>
      </c>
      <c r="K568" s="12">
        <v>232</v>
      </c>
      <c r="L568" s="9" t="s">
        <v>79</v>
      </c>
      <c r="M568" s="10" t="s">
        <v>47</v>
      </c>
      <c r="N568" s="10" t="s">
        <v>80</v>
      </c>
      <c r="O568" s="10">
        <v>6</v>
      </c>
      <c r="P568" s="10">
        <v>2020</v>
      </c>
      <c r="Q568" s="10" t="s">
        <v>20358</v>
      </c>
      <c r="R568" s="10" t="s">
        <v>3167</v>
      </c>
      <c r="S568" s="13">
        <v>32.07</v>
      </c>
      <c r="T568" s="13">
        <v>-95.68347</v>
      </c>
      <c r="U568" s="14" t="s">
        <v>43</v>
      </c>
      <c r="V568" s="14" t="s">
        <v>43</v>
      </c>
      <c r="W568" s="10" t="s">
        <v>569</v>
      </c>
    </row>
    <row r="569" spans="1:23" x14ac:dyDescent="0.25">
      <c r="A569" s="8">
        <v>60270</v>
      </c>
      <c r="B569" s="9" t="s">
        <v>21237</v>
      </c>
      <c r="C569" s="8">
        <v>60483</v>
      </c>
      <c r="D569" s="9" t="s">
        <v>21238</v>
      </c>
      <c r="E569" s="9" t="s">
        <v>126</v>
      </c>
      <c r="F569" s="10" t="s">
        <v>2628</v>
      </c>
      <c r="G569" s="11" t="s">
        <v>21239</v>
      </c>
      <c r="H569" s="11" t="s">
        <v>36</v>
      </c>
      <c r="I569" s="12">
        <v>2.4</v>
      </c>
      <c r="J569" s="12">
        <v>2.4</v>
      </c>
      <c r="K569" s="12">
        <v>2.4</v>
      </c>
      <c r="L569" s="9" t="s">
        <v>37</v>
      </c>
      <c r="M569" s="10" t="s">
        <v>38</v>
      </c>
      <c r="N569" s="10" t="s">
        <v>39</v>
      </c>
      <c r="O569" s="10">
        <v>6</v>
      </c>
      <c r="P569" s="10">
        <v>2020</v>
      </c>
      <c r="Q569" s="10" t="s">
        <v>20473</v>
      </c>
      <c r="R569" s="10" t="s">
        <v>21240</v>
      </c>
      <c r="S569" s="13">
        <v>44.999000000000002</v>
      </c>
      <c r="T569" s="13">
        <v>-112.857</v>
      </c>
      <c r="U569" s="14" t="s">
        <v>43</v>
      </c>
      <c r="V569" s="14" t="s">
        <v>43</v>
      </c>
      <c r="W569" s="10" t="s">
        <v>1253</v>
      </c>
    </row>
    <row r="570" spans="1:23" x14ac:dyDescent="0.25">
      <c r="A570" s="8">
        <v>60270</v>
      </c>
      <c r="B570" s="9" t="s">
        <v>21237</v>
      </c>
      <c r="C570" s="8">
        <v>60483</v>
      </c>
      <c r="D570" s="9" t="s">
        <v>21238</v>
      </c>
      <c r="E570" s="9" t="s">
        <v>126</v>
      </c>
      <c r="F570" s="10" t="s">
        <v>2628</v>
      </c>
      <c r="G570" s="11" t="s">
        <v>21241</v>
      </c>
      <c r="H570" s="11" t="s">
        <v>36</v>
      </c>
      <c r="I570" s="12">
        <v>2.4</v>
      </c>
      <c r="J570" s="12">
        <v>2.4</v>
      </c>
      <c r="K570" s="12">
        <v>2.4</v>
      </c>
      <c r="L570" s="9" t="s">
        <v>37</v>
      </c>
      <c r="M570" s="10" t="s">
        <v>38</v>
      </c>
      <c r="N570" s="10" t="s">
        <v>39</v>
      </c>
      <c r="O570" s="10">
        <v>6</v>
      </c>
      <c r="P570" s="10">
        <v>2020</v>
      </c>
      <c r="Q570" s="10" t="s">
        <v>20473</v>
      </c>
      <c r="R570" s="10" t="s">
        <v>21240</v>
      </c>
      <c r="S570" s="13">
        <v>44.999000000000002</v>
      </c>
      <c r="T570" s="13">
        <v>-112.857</v>
      </c>
      <c r="U570" s="14" t="s">
        <v>43</v>
      </c>
      <c r="V570" s="14" t="s">
        <v>43</v>
      </c>
      <c r="W570" s="10" t="s">
        <v>1253</v>
      </c>
    </row>
    <row r="571" spans="1:23" x14ac:dyDescent="0.25">
      <c r="A571" s="8">
        <v>60519</v>
      </c>
      <c r="B571" s="9" t="s">
        <v>21242</v>
      </c>
      <c r="C571" s="8">
        <v>60859</v>
      </c>
      <c r="D571" s="9" t="s">
        <v>21242</v>
      </c>
      <c r="E571" s="9" t="s">
        <v>126</v>
      </c>
      <c r="F571" s="10" t="s">
        <v>78</v>
      </c>
      <c r="G571" s="11" t="s">
        <v>10088</v>
      </c>
      <c r="H571" s="11" t="s">
        <v>36</v>
      </c>
      <c r="I571" s="12">
        <v>20</v>
      </c>
      <c r="J571" s="12">
        <v>20</v>
      </c>
      <c r="K571" s="12">
        <v>20</v>
      </c>
      <c r="L571" s="9" t="s">
        <v>345</v>
      </c>
      <c r="M571" s="10" t="s">
        <v>346</v>
      </c>
      <c r="N571" s="10" t="s">
        <v>347</v>
      </c>
      <c r="O571" s="10">
        <v>6</v>
      </c>
      <c r="P571" s="10">
        <v>2020</v>
      </c>
      <c r="Q571" s="10" t="s">
        <v>20473</v>
      </c>
      <c r="R571" s="10" t="s">
        <v>941</v>
      </c>
      <c r="S571" s="13">
        <v>33.268906000000001</v>
      </c>
      <c r="T571" s="13">
        <v>-100.62690000000001</v>
      </c>
      <c r="U571" s="14" t="s">
        <v>43</v>
      </c>
      <c r="V571" s="14" t="s">
        <v>43</v>
      </c>
      <c r="W571" s="10" t="s">
        <v>569</v>
      </c>
    </row>
    <row r="572" spans="1:23" x14ac:dyDescent="0.25">
      <c r="A572" s="8">
        <v>11241</v>
      </c>
      <c r="B572" s="9" t="s">
        <v>1865</v>
      </c>
      <c r="C572" s="8">
        <v>60927</v>
      </c>
      <c r="D572" s="9" t="s">
        <v>21243</v>
      </c>
      <c r="E572" s="9" t="s">
        <v>33</v>
      </c>
      <c r="F572" s="10" t="s">
        <v>148</v>
      </c>
      <c r="G572" s="11" t="s">
        <v>717</v>
      </c>
      <c r="H572" s="11" t="s">
        <v>1889</v>
      </c>
      <c r="I572" s="12">
        <v>250</v>
      </c>
      <c r="J572" s="12">
        <v>250</v>
      </c>
      <c r="K572" s="12">
        <v>275</v>
      </c>
      <c r="L572" s="9" t="s">
        <v>57</v>
      </c>
      <c r="M572" s="10" t="s">
        <v>47</v>
      </c>
      <c r="N572" s="10" t="s">
        <v>58</v>
      </c>
      <c r="O572" s="10">
        <v>6</v>
      </c>
      <c r="P572" s="10">
        <v>2020</v>
      </c>
      <c r="Q572" s="10" t="s">
        <v>20373</v>
      </c>
      <c r="R572" s="10" t="s">
        <v>1875</v>
      </c>
      <c r="S572" s="13">
        <v>30.272631000000001</v>
      </c>
      <c r="T572" s="13">
        <v>-93.299059999999997</v>
      </c>
      <c r="U572" s="14" t="s">
        <v>43</v>
      </c>
      <c r="V572" s="14" t="s">
        <v>43</v>
      </c>
      <c r="W572" s="10" t="s">
        <v>123</v>
      </c>
    </row>
    <row r="573" spans="1:23" x14ac:dyDescent="0.25">
      <c r="A573" s="8">
        <v>11241</v>
      </c>
      <c r="B573" s="9" t="s">
        <v>1865</v>
      </c>
      <c r="C573" s="8">
        <v>60927</v>
      </c>
      <c r="D573" s="9" t="s">
        <v>21243</v>
      </c>
      <c r="E573" s="9" t="s">
        <v>33</v>
      </c>
      <c r="F573" s="10" t="s">
        <v>148</v>
      </c>
      <c r="G573" s="11" t="s">
        <v>300</v>
      </c>
      <c r="H573" s="11" t="s">
        <v>1889</v>
      </c>
      <c r="I573" s="12">
        <v>250</v>
      </c>
      <c r="J573" s="12">
        <v>250</v>
      </c>
      <c r="K573" s="12">
        <v>275</v>
      </c>
      <c r="L573" s="9" t="s">
        <v>57</v>
      </c>
      <c r="M573" s="10" t="s">
        <v>47</v>
      </c>
      <c r="N573" s="10" t="s">
        <v>58</v>
      </c>
      <c r="O573" s="10">
        <v>6</v>
      </c>
      <c r="P573" s="10">
        <v>2020</v>
      </c>
      <c r="Q573" s="10" t="s">
        <v>20373</v>
      </c>
      <c r="R573" s="10" t="s">
        <v>1875</v>
      </c>
      <c r="S573" s="13">
        <v>30.272631000000001</v>
      </c>
      <c r="T573" s="13">
        <v>-93.299059999999997</v>
      </c>
      <c r="U573" s="14" t="s">
        <v>43</v>
      </c>
      <c r="V573" s="14" t="s">
        <v>43</v>
      </c>
      <c r="W573" s="10" t="s">
        <v>123</v>
      </c>
    </row>
    <row r="574" spans="1:23" x14ac:dyDescent="0.25">
      <c r="A574" s="8">
        <v>11241</v>
      </c>
      <c r="B574" s="9" t="s">
        <v>1865</v>
      </c>
      <c r="C574" s="8">
        <v>60927</v>
      </c>
      <c r="D574" s="9" t="s">
        <v>21243</v>
      </c>
      <c r="E574" s="9" t="s">
        <v>33</v>
      </c>
      <c r="F574" s="10" t="s">
        <v>148</v>
      </c>
      <c r="G574" s="11" t="s">
        <v>5247</v>
      </c>
      <c r="H574" s="11" t="s">
        <v>1889</v>
      </c>
      <c r="I574" s="12">
        <v>500</v>
      </c>
      <c r="J574" s="12">
        <v>500</v>
      </c>
      <c r="K574" s="12">
        <v>500</v>
      </c>
      <c r="L574" s="9" t="s">
        <v>57</v>
      </c>
      <c r="M574" s="10" t="s">
        <v>47</v>
      </c>
      <c r="N574" s="10" t="s">
        <v>61</v>
      </c>
      <c r="O574" s="10">
        <v>6</v>
      </c>
      <c r="P574" s="10">
        <v>2020</v>
      </c>
      <c r="Q574" s="10" t="s">
        <v>20373</v>
      </c>
      <c r="R574" s="10" t="s">
        <v>1875</v>
      </c>
      <c r="S574" s="13">
        <v>30.272631000000001</v>
      </c>
      <c r="T574" s="13">
        <v>-93.299059999999997</v>
      </c>
      <c r="U574" s="14" t="s">
        <v>43</v>
      </c>
      <c r="V574" s="14" t="s">
        <v>43</v>
      </c>
      <c r="W574" s="10" t="s">
        <v>123</v>
      </c>
    </row>
    <row r="575" spans="1:23" x14ac:dyDescent="0.25">
      <c r="A575" s="8">
        <v>13402</v>
      </c>
      <c r="B575" s="9" t="s">
        <v>124</v>
      </c>
      <c r="C575" s="8">
        <v>60988</v>
      </c>
      <c r="D575" s="9" t="s">
        <v>21244</v>
      </c>
      <c r="E575" s="9" t="s">
        <v>126</v>
      </c>
      <c r="F575" s="10" t="s">
        <v>61</v>
      </c>
      <c r="G575" s="11" t="s">
        <v>1338</v>
      </c>
      <c r="H575" s="11" t="s">
        <v>36</v>
      </c>
      <c r="I575" s="12">
        <v>1.4</v>
      </c>
      <c r="J575" s="12">
        <v>1.4</v>
      </c>
      <c r="K575" s="12">
        <v>1.4</v>
      </c>
      <c r="L575" s="9" t="s">
        <v>37</v>
      </c>
      <c r="M575" s="10" t="s">
        <v>38</v>
      </c>
      <c r="N575" s="10" t="s">
        <v>39</v>
      </c>
      <c r="O575" s="10">
        <v>6</v>
      </c>
      <c r="P575" s="10">
        <v>2020</v>
      </c>
      <c r="Q575" s="10" t="s">
        <v>20473</v>
      </c>
      <c r="R575" s="10" t="s">
        <v>480</v>
      </c>
      <c r="S575" s="13">
        <v>39.223027999999999</v>
      </c>
      <c r="T575" s="13">
        <v>-120.9911</v>
      </c>
      <c r="U575" s="14" t="s">
        <v>43</v>
      </c>
      <c r="V575" s="14" t="s">
        <v>43</v>
      </c>
      <c r="W575" s="10" t="s">
        <v>129</v>
      </c>
    </row>
    <row r="576" spans="1:23" x14ac:dyDescent="0.25">
      <c r="A576" s="8">
        <v>60659</v>
      </c>
      <c r="B576" s="9" t="s">
        <v>21245</v>
      </c>
      <c r="C576" s="8">
        <v>61028</v>
      </c>
      <c r="D576" s="9" t="s">
        <v>21246</v>
      </c>
      <c r="E576" s="9" t="s">
        <v>126</v>
      </c>
      <c r="F576" s="10" t="s">
        <v>3366</v>
      </c>
      <c r="G576" s="11" t="s">
        <v>1852</v>
      </c>
      <c r="H576" s="11" t="s">
        <v>21247</v>
      </c>
      <c r="I576" s="12">
        <v>311</v>
      </c>
      <c r="J576" s="12">
        <v>283</v>
      </c>
      <c r="K576" s="12">
        <v>311</v>
      </c>
      <c r="L576" s="9" t="s">
        <v>57</v>
      </c>
      <c r="M576" s="10" t="s">
        <v>47</v>
      </c>
      <c r="N576" s="10" t="s">
        <v>58</v>
      </c>
      <c r="O576" s="10">
        <v>6</v>
      </c>
      <c r="P576" s="10">
        <v>2020</v>
      </c>
      <c r="Q576" s="10" t="s">
        <v>20358</v>
      </c>
      <c r="R576" s="10" t="s">
        <v>144</v>
      </c>
      <c r="S576" s="13">
        <v>40.994444000000001</v>
      </c>
      <c r="T576" s="13">
        <v>-80.430000000000007</v>
      </c>
      <c r="U576" s="14" t="s">
        <v>43</v>
      </c>
      <c r="V576" s="14" t="s">
        <v>43</v>
      </c>
      <c r="W576" s="10" t="s">
        <v>159</v>
      </c>
    </row>
    <row r="577" spans="1:23" x14ac:dyDescent="0.25">
      <c r="A577" s="8">
        <v>60659</v>
      </c>
      <c r="B577" s="9" t="s">
        <v>21245</v>
      </c>
      <c r="C577" s="8">
        <v>61028</v>
      </c>
      <c r="D577" s="9" t="s">
        <v>21246</v>
      </c>
      <c r="E577" s="9" t="s">
        <v>126</v>
      </c>
      <c r="F577" s="10" t="s">
        <v>3366</v>
      </c>
      <c r="G577" s="11" t="s">
        <v>1853</v>
      </c>
      <c r="H577" s="11" t="s">
        <v>21247</v>
      </c>
      <c r="I577" s="12">
        <v>311</v>
      </c>
      <c r="J577" s="12">
        <v>283</v>
      </c>
      <c r="K577" s="12">
        <v>311</v>
      </c>
      <c r="L577" s="9" t="s">
        <v>57</v>
      </c>
      <c r="M577" s="10" t="s">
        <v>47</v>
      </c>
      <c r="N577" s="10" t="s">
        <v>58</v>
      </c>
      <c r="O577" s="10">
        <v>6</v>
      </c>
      <c r="P577" s="10">
        <v>2020</v>
      </c>
      <c r="Q577" s="10" t="s">
        <v>20358</v>
      </c>
      <c r="R577" s="10" t="s">
        <v>144</v>
      </c>
      <c r="S577" s="13">
        <v>40.994444000000001</v>
      </c>
      <c r="T577" s="13">
        <v>-80.430000000000007</v>
      </c>
      <c r="U577" s="14" t="s">
        <v>43</v>
      </c>
      <c r="V577" s="14" t="s">
        <v>43</v>
      </c>
      <c r="W577" s="10" t="s">
        <v>159</v>
      </c>
    </row>
    <row r="578" spans="1:23" x14ac:dyDescent="0.25">
      <c r="A578" s="8">
        <v>60659</v>
      </c>
      <c r="B578" s="9" t="s">
        <v>21245</v>
      </c>
      <c r="C578" s="8">
        <v>61028</v>
      </c>
      <c r="D578" s="9" t="s">
        <v>21246</v>
      </c>
      <c r="E578" s="9" t="s">
        <v>126</v>
      </c>
      <c r="F578" s="10" t="s">
        <v>3366</v>
      </c>
      <c r="G578" s="11" t="s">
        <v>1445</v>
      </c>
      <c r="H578" s="11" t="s">
        <v>21247</v>
      </c>
      <c r="I578" s="12">
        <v>450</v>
      </c>
      <c r="J578" s="12">
        <v>437</v>
      </c>
      <c r="K578" s="12">
        <v>431</v>
      </c>
      <c r="L578" s="9" t="s">
        <v>57</v>
      </c>
      <c r="M578" s="10" t="s">
        <v>47</v>
      </c>
      <c r="N578" s="10" t="s">
        <v>61</v>
      </c>
      <c r="O578" s="10">
        <v>6</v>
      </c>
      <c r="P578" s="10">
        <v>2020</v>
      </c>
      <c r="Q578" s="10" t="s">
        <v>20358</v>
      </c>
      <c r="R578" s="10" t="s">
        <v>144</v>
      </c>
      <c r="S578" s="13">
        <v>40.994444000000001</v>
      </c>
      <c r="T578" s="13">
        <v>-80.430000000000007</v>
      </c>
      <c r="U578" s="14" t="s">
        <v>43</v>
      </c>
      <c r="V578" s="14" t="s">
        <v>43</v>
      </c>
      <c r="W578" s="10" t="s">
        <v>159</v>
      </c>
    </row>
    <row r="579" spans="1:23" x14ac:dyDescent="0.25">
      <c r="A579" s="8">
        <v>56615</v>
      </c>
      <c r="B579" s="9" t="s">
        <v>20886</v>
      </c>
      <c r="C579" s="8">
        <v>61049</v>
      </c>
      <c r="D579" s="9" t="s">
        <v>21248</v>
      </c>
      <c r="E579" s="9" t="s">
        <v>126</v>
      </c>
      <c r="F579" s="10" t="s">
        <v>78</v>
      </c>
      <c r="G579" s="11" t="s">
        <v>10088</v>
      </c>
      <c r="H579" s="11" t="s">
        <v>36</v>
      </c>
      <c r="I579" s="12">
        <v>247</v>
      </c>
      <c r="J579" s="12">
        <v>239.3</v>
      </c>
      <c r="K579" s="12">
        <v>174.2</v>
      </c>
      <c r="L579" s="9" t="s">
        <v>345</v>
      </c>
      <c r="M579" s="10" t="s">
        <v>346</v>
      </c>
      <c r="N579" s="10" t="s">
        <v>347</v>
      </c>
      <c r="O579" s="10">
        <v>6</v>
      </c>
      <c r="P579" s="10">
        <v>2020</v>
      </c>
      <c r="Q579" s="10" t="s">
        <v>20473</v>
      </c>
      <c r="R579" s="10" t="s">
        <v>9263</v>
      </c>
      <c r="S579" s="13">
        <v>31.146483</v>
      </c>
      <c r="T579" s="13">
        <v>-102.2684</v>
      </c>
      <c r="U579" s="14" t="s">
        <v>43</v>
      </c>
      <c r="V579" s="14" t="s">
        <v>43</v>
      </c>
      <c r="W579" s="10" t="s">
        <v>569</v>
      </c>
    </row>
    <row r="580" spans="1:23" x14ac:dyDescent="0.25">
      <c r="A580" s="8">
        <v>60982</v>
      </c>
      <c r="B580" s="9" t="s">
        <v>21249</v>
      </c>
      <c r="C580" s="8">
        <v>61346</v>
      </c>
      <c r="D580" s="9" t="s">
        <v>21250</v>
      </c>
      <c r="E580" s="9" t="s">
        <v>126</v>
      </c>
      <c r="F580" s="10" t="s">
        <v>78</v>
      </c>
      <c r="G580" s="11" t="s">
        <v>10088</v>
      </c>
      <c r="H580" s="11" t="s">
        <v>36</v>
      </c>
      <c r="I580" s="12">
        <v>250</v>
      </c>
      <c r="J580" s="12">
        <v>250</v>
      </c>
      <c r="K580" s="12">
        <v>250</v>
      </c>
      <c r="L580" s="9" t="s">
        <v>345</v>
      </c>
      <c r="M580" s="10" t="s">
        <v>346</v>
      </c>
      <c r="N580" s="10" t="s">
        <v>347</v>
      </c>
      <c r="O580" s="10">
        <v>6</v>
      </c>
      <c r="P580" s="10">
        <v>2020</v>
      </c>
      <c r="Q580" s="10" t="s">
        <v>20473</v>
      </c>
      <c r="R580" s="10" t="s">
        <v>8728</v>
      </c>
      <c r="S580" s="13">
        <v>30.976638000000001</v>
      </c>
      <c r="T580" s="13">
        <v>-102.2578</v>
      </c>
      <c r="U580" s="14" t="s">
        <v>43</v>
      </c>
      <c r="V580" s="14" t="s">
        <v>43</v>
      </c>
      <c r="W580" s="10" t="s">
        <v>569</v>
      </c>
    </row>
    <row r="581" spans="1:23" x14ac:dyDescent="0.25">
      <c r="A581" s="8">
        <v>60986</v>
      </c>
      <c r="B581" s="9" t="s">
        <v>21251</v>
      </c>
      <c r="C581" s="8">
        <v>61353</v>
      </c>
      <c r="D581" s="9" t="s">
        <v>21252</v>
      </c>
      <c r="E581" s="9" t="s">
        <v>126</v>
      </c>
      <c r="F581" s="10" t="s">
        <v>61</v>
      </c>
      <c r="G581" s="11" t="s">
        <v>21253</v>
      </c>
      <c r="H581" s="11" t="s">
        <v>36</v>
      </c>
      <c r="I581" s="12">
        <v>153.5</v>
      </c>
      <c r="J581" s="12">
        <v>153.5</v>
      </c>
      <c r="K581" s="12">
        <v>153.5</v>
      </c>
      <c r="L581" s="9" t="s">
        <v>345</v>
      </c>
      <c r="M581" s="10" t="s">
        <v>346</v>
      </c>
      <c r="N581" s="10" t="s">
        <v>347</v>
      </c>
      <c r="O581" s="10">
        <v>6</v>
      </c>
      <c r="P581" s="10">
        <v>2020</v>
      </c>
      <c r="Q581" s="10" t="s">
        <v>20473</v>
      </c>
      <c r="R581" s="10" t="s">
        <v>575</v>
      </c>
      <c r="S581" s="13">
        <v>32.668500000000002</v>
      </c>
      <c r="T581" s="13">
        <v>-115.6292</v>
      </c>
      <c r="U581" s="14" t="s">
        <v>43</v>
      </c>
      <c r="V581" s="14" t="s">
        <v>43</v>
      </c>
      <c r="W581" s="10" t="s">
        <v>129</v>
      </c>
    </row>
    <row r="582" spans="1:23" x14ac:dyDescent="0.25">
      <c r="A582" s="8">
        <v>61524</v>
      </c>
      <c r="B582" s="9" t="s">
        <v>21254</v>
      </c>
      <c r="C582" s="8">
        <v>61962</v>
      </c>
      <c r="D582" s="9" t="s">
        <v>21255</v>
      </c>
      <c r="E582" s="9" t="s">
        <v>126</v>
      </c>
      <c r="F582" s="10" t="s">
        <v>78</v>
      </c>
      <c r="G582" s="11" t="s">
        <v>21256</v>
      </c>
      <c r="H582" s="11" t="s">
        <v>36</v>
      </c>
      <c r="I582" s="12">
        <v>200</v>
      </c>
      <c r="J582" s="12">
        <v>200</v>
      </c>
      <c r="K582" s="12">
        <v>200</v>
      </c>
      <c r="L582" s="9" t="s">
        <v>345</v>
      </c>
      <c r="M582" s="10" t="s">
        <v>346</v>
      </c>
      <c r="N582" s="10" t="s">
        <v>347</v>
      </c>
      <c r="O582" s="10">
        <v>6</v>
      </c>
      <c r="P582" s="10">
        <v>2020</v>
      </c>
      <c r="Q582" s="10" t="s">
        <v>20473</v>
      </c>
      <c r="R582" s="10" t="s">
        <v>9782</v>
      </c>
      <c r="S582" s="13">
        <v>32.104125000000003</v>
      </c>
      <c r="T582" s="13">
        <v>-100.16240000000001</v>
      </c>
      <c r="U582" s="14" t="s">
        <v>43</v>
      </c>
      <c r="V582" s="14" t="s">
        <v>43</v>
      </c>
      <c r="W582" s="10" t="s">
        <v>569</v>
      </c>
    </row>
    <row r="583" spans="1:23" x14ac:dyDescent="0.25">
      <c r="A583" s="8">
        <v>61711</v>
      </c>
      <c r="B583" s="9" t="s">
        <v>21257</v>
      </c>
      <c r="C583" s="8">
        <v>62179</v>
      </c>
      <c r="D583" s="9" t="s">
        <v>21257</v>
      </c>
      <c r="E583" s="9" t="s">
        <v>126</v>
      </c>
      <c r="F583" s="10" t="s">
        <v>330</v>
      </c>
      <c r="G583" s="11" t="s">
        <v>1064</v>
      </c>
      <c r="H583" s="11" t="s">
        <v>36</v>
      </c>
      <c r="I583" s="12">
        <v>2</v>
      </c>
      <c r="J583" s="12">
        <v>2</v>
      </c>
      <c r="K583" s="12">
        <v>2</v>
      </c>
      <c r="L583" s="9" t="s">
        <v>345</v>
      </c>
      <c r="M583" s="10" t="s">
        <v>346</v>
      </c>
      <c r="N583" s="10" t="s">
        <v>347</v>
      </c>
      <c r="O583" s="10">
        <v>6</v>
      </c>
      <c r="P583" s="10">
        <v>2020</v>
      </c>
      <c r="Q583" s="10" t="s">
        <v>20358</v>
      </c>
      <c r="R583" s="10" t="s">
        <v>3481</v>
      </c>
      <c r="S583" s="13">
        <v>34.268911000000003</v>
      </c>
      <c r="T583" s="13">
        <v>-79.872550000000004</v>
      </c>
      <c r="U583" s="14" t="s">
        <v>43</v>
      </c>
      <c r="V583" s="14" t="s">
        <v>43</v>
      </c>
      <c r="W583" s="10" t="s">
        <v>1479</v>
      </c>
    </row>
    <row r="584" spans="1:23" x14ac:dyDescent="0.25">
      <c r="A584" s="8">
        <v>61712</v>
      </c>
      <c r="B584" s="9" t="s">
        <v>21258</v>
      </c>
      <c r="C584" s="8">
        <v>62180</v>
      </c>
      <c r="D584" s="9" t="s">
        <v>21258</v>
      </c>
      <c r="E584" s="9" t="s">
        <v>126</v>
      </c>
      <c r="F584" s="10" t="s">
        <v>330</v>
      </c>
      <c r="G584" s="11" t="s">
        <v>1065</v>
      </c>
      <c r="H584" s="11" t="s">
        <v>36</v>
      </c>
      <c r="I584" s="12">
        <v>1</v>
      </c>
      <c r="J584" s="12">
        <v>1</v>
      </c>
      <c r="K584" s="12">
        <v>1</v>
      </c>
      <c r="L584" s="9" t="s">
        <v>345</v>
      </c>
      <c r="M584" s="10" t="s">
        <v>346</v>
      </c>
      <c r="N584" s="10" t="s">
        <v>347</v>
      </c>
      <c r="O584" s="10">
        <v>6</v>
      </c>
      <c r="P584" s="10">
        <v>2020</v>
      </c>
      <c r="Q584" s="10" t="s">
        <v>20358</v>
      </c>
      <c r="R584" s="10" t="s">
        <v>19504</v>
      </c>
      <c r="S584" s="13">
        <v>34.399693999999997</v>
      </c>
      <c r="T584" s="13">
        <v>-79.361369999999994</v>
      </c>
      <c r="U584" s="14" t="s">
        <v>43</v>
      </c>
      <c r="V584" s="14" t="s">
        <v>43</v>
      </c>
      <c r="W584" s="10" t="s">
        <v>1479</v>
      </c>
    </row>
    <row r="585" spans="1:23" x14ac:dyDescent="0.25">
      <c r="A585" s="8">
        <v>61713</v>
      </c>
      <c r="B585" s="9" t="s">
        <v>21259</v>
      </c>
      <c r="C585" s="8">
        <v>62181</v>
      </c>
      <c r="D585" s="9" t="s">
        <v>21259</v>
      </c>
      <c r="E585" s="9" t="s">
        <v>126</v>
      </c>
      <c r="F585" s="10" t="s">
        <v>330</v>
      </c>
      <c r="G585" s="11" t="s">
        <v>2194</v>
      </c>
      <c r="H585" s="11" t="s">
        <v>36</v>
      </c>
      <c r="I585" s="12">
        <v>63</v>
      </c>
      <c r="J585" s="12">
        <v>63</v>
      </c>
      <c r="K585" s="12">
        <v>63</v>
      </c>
      <c r="L585" s="9" t="s">
        <v>345</v>
      </c>
      <c r="M585" s="10" t="s">
        <v>346</v>
      </c>
      <c r="N585" s="10" t="s">
        <v>347</v>
      </c>
      <c r="O585" s="10">
        <v>6</v>
      </c>
      <c r="P585" s="10">
        <v>2020</v>
      </c>
      <c r="Q585" s="10" t="s">
        <v>20358</v>
      </c>
      <c r="R585" s="10" t="s">
        <v>3481</v>
      </c>
      <c r="S585" s="13">
        <v>34.423425000000002</v>
      </c>
      <c r="T585" s="13">
        <v>-80.062129999999996</v>
      </c>
      <c r="U585" s="14" t="s">
        <v>43</v>
      </c>
      <c r="V585" s="14" t="s">
        <v>43</v>
      </c>
      <c r="W585" s="10" t="s">
        <v>1479</v>
      </c>
    </row>
    <row r="586" spans="1:23" x14ac:dyDescent="0.25">
      <c r="A586" s="8">
        <v>61714</v>
      </c>
      <c r="B586" s="9" t="s">
        <v>21260</v>
      </c>
      <c r="C586" s="8">
        <v>62182</v>
      </c>
      <c r="D586" s="9" t="s">
        <v>21260</v>
      </c>
      <c r="E586" s="9" t="s">
        <v>126</v>
      </c>
      <c r="F586" s="10" t="s">
        <v>330</v>
      </c>
      <c r="G586" s="11" t="s">
        <v>2195</v>
      </c>
      <c r="H586" s="11" t="s">
        <v>36</v>
      </c>
      <c r="I586" s="12">
        <v>2</v>
      </c>
      <c r="J586" s="12">
        <v>2</v>
      </c>
      <c r="K586" s="12">
        <v>2</v>
      </c>
      <c r="L586" s="9" t="s">
        <v>345</v>
      </c>
      <c r="M586" s="10" t="s">
        <v>346</v>
      </c>
      <c r="N586" s="10" t="s">
        <v>347</v>
      </c>
      <c r="O586" s="10">
        <v>6</v>
      </c>
      <c r="P586" s="10">
        <v>2020</v>
      </c>
      <c r="Q586" s="10" t="s">
        <v>20358</v>
      </c>
      <c r="R586" s="10" t="s">
        <v>3530</v>
      </c>
      <c r="S586" s="13">
        <v>34.215392000000001</v>
      </c>
      <c r="T586" s="13">
        <v>-79.104169999999996</v>
      </c>
      <c r="U586" s="14" t="s">
        <v>43</v>
      </c>
      <c r="V586" s="14" t="s">
        <v>43</v>
      </c>
      <c r="W586" s="10" t="s">
        <v>1479</v>
      </c>
    </row>
    <row r="587" spans="1:23" x14ac:dyDescent="0.25">
      <c r="A587" s="8">
        <v>61715</v>
      </c>
      <c r="B587" s="9" t="s">
        <v>21261</v>
      </c>
      <c r="C587" s="8">
        <v>62183</v>
      </c>
      <c r="D587" s="9" t="s">
        <v>21261</v>
      </c>
      <c r="E587" s="9" t="s">
        <v>126</v>
      </c>
      <c r="F587" s="10" t="s">
        <v>330</v>
      </c>
      <c r="G587" s="11" t="s">
        <v>2196</v>
      </c>
      <c r="H587" s="11" t="s">
        <v>36</v>
      </c>
      <c r="I587" s="12">
        <v>6.1</v>
      </c>
      <c r="J587" s="12">
        <v>6.1</v>
      </c>
      <c r="K587" s="12">
        <v>6.1</v>
      </c>
      <c r="L587" s="9" t="s">
        <v>345</v>
      </c>
      <c r="M587" s="10" t="s">
        <v>346</v>
      </c>
      <c r="N587" s="10" t="s">
        <v>347</v>
      </c>
      <c r="O587" s="10">
        <v>6</v>
      </c>
      <c r="P587" s="10">
        <v>2020</v>
      </c>
      <c r="Q587" s="10" t="s">
        <v>20358</v>
      </c>
      <c r="R587" s="10" t="s">
        <v>3481</v>
      </c>
      <c r="S587" s="13">
        <v>34.275511000000002</v>
      </c>
      <c r="T587" s="13">
        <v>-79.878079999999997</v>
      </c>
      <c r="U587" s="14" t="s">
        <v>43</v>
      </c>
      <c r="V587" s="14" t="s">
        <v>43</v>
      </c>
      <c r="W587" s="10" t="s">
        <v>1479</v>
      </c>
    </row>
    <row r="588" spans="1:23" x14ac:dyDescent="0.25">
      <c r="A588" s="8">
        <v>61716</v>
      </c>
      <c r="B588" s="9" t="s">
        <v>21262</v>
      </c>
      <c r="C588" s="8">
        <v>62184</v>
      </c>
      <c r="D588" s="9" t="s">
        <v>21262</v>
      </c>
      <c r="E588" s="9" t="s">
        <v>126</v>
      </c>
      <c r="F588" s="10" t="s">
        <v>330</v>
      </c>
      <c r="G588" s="11" t="s">
        <v>2197</v>
      </c>
      <c r="H588" s="11" t="s">
        <v>36</v>
      </c>
      <c r="I588" s="12">
        <v>74.900000000000006</v>
      </c>
      <c r="J588" s="12">
        <v>74.900000000000006</v>
      </c>
      <c r="K588" s="12">
        <v>74.900000000000006</v>
      </c>
      <c r="L588" s="9" t="s">
        <v>345</v>
      </c>
      <c r="M588" s="10" t="s">
        <v>346</v>
      </c>
      <c r="N588" s="10" t="s">
        <v>347</v>
      </c>
      <c r="O588" s="10">
        <v>6</v>
      </c>
      <c r="P588" s="10">
        <v>2020</v>
      </c>
      <c r="Q588" s="10" t="s">
        <v>20358</v>
      </c>
      <c r="R588" s="10" t="s">
        <v>18498</v>
      </c>
      <c r="S588" s="13">
        <v>33.135275</v>
      </c>
      <c r="T588" s="13">
        <v>-81.239109999999997</v>
      </c>
      <c r="U588" s="14" t="s">
        <v>43</v>
      </c>
      <c r="V588" s="14" t="s">
        <v>43</v>
      </c>
      <c r="W588" s="10" t="s">
        <v>1165</v>
      </c>
    </row>
    <row r="589" spans="1:23" x14ac:dyDescent="0.25">
      <c r="A589" s="8">
        <v>61717</v>
      </c>
      <c r="B589" s="9" t="s">
        <v>21263</v>
      </c>
      <c r="C589" s="8">
        <v>62185</v>
      </c>
      <c r="D589" s="9" t="s">
        <v>21263</v>
      </c>
      <c r="E589" s="9" t="s">
        <v>126</v>
      </c>
      <c r="F589" s="10" t="s">
        <v>330</v>
      </c>
      <c r="G589" s="11" t="s">
        <v>2198</v>
      </c>
      <c r="H589" s="11" t="s">
        <v>36</v>
      </c>
      <c r="I589" s="12">
        <v>2</v>
      </c>
      <c r="J589" s="12">
        <v>2</v>
      </c>
      <c r="K589" s="12">
        <v>2</v>
      </c>
      <c r="L589" s="9" t="s">
        <v>345</v>
      </c>
      <c r="M589" s="10" t="s">
        <v>346</v>
      </c>
      <c r="N589" s="10" t="s">
        <v>347</v>
      </c>
      <c r="O589" s="10">
        <v>6</v>
      </c>
      <c r="P589" s="10">
        <v>2020</v>
      </c>
      <c r="Q589" s="10" t="s">
        <v>20358</v>
      </c>
      <c r="R589" s="10" t="s">
        <v>3481</v>
      </c>
      <c r="S589" s="13">
        <v>34.267992</v>
      </c>
      <c r="T589" s="13">
        <v>-79.868579999999994</v>
      </c>
      <c r="U589" s="14" t="s">
        <v>43</v>
      </c>
      <c r="V589" s="14" t="s">
        <v>43</v>
      </c>
      <c r="W589" s="10" t="s">
        <v>1479</v>
      </c>
    </row>
    <row r="590" spans="1:23" x14ac:dyDescent="0.25">
      <c r="A590" s="8">
        <v>61718</v>
      </c>
      <c r="B590" s="9" t="s">
        <v>21264</v>
      </c>
      <c r="C590" s="8">
        <v>62186</v>
      </c>
      <c r="D590" s="9" t="s">
        <v>21264</v>
      </c>
      <c r="E590" s="9" t="s">
        <v>126</v>
      </c>
      <c r="F590" s="10" t="s">
        <v>330</v>
      </c>
      <c r="G590" s="11" t="s">
        <v>2199</v>
      </c>
      <c r="H590" s="11" t="s">
        <v>36</v>
      </c>
      <c r="I590" s="12">
        <v>2</v>
      </c>
      <c r="J590" s="12">
        <v>2</v>
      </c>
      <c r="K590" s="12">
        <v>2</v>
      </c>
      <c r="L590" s="9" t="s">
        <v>345</v>
      </c>
      <c r="M590" s="10" t="s">
        <v>346</v>
      </c>
      <c r="N590" s="10" t="s">
        <v>347</v>
      </c>
      <c r="O590" s="10">
        <v>6</v>
      </c>
      <c r="P590" s="10">
        <v>2020</v>
      </c>
      <c r="Q590" s="10" t="s">
        <v>20358</v>
      </c>
      <c r="R590" s="10" t="s">
        <v>3481</v>
      </c>
      <c r="S590" s="13">
        <v>34.369819</v>
      </c>
      <c r="T590" s="13">
        <v>-80.024810000000002</v>
      </c>
      <c r="U590" s="14" t="s">
        <v>43</v>
      </c>
      <c r="V590" s="14" t="s">
        <v>43</v>
      </c>
      <c r="W590" s="10" t="s">
        <v>1479</v>
      </c>
    </row>
    <row r="591" spans="1:23" x14ac:dyDescent="0.25">
      <c r="A591" s="8">
        <v>61719</v>
      </c>
      <c r="B591" s="9" t="s">
        <v>21265</v>
      </c>
      <c r="C591" s="8">
        <v>62187</v>
      </c>
      <c r="D591" s="9" t="s">
        <v>21265</v>
      </c>
      <c r="E591" s="9" t="s">
        <v>126</v>
      </c>
      <c r="F591" s="10" t="s">
        <v>330</v>
      </c>
      <c r="G591" s="11" t="s">
        <v>2200</v>
      </c>
      <c r="H591" s="11" t="s">
        <v>36</v>
      </c>
      <c r="I591" s="12">
        <v>2</v>
      </c>
      <c r="J591" s="12">
        <v>2</v>
      </c>
      <c r="K591" s="12">
        <v>2</v>
      </c>
      <c r="L591" s="9" t="s">
        <v>345</v>
      </c>
      <c r="M591" s="10" t="s">
        <v>346</v>
      </c>
      <c r="N591" s="10" t="s">
        <v>347</v>
      </c>
      <c r="O591" s="10">
        <v>6</v>
      </c>
      <c r="P591" s="10">
        <v>2020</v>
      </c>
      <c r="Q591" s="10" t="s">
        <v>20358</v>
      </c>
      <c r="R591" s="10" t="s">
        <v>19504</v>
      </c>
      <c r="S591" s="13">
        <v>34.478482999999997</v>
      </c>
      <c r="T591" s="13">
        <v>-79.411270000000002</v>
      </c>
      <c r="U591" s="14" t="s">
        <v>43</v>
      </c>
      <c r="V591" s="14" t="s">
        <v>43</v>
      </c>
      <c r="W591" s="10" t="s">
        <v>1479</v>
      </c>
    </row>
    <row r="592" spans="1:23" x14ac:dyDescent="0.25">
      <c r="A592" s="8">
        <v>61720</v>
      </c>
      <c r="B592" s="9" t="s">
        <v>21266</v>
      </c>
      <c r="C592" s="8">
        <v>62188</v>
      </c>
      <c r="D592" s="9" t="s">
        <v>21266</v>
      </c>
      <c r="E592" s="9" t="s">
        <v>126</v>
      </c>
      <c r="F592" s="10" t="s">
        <v>330</v>
      </c>
      <c r="G592" s="11" t="s">
        <v>657</v>
      </c>
      <c r="H592" s="11" t="s">
        <v>36</v>
      </c>
      <c r="I592" s="12">
        <v>75</v>
      </c>
      <c r="J592" s="12">
        <v>75</v>
      </c>
      <c r="K592" s="12">
        <v>75</v>
      </c>
      <c r="L592" s="9" t="s">
        <v>345</v>
      </c>
      <c r="M592" s="10" t="s">
        <v>346</v>
      </c>
      <c r="N592" s="10" t="s">
        <v>347</v>
      </c>
      <c r="O592" s="10">
        <v>6</v>
      </c>
      <c r="P592" s="10">
        <v>2020</v>
      </c>
      <c r="Q592" s="10" t="s">
        <v>20358</v>
      </c>
      <c r="R592" s="10" t="s">
        <v>14234</v>
      </c>
      <c r="S592" s="13">
        <v>33.123793999999997</v>
      </c>
      <c r="T592" s="13">
        <v>-80.842479999999995</v>
      </c>
      <c r="U592" s="14" t="s">
        <v>43</v>
      </c>
      <c r="V592" s="14" t="s">
        <v>43</v>
      </c>
      <c r="W592" s="10" t="s">
        <v>1165</v>
      </c>
    </row>
    <row r="593" spans="1:23" x14ac:dyDescent="0.25">
      <c r="A593" s="8">
        <v>61721</v>
      </c>
      <c r="B593" s="9" t="s">
        <v>21267</v>
      </c>
      <c r="C593" s="8">
        <v>62189</v>
      </c>
      <c r="D593" s="9" t="s">
        <v>21267</v>
      </c>
      <c r="E593" s="9" t="s">
        <v>126</v>
      </c>
      <c r="F593" s="10" t="s">
        <v>330</v>
      </c>
      <c r="G593" s="11" t="s">
        <v>659</v>
      </c>
      <c r="H593" s="11" t="s">
        <v>36</v>
      </c>
      <c r="I593" s="12">
        <v>5.4</v>
      </c>
      <c r="J593" s="12">
        <v>5.4</v>
      </c>
      <c r="K593" s="12">
        <v>5.4</v>
      </c>
      <c r="L593" s="9" t="s">
        <v>345</v>
      </c>
      <c r="M593" s="10" t="s">
        <v>346</v>
      </c>
      <c r="N593" s="10" t="s">
        <v>347</v>
      </c>
      <c r="O593" s="10">
        <v>6</v>
      </c>
      <c r="P593" s="10">
        <v>2020</v>
      </c>
      <c r="Q593" s="10" t="s">
        <v>20358</v>
      </c>
      <c r="R593" s="10" t="s">
        <v>21268</v>
      </c>
      <c r="S593" s="13">
        <v>33.191696999999998</v>
      </c>
      <c r="T593" s="13">
        <v>-81.175229999999999</v>
      </c>
      <c r="U593" s="14" t="s">
        <v>43</v>
      </c>
      <c r="V593" s="14" t="s">
        <v>43</v>
      </c>
      <c r="W593" s="10" t="s">
        <v>1165</v>
      </c>
    </row>
    <row r="594" spans="1:23" x14ac:dyDescent="0.25">
      <c r="A594" s="8">
        <v>61722</v>
      </c>
      <c r="B594" s="9" t="s">
        <v>21269</v>
      </c>
      <c r="C594" s="8">
        <v>62190</v>
      </c>
      <c r="D594" s="9" t="s">
        <v>21269</v>
      </c>
      <c r="E594" s="9" t="s">
        <v>126</v>
      </c>
      <c r="F594" s="10" t="s">
        <v>330</v>
      </c>
      <c r="G594" s="11" t="s">
        <v>660</v>
      </c>
      <c r="H594" s="11" t="s">
        <v>36</v>
      </c>
      <c r="I594" s="12">
        <v>67.7</v>
      </c>
      <c r="J594" s="12">
        <v>67.7</v>
      </c>
      <c r="K594" s="12">
        <v>67.7</v>
      </c>
      <c r="L594" s="9" t="s">
        <v>345</v>
      </c>
      <c r="M594" s="10" t="s">
        <v>346</v>
      </c>
      <c r="N594" s="10" t="s">
        <v>347</v>
      </c>
      <c r="O594" s="10">
        <v>6</v>
      </c>
      <c r="P594" s="10">
        <v>2020</v>
      </c>
      <c r="Q594" s="10" t="s">
        <v>20358</v>
      </c>
      <c r="R594" s="10" t="s">
        <v>18498</v>
      </c>
      <c r="S594" s="13">
        <v>33.368886000000003</v>
      </c>
      <c r="T594" s="13">
        <v>-81.36497</v>
      </c>
      <c r="U594" s="14" t="s">
        <v>43</v>
      </c>
      <c r="V594" s="14" t="s">
        <v>43</v>
      </c>
      <c r="W594" s="10" t="s">
        <v>1165</v>
      </c>
    </row>
    <row r="595" spans="1:23" x14ac:dyDescent="0.25">
      <c r="A595" s="8">
        <v>61731</v>
      </c>
      <c r="B595" s="9" t="s">
        <v>21270</v>
      </c>
      <c r="C595" s="8">
        <v>62211</v>
      </c>
      <c r="D595" s="9" t="s">
        <v>21270</v>
      </c>
      <c r="E595" s="9" t="s">
        <v>126</v>
      </c>
      <c r="F595" s="10" t="s">
        <v>330</v>
      </c>
      <c r="G595" s="11" t="s">
        <v>2201</v>
      </c>
      <c r="H595" s="11" t="s">
        <v>36</v>
      </c>
      <c r="I595" s="12">
        <v>6</v>
      </c>
      <c r="J595" s="12">
        <v>6</v>
      </c>
      <c r="K595" s="12">
        <v>6</v>
      </c>
      <c r="L595" s="9" t="s">
        <v>345</v>
      </c>
      <c r="M595" s="10" t="s">
        <v>346</v>
      </c>
      <c r="N595" s="10" t="s">
        <v>347</v>
      </c>
      <c r="O595" s="10">
        <v>6</v>
      </c>
      <c r="P595" s="10">
        <v>2020</v>
      </c>
      <c r="Q595" s="10" t="s">
        <v>20358</v>
      </c>
      <c r="R595" s="10" t="s">
        <v>21268</v>
      </c>
      <c r="S595" s="13">
        <v>33.347127999999998</v>
      </c>
      <c r="T595" s="13">
        <v>-81.142840000000007</v>
      </c>
      <c r="U595" s="14" t="s">
        <v>43</v>
      </c>
      <c r="V595" s="14" t="s">
        <v>43</v>
      </c>
      <c r="W595" s="10" t="s">
        <v>1165</v>
      </c>
    </row>
    <row r="596" spans="1:23" x14ac:dyDescent="0.25">
      <c r="A596" s="8">
        <v>61732</v>
      </c>
      <c r="B596" s="9" t="s">
        <v>21271</v>
      </c>
      <c r="C596" s="8">
        <v>62212</v>
      </c>
      <c r="D596" s="9" t="s">
        <v>21271</v>
      </c>
      <c r="E596" s="9" t="s">
        <v>126</v>
      </c>
      <c r="F596" s="10" t="s">
        <v>330</v>
      </c>
      <c r="G596" s="11" t="s">
        <v>2202</v>
      </c>
      <c r="H596" s="11" t="s">
        <v>36</v>
      </c>
      <c r="I596" s="12">
        <v>10</v>
      </c>
      <c r="J596" s="12">
        <v>10</v>
      </c>
      <c r="K596" s="12">
        <v>10</v>
      </c>
      <c r="L596" s="9" t="s">
        <v>345</v>
      </c>
      <c r="M596" s="10" t="s">
        <v>346</v>
      </c>
      <c r="N596" s="10" t="s">
        <v>347</v>
      </c>
      <c r="O596" s="10">
        <v>6</v>
      </c>
      <c r="P596" s="10">
        <v>2020</v>
      </c>
      <c r="Q596" s="10" t="s">
        <v>20358</v>
      </c>
      <c r="R596" s="10" t="s">
        <v>3481</v>
      </c>
      <c r="S596" s="13">
        <v>34.407625000000003</v>
      </c>
      <c r="T596" s="13">
        <v>-80.180220000000006</v>
      </c>
      <c r="U596" s="14" t="s">
        <v>43</v>
      </c>
      <c r="V596" s="14" t="s">
        <v>43</v>
      </c>
      <c r="W596" s="10" t="s">
        <v>1479</v>
      </c>
    </row>
    <row r="597" spans="1:23" x14ac:dyDescent="0.25">
      <c r="A597" s="8">
        <v>61733</v>
      </c>
      <c r="B597" s="9" t="s">
        <v>21272</v>
      </c>
      <c r="C597" s="8">
        <v>62213</v>
      </c>
      <c r="D597" s="9" t="s">
        <v>21272</v>
      </c>
      <c r="E597" s="9" t="s">
        <v>126</v>
      </c>
      <c r="F597" s="10" t="s">
        <v>330</v>
      </c>
      <c r="G597" s="11" t="s">
        <v>2203</v>
      </c>
      <c r="H597" s="11" t="s">
        <v>36</v>
      </c>
      <c r="I597" s="12">
        <v>2</v>
      </c>
      <c r="J597" s="12">
        <v>2</v>
      </c>
      <c r="K597" s="12">
        <v>2</v>
      </c>
      <c r="L597" s="9" t="s">
        <v>345</v>
      </c>
      <c r="M597" s="10" t="s">
        <v>346</v>
      </c>
      <c r="N597" s="10" t="s">
        <v>347</v>
      </c>
      <c r="O597" s="10">
        <v>6</v>
      </c>
      <c r="P597" s="10">
        <v>2020</v>
      </c>
      <c r="Q597" s="10" t="s">
        <v>20358</v>
      </c>
      <c r="R597" s="10" t="s">
        <v>3481</v>
      </c>
      <c r="S597" s="13">
        <v>34.412708000000002</v>
      </c>
      <c r="T597" s="13">
        <v>-80.185029999999998</v>
      </c>
      <c r="U597" s="14" t="s">
        <v>43</v>
      </c>
      <c r="V597" s="14" t="s">
        <v>43</v>
      </c>
      <c r="W597" s="10" t="s">
        <v>1479</v>
      </c>
    </row>
    <row r="598" spans="1:23" x14ac:dyDescent="0.25">
      <c r="A598" s="8">
        <v>61735</v>
      </c>
      <c r="B598" s="9" t="s">
        <v>21273</v>
      </c>
      <c r="C598" s="8">
        <v>62215</v>
      </c>
      <c r="D598" s="9" t="s">
        <v>21273</v>
      </c>
      <c r="E598" s="9" t="s">
        <v>126</v>
      </c>
      <c r="F598" s="10" t="s">
        <v>330</v>
      </c>
      <c r="G598" s="11" t="s">
        <v>2205</v>
      </c>
      <c r="H598" s="11" t="s">
        <v>36</v>
      </c>
      <c r="I598" s="12">
        <v>6.4</v>
      </c>
      <c r="J598" s="12">
        <v>6.4</v>
      </c>
      <c r="K598" s="12">
        <v>6.4</v>
      </c>
      <c r="L598" s="9" t="s">
        <v>345</v>
      </c>
      <c r="M598" s="10" t="s">
        <v>346</v>
      </c>
      <c r="N598" s="10" t="s">
        <v>347</v>
      </c>
      <c r="O598" s="10">
        <v>6</v>
      </c>
      <c r="P598" s="10">
        <v>2020</v>
      </c>
      <c r="Q598" s="10" t="s">
        <v>20358</v>
      </c>
      <c r="R598" s="10" t="s">
        <v>3519</v>
      </c>
      <c r="S598" s="13">
        <v>33.408546999999999</v>
      </c>
      <c r="T598" s="13">
        <v>-81.853800000000007</v>
      </c>
      <c r="U598" s="14" t="s">
        <v>43</v>
      </c>
      <c r="V598" s="14" t="s">
        <v>43</v>
      </c>
      <c r="W598" s="10" t="s">
        <v>1165</v>
      </c>
    </row>
    <row r="599" spans="1:23" x14ac:dyDescent="0.25">
      <c r="A599" s="8">
        <v>61736</v>
      </c>
      <c r="B599" s="9" t="s">
        <v>21274</v>
      </c>
      <c r="C599" s="8">
        <v>62216</v>
      </c>
      <c r="D599" s="9" t="s">
        <v>21274</v>
      </c>
      <c r="E599" s="9" t="s">
        <v>126</v>
      </c>
      <c r="F599" s="10" t="s">
        <v>330</v>
      </c>
      <c r="G599" s="11" t="s">
        <v>2207</v>
      </c>
      <c r="H599" s="11" t="s">
        <v>36</v>
      </c>
      <c r="I599" s="12">
        <v>2</v>
      </c>
      <c r="J599" s="12">
        <v>2</v>
      </c>
      <c r="K599" s="12">
        <v>2</v>
      </c>
      <c r="L599" s="9" t="s">
        <v>345</v>
      </c>
      <c r="M599" s="10" t="s">
        <v>346</v>
      </c>
      <c r="N599" s="10" t="s">
        <v>347</v>
      </c>
      <c r="O599" s="10">
        <v>6</v>
      </c>
      <c r="P599" s="10">
        <v>2020</v>
      </c>
      <c r="Q599" s="10" t="s">
        <v>20358</v>
      </c>
      <c r="R599" s="10" t="s">
        <v>956</v>
      </c>
      <c r="S599" s="13">
        <v>34.192352999999997</v>
      </c>
      <c r="T599" s="13">
        <v>-80.218530000000001</v>
      </c>
      <c r="U599" s="14" t="s">
        <v>43</v>
      </c>
      <c r="V599" s="14" t="s">
        <v>43</v>
      </c>
      <c r="W599" s="10" t="s">
        <v>1479</v>
      </c>
    </row>
    <row r="600" spans="1:23" x14ac:dyDescent="0.25">
      <c r="A600" s="8">
        <v>61737</v>
      </c>
      <c r="B600" s="9" t="s">
        <v>21275</v>
      </c>
      <c r="C600" s="8">
        <v>62217</v>
      </c>
      <c r="D600" s="9" t="s">
        <v>21275</v>
      </c>
      <c r="E600" s="9" t="s">
        <v>126</v>
      </c>
      <c r="F600" s="10" t="s">
        <v>330</v>
      </c>
      <c r="G600" s="11" t="s">
        <v>2206</v>
      </c>
      <c r="H600" s="11" t="s">
        <v>36</v>
      </c>
      <c r="I600" s="12">
        <v>60</v>
      </c>
      <c r="J600" s="12">
        <v>60</v>
      </c>
      <c r="K600" s="12">
        <v>60</v>
      </c>
      <c r="L600" s="9" t="s">
        <v>345</v>
      </c>
      <c r="M600" s="10" t="s">
        <v>346</v>
      </c>
      <c r="N600" s="10" t="s">
        <v>347</v>
      </c>
      <c r="O600" s="10">
        <v>6</v>
      </c>
      <c r="P600" s="10">
        <v>2020</v>
      </c>
      <c r="Q600" s="10" t="s">
        <v>20358</v>
      </c>
      <c r="R600" s="10" t="s">
        <v>3481</v>
      </c>
      <c r="S600" s="13">
        <v>34.412367000000003</v>
      </c>
      <c r="T600" s="13">
        <v>-80.041920000000005</v>
      </c>
      <c r="U600" s="14" t="s">
        <v>43</v>
      </c>
      <c r="V600" s="14" t="s">
        <v>43</v>
      </c>
      <c r="W600" s="10" t="s">
        <v>1479</v>
      </c>
    </row>
    <row r="601" spans="1:23" x14ac:dyDescent="0.25">
      <c r="A601" s="8">
        <v>61738</v>
      </c>
      <c r="B601" s="9" t="s">
        <v>21276</v>
      </c>
      <c r="C601" s="8">
        <v>62218</v>
      </c>
      <c r="D601" s="9" t="s">
        <v>21276</v>
      </c>
      <c r="E601" s="9" t="s">
        <v>126</v>
      </c>
      <c r="F601" s="10" t="s">
        <v>330</v>
      </c>
      <c r="G601" s="11" t="s">
        <v>2208</v>
      </c>
      <c r="H601" s="11" t="s">
        <v>36</v>
      </c>
      <c r="I601" s="12">
        <v>2</v>
      </c>
      <c r="J601" s="12">
        <v>2</v>
      </c>
      <c r="K601" s="12">
        <v>2</v>
      </c>
      <c r="L601" s="9" t="s">
        <v>345</v>
      </c>
      <c r="M601" s="10" t="s">
        <v>346</v>
      </c>
      <c r="N601" s="10" t="s">
        <v>347</v>
      </c>
      <c r="O601" s="10">
        <v>6</v>
      </c>
      <c r="P601" s="10">
        <v>2020</v>
      </c>
      <c r="Q601" s="10" t="s">
        <v>20358</v>
      </c>
      <c r="R601" s="10" t="s">
        <v>3484</v>
      </c>
      <c r="S601" s="13">
        <v>34.619242</v>
      </c>
      <c r="T601" s="13">
        <v>-82.385589999999993</v>
      </c>
      <c r="U601" s="14" t="s">
        <v>43</v>
      </c>
      <c r="V601" s="14" t="s">
        <v>43</v>
      </c>
      <c r="W601" s="10" t="s">
        <v>3143</v>
      </c>
    </row>
    <row r="602" spans="1:23" x14ac:dyDescent="0.25">
      <c r="A602" s="8">
        <v>61729</v>
      </c>
      <c r="B602" s="9" t="s">
        <v>21277</v>
      </c>
      <c r="C602" s="8">
        <v>62221</v>
      </c>
      <c r="D602" s="9" t="s">
        <v>21277</v>
      </c>
      <c r="E602" s="9" t="s">
        <v>126</v>
      </c>
      <c r="F602" s="10" t="s">
        <v>330</v>
      </c>
      <c r="G602" s="11" t="s">
        <v>1459</v>
      </c>
      <c r="H602" s="11" t="s">
        <v>36</v>
      </c>
      <c r="I602" s="12">
        <v>69.5</v>
      </c>
      <c r="J602" s="12">
        <v>69.5</v>
      </c>
      <c r="K602" s="12">
        <v>69.5</v>
      </c>
      <c r="L602" s="9" t="s">
        <v>345</v>
      </c>
      <c r="M602" s="10" t="s">
        <v>346</v>
      </c>
      <c r="N602" s="10" t="s">
        <v>347</v>
      </c>
      <c r="O602" s="10">
        <v>6</v>
      </c>
      <c r="P602" s="10">
        <v>2020</v>
      </c>
      <c r="Q602" s="10" t="s">
        <v>20358</v>
      </c>
      <c r="R602" s="10" t="s">
        <v>3481</v>
      </c>
      <c r="S602" s="13">
        <v>34.465864000000003</v>
      </c>
      <c r="T602" s="13">
        <v>-79.960440000000006</v>
      </c>
      <c r="U602" s="14" t="s">
        <v>43</v>
      </c>
      <c r="V602" s="14" t="s">
        <v>43</v>
      </c>
      <c r="W602" s="10" t="s">
        <v>1479</v>
      </c>
    </row>
    <row r="603" spans="1:23" x14ac:dyDescent="0.25">
      <c r="A603" s="8">
        <v>61730</v>
      </c>
      <c r="B603" s="9" t="s">
        <v>21278</v>
      </c>
      <c r="C603" s="8">
        <v>62222</v>
      </c>
      <c r="D603" s="9" t="s">
        <v>21278</v>
      </c>
      <c r="E603" s="9" t="s">
        <v>126</v>
      </c>
      <c r="F603" s="10" t="s">
        <v>330</v>
      </c>
      <c r="G603" s="11" t="s">
        <v>1460</v>
      </c>
      <c r="H603" s="11" t="s">
        <v>36</v>
      </c>
      <c r="I603" s="12">
        <v>1</v>
      </c>
      <c r="J603" s="12">
        <v>1</v>
      </c>
      <c r="K603" s="12">
        <v>1</v>
      </c>
      <c r="L603" s="9" t="s">
        <v>345</v>
      </c>
      <c r="M603" s="10" t="s">
        <v>346</v>
      </c>
      <c r="N603" s="10" t="s">
        <v>347</v>
      </c>
      <c r="O603" s="10">
        <v>6</v>
      </c>
      <c r="P603" s="10">
        <v>2020</v>
      </c>
      <c r="Q603" s="10" t="s">
        <v>20358</v>
      </c>
      <c r="R603" s="10" t="s">
        <v>3481</v>
      </c>
      <c r="S603" s="13">
        <v>34.381324999999997</v>
      </c>
      <c r="T603" s="13">
        <v>-80.13682</v>
      </c>
      <c r="U603" s="14" t="s">
        <v>43</v>
      </c>
      <c r="V603" s="14" t="s">
        <v>43</v>
      </c>
      <c r="W603" s="10" t="s">
        <v>1479</v>
      </c>
    </row>
    <row r="604" spans="1:23" x14ac:dyDescent="0.25">
      <c r="A604" s="8">
        <v>61746</v>
      </c>
      <c r="B604" s="9" t="s">
        <v>21279</v>
      </c>
      <c r="C604" s="8">
        <v>62229</v>
      </c>
      <c r="D604" s="9" t="s">
        <v>21279</v>
      </c>
      <c r="E604" s="9" t="s">
        <v>126</v>
      </c>
      <c r="F604" s="10" t="s">
        <v>330</v>
      </c>
      <c r="G604" s="11" t="s">
        <v>3638</v>
      </c>
      <c r="H604" s="11" t="s">
        <v>36</v>
      </c>
      <c r="I604" s="12">
        <v>75</v>
      </c>
      <c r="J604" s="12">
        <v>75</v>
      </c>
      <c r="K604" s="12">
        <v>75</v>
      </c>
      <c r="L604" s="9" t="s">
        <v>345</v>
      </c>
      <c r="M604" s="10" t="s">
        <v>346</v>
      </c>
      <c r="N604" s="10" t="s">
        <v>347</v>
      </c>
      <c r="O604" s="10">
        <v>6</v>
      </c>
      <c r="P604" s="10">
        <v>2020</v>
      </c>
      <c r="Q604" s="10" t="s">
        <v>20358</v>
      </c>
      <c r="R604" s="10" t="s">
        <v>3530</v>
      </c>
      <c r="S604" s="13">
        <v>34.054127999999999</v>
      </c>
      <c r="T604" s="13">
        <v>-79.206630000000004</v>
      </c>
      <c r="U604" s="14" t="s">
        <v>43</v>
      </c>
      <c r="V604" s="14" t="s">
        <v>43</v>
      </c>
      <c r="W604" s="10" t="s">
        <v>330</v>
      </c>
    </row>
    <row r="605" spans="1:23" x14ac:dyDescent="0.25">
      <c r="A605" s="8">
        <v>61747</v>
      </c>
      <c r="B605" s="9" t="s">
        <v>21280</v>
      </c>
      <c r="C605" s="8">
        <v>62230</v>
      </c>
      <c r="D605" s="9" t="s">
        <v>21280</v>
      </c>
      <c r="E605" s="9" t="s">
        <v>126</v>
      </c>
      <c r="F605" s="10" t="s">
        <v>330</v>
      </c>
      <c r="G605" s="11" t="s">
        <v>3639</v>
      </c>
      <c r="H605" s="11" t="s">
        <v>36</v>
      </c>
      <c r="I605" s="12">
        <v>2</v>
      </c>
      <c r="J605" s="12">
        <v>2</v>
      </c>
      <c r="K605" s="12">
        <v>2</v>
      </c>
      <c r="L605" s="9" t="s">
        <v>345</v>
      </c>
      <c r="M605" s="10" t="s">
        <v>346</v>
      </c>
      <c r="N605" s="10" t="s">
        <v>347</v>
      </c>
      <c r="O605" s="10">
        <v>6</v>
      </c>
      <c r="P605" s="10">
        <v>2020</v>
      </c>
      <c r="Q605" s="10" t="s">
        <v>20358</v>
      </c>
      <c r="R605" s="10" t="s">
        <v>1729</v>
      </c>
      <c r="S605" s="13">
        <v>34.467872</v>
      </c>
      <c r="T605" s="13">
        <v>-82.532849999999996</v>
      </c>
      <c r="U605" s="14" t="s">
        <v>43</v>
      </c>
      <c r="V605" s="14" t="s">
        <v>43</v>
      </c>
      <c r="W605" s="10" t="s">
        <v>3143</v>
      </c>
    </row>
    <row r="606" spans="1:23" x14ac:dyDescent="0.25">
      <c r="A606" s="8">
        <v>61748</v>
      </c>
      <c r="B606" s="9" t="s">
        <v>21281</v>
      </c>
      <c r="C606" s="8">
        <v>62231</v>
      </c>
      <c r="D606" s="9" t="s">
        <v>21281</v>
      </c>
      <c r="E606" s="9" t="s">
        <v>126</v>
      </c>
      <c r="F606" s="10" t="s">
        <v>330</v>
      </c>
      <c r="G606" s="11" t="s">
        <v>2209</v>
      </c>
      <c r="H606" s="11" t="s">
        <v>36</v>
      </c>
      <c r="I606" s="12">
        <v>5</v>
      </c>
      <c r="J606" s="12">
        <v>5</v>
      </c>
      <c r="K606" s="12">
        <v>5</v>
      </c>
      <c r="L606" s="9" t="s">
        <v>345</v>
      </c>
      <c r="M606" s="10" t="s">
        <v>346</v>
      </c>
      <c r="N606" s="10" t="s">
        <v>347</v>
      </c>
      <c r="O606" s="10">
        <v>6</v>
      </c>
      <c r="P606" s="10">
        <v>2020</v>
      </c>
      <c r="Q606" s="10" t="s">
        <v>20358</v>
      </c>
      <c r="R606" s="10" t="s">
        <v>21268</v>
      </c>
      <c r="S606" s="13">
        <v>33.324494000000001</v>
      </c>
      <c r="T606" s="13">
        <v>-81.110470000000007</v>
      </c>
      <c r="U606" s="14" t="s">
        <v>43</v>
      </c>
      <c r="V606" s="14" t="s">
        <v>43</v>
      </c>
      <c r="W606" s="10" t="s">
        <v>1165</v>
      </c>
    </row>
    <row r="607" spans="1:23" x14ac:dyDescent="0.25">
      <c r="A607" s="8">
        <v>61749</v>
      </c>
      <c r="B607" s="9" t="s">
        <v>21282</v>
      </c>
      <c r="C607" s="8">
        <v>62232</v>
      </c>
      <c r="D607" s="9" t="s">
        <v>21282</v>
      </c>
      <c r="E607" s="9" t="s">
        <v>126</v>
      </c>
      <c r="F607" s="10" t="s">
        <v>330</v>
      </c>
      <c r="G607" s="11" t="s">
        <v>2210</v>
      </c>
      <c r="H607" s="11" t="s">
        <v>36</v>
      </c>
      <c r="I607" s="12">
        <v>14</v>
      </c>
      <c r="J607" s="12">
        <v>14</v>
      </c>
      <c r="K607" s="12">
        <v>14</v>
      </c>
      <c r="L607" s="9" t="s">
        <v>345</v>
      </c>
      <c r="M607" s="10" t="s">
        <v>346</v>
      </c>
      <c r="N607" s="10" t="s">
        <v>347</v>
      </c>
      <c r="O607" s="10">
        <v>6</v>
      </c>
      <c r="P607" s="10">
        <v>2020</v>
      </c>
      <c r="Q607" s="10" t="s">
        <v>20358</v>
      </c>
      <c r="R607" s="10" t="s">
        <v>3519</v>
      </c>
      <c r="S607" s="13">
        <v>33.350453000000002</v>
      </c>
      <c r="T607" s="13">
        <v>-81.79768</v>
      </c>
      <c r="U607" s="14" t="s">
        <v>43</v>
      </c>
      <c r="V607" s="14" t="s">
        <v>43</v>
      </c>
      <c r="W607" s="10" t="s">
        <v>1165</v>
      </c>
    </row>
    <row r="608" spans="1:23" x14ac:dyDescent="0.25">
      <c r="A608" s="8">
        <v>61750</v>
      </c>
      <c r="B608" s="9" t="s">
        <v>19770</v>
      </c>
      <c r="C608" s="8">
        <v>62233</v>
      </c>
      <c r="D608" s="9" t="s">
        <v>19770</v>
      </c>
      <c r="E608" s="9" t="s">
        <v>126</v>
      </c>
      <c r="F608" s="10" t="s">
        <v>330</v>
      </c>
      <c r="G608" s="11" t="s">
        <v>2211</v>
      </c>
      <c r="H608" s="11" t="s">
        <v>36</v>
      </c>
      <c r="I608" s="12">
        <v>8.1999999999999993</v>
      </c>
      <c r="J608" s="12">
        <v>8.1999999999999993</v>
      </c>
      <c r="K608" s="12">
        <v>8.1999999999999993</v>
      </c>
      <c r="L608" s="9" t="s">
        <v>345</v>
      </c>
      <c r="M608" s="10" t="s">
        <v>346</v>
      </c>
      <c r="N608" s="10" t="s">
        <v>347</v>
      </c>
      <c r="O608" s="10">
        <v>6</v>
      </c>
      <c r="P608" s="10">
        <v>2020</v>
      </c>
      <c r="Q608" s="10" t="s">
        <v>20358</v>
      </c>
      <c r="R608" s="10" t="s">
        <v>3481</v>
      </c>
      <c r="S608" s="13">
        <v>34.349567</v>
      </c>
      <c r="T608" s="13">
        <v>-80.058120000000002</v>
      </c>
      <c r="U608" s="14" t="s">
        <v>43</v>
      </c>
      <c r="V608" s="14" t="s">
        <v>43</v>
      </c>
      <c r="W608" s="10" t="s">
        <v>1479</v>
      </c>
    </row>
    <row r="609" spans="1:23" x14ac:dyDescent="0.25">
      <c r="A609" s="8">
        <v>61751</v>
      </c>
      <c r="B609" s="9" t="s">
        <v>21283</v>
      </c>
      <c r="C609" s="8">
        <v>62234</v>
      </c>
      <c r="D609" s="9" t="s">
        <v>21283</v>
      </c>
      <c r="E609" s="9" t="s">
        <v>126</v>
      </c>
      <c r="F609" s="10" t="s">
        <v>330</v>
      </c>
      <c r="G609" s="11" t="s">
        <v>2212</v>
      </c>
      <c r="H609" s="11" t="s">
        <v>36</v>
      </c>
      <c r="I609" s="12">
        <v>65.5</v>
      </c>
      <c r="J609" s="12">
        <v>65.5</v>
      </c>
      <c r="K609" s="12">
        <v>65.5</v>
      </c>
      <c r="L609" s="9" t="s">
        <v>345</v>
      </c>
      <c r="M609" s="10" t="s">
        <v>346</v>
      </c>
      <c r="N609" s="10" t="s">
        <v>347</v>
      </c>
      <c r="O609" s="10">
        <v>6</v>
      </c>
      <c r="P609" s="10">
        <v>2020</v>
      </c>
      <c r="Q609" s="10" t="s">
        <v>20358</v>
      </c>
      <c r="R609" s="10" t="s">
        <v>3829</v>
      </c>
      <c r="S609" s="13">
        <v>34.638188999999997</v>
      </c>
      <c r="T609" s="13">
        <v>-79.86121</v>
      </c>
      <c r="U609" s="14" t="s">
        <v>43</v>
      </c>
      <c r="V609" s="14" t="s">
        <v>43</v>
      </c>
      <c r="W609" s="10" t="s">
        <v>1479</v>
      </c>
    </row>
    <row r="610" spans="1:23" x14ac:dyDescent="0.25">
      <c r="A610" s="8">
        <v>61752</v>
      </c>
      <c r="B610" s="9" t="s">
        <v>21284</v>
      </c>
      <c r="C610" s="8">
        <v>62235</v>
      </c>
      <c r="D610" s="9" t="s">
        <v>21284</v>
      </c>
      <c r="E610" s="9" t="s">
        <v>126</v>
      </c>
      <c r="F610" s="10" t="s">
        <v>330</v>
      </c>
      <c r="G610" s="11" t="s">
        <v>2213</v>
      </c>
      <c r="H610" s="11" t="s">
        <v>36</v>
      </c>
      <c r="I610" s="12">
        <v>66</v>
      </c>
      <c r="J610" s="12">
        <v>66</v>
      </c>
      <c r="K610" s="12">
        <v>66</v>
      </c>
      <c r="L610" s="9" t="s">
        <v>345</v>
      </c>
      <c r="M610" s="10" t="s">
        <v>346</v>
      </c>
      <c r="N610" s="10" t="s">
        <v>347</v>
      </c>
      <c r="O610" s="10">
        <v>6</v>
      </c>
      <c r="P610" s="10">
        <v>2020</v>
      </c>
      <c r="Q610" s="10" t="s">
        <v>20358</v>
      </c>
      <c r="R610" s="10" t="s">
        <v>95</v>
      </c>
      <c r="S610" s="13">
        <v>33.648766999999999</v>
      </c>
      <c r="T610" s="13">
        <v>-80.639120000000005</v>
      </c>
      <c r="U610" s="14" t="s">
        <v>43</v>
      </c>
      <c r="V610" s="14" t="s">
        <v>43</v>
      </c>
      <c r="W610" s="10" t="s">
        <v>1165</v>
      </c>
    </row>
    <row r="611" spans="1:23" x14ac:dyDescent="0.25">
      <c r="A611" s="8">
        <v>61753</v>
      </c>
      <c r="B611" s="9" t="s">
        <v>21285</v>
      </c>
      <c r="C611" s="8">
        <v>62236</v>
      </c>
      <c r="D611" s="9" t="s">
        <v>21285</v>
      </c>
      <c r="E611" s="9" t="s">
        <v>126</v>
      </c>
      <c r="F611" s="10" t="s">
        <v>330</v>
      </c>
      <c r="G611" s="11" t="s">
        <v>2214</v>
      </c>
      <c r="H611" s="11" t="s">
        <v>36</v>
      </c>
      <c r="I611" s="12">
        <v>2</v>
      </c>
      <c r="J611" s="12">
        <v>2</v>
      </c>
      <c r="K611" s="12">
        <v>2</v>
      </c>
      <c r="L611" s="9" t="s">
        <v>345</v>
      </c>
      <c r="M611" s="10" t="s">
        <v>346</v>
      </c>
      <c r="N611" s="10" t="s">
        <v>347</v>
      </c>
      <c r="O611" s="10">
        <v>6</v>
      </c>
      <c r="P611" s="10">
        <v>2020</v>
      </c>
      <c r="Q611" s="10" t="s">
        <v>20358</v>
      </c>
      <c r="R611" s="10" t="s">
        <v>3481</v>
      </c>
      <c r="S611" s="13">
        <v>34.370202999999997</v>
      </c>
      <c r="T611" s="13">
        <v>-80.027299999999997</v>
      </c>
      <c r="U611" s="14" t="s">
        <v>43</v>
      </c>
      <c r="V611" s="14" t="s">
        <v>43</v>
      </c>
      <c r="W611" s="10" t="s">
        <v>1479</v>
      </c>
    </row>
    <row r="612" spans="1:23" x14ac:dyDescent="0.25">
      <c r="A612" s="8">
        <v>61755</v>
      </c>
      <c r="B612" s="9" t="s">
        <v>21286</v>
      </c>
      <c r="C612" s="8">
        <v>62238</v>
      </c>
      <c r="D612" s="9" t="s">
        <v>21286</v>
      </c>
      <c r="E612" s="9" t="s">
        <v>126</v>
      </c>
      <c r="F612" s="10" t="s">
        <v>330</v>
      </c>
      <c r="G612" s="11" t="s">
        <v>2216</v>
      </c>
      <c r="H612" s="11" t="s">
        <v>36</v>
      </c>
      <c r="I612" s="12">
        <v>2</v>
      </c>
      <c r="J612" s="12">
        <v>2</v>
      </c>
      <c r="K612" s="12">
        <v>2</v>
      </c>
      <c r="L612" s="9" t="s">
        <v>345</v>
      </c>
      <c r="M612" s="10" t="s">
        <v>346</v>
      </c>
      <c r="N612" s="10" t="s">
        <v>347</v>
      </c>
      <c r="O612" s="10">
        <v>6</v>
      </c>
      <c r="P612" s="10">
        <v>2020</v>
      </c>
      <c r="Q612" s="10" t="s">
        <v>20358</v>
      </c>
      <c r="R612" s="10" t="s">
        <v>3481</v>
      </c>
      <c r="S612" s="13">
        <v>34.371907999999998</v>
      </c>
      <c r="T612" s="13">
        <v>-80.021609999999995</v>
      </c>
      <c r="U612" s="14" t="s">
        <v>43</v>
      </c>
      <c r="V612" s="14" t="s">
        <v>43</v>
      </c>
      <c r="W612" s="10" t="s">
        <v>1479</v>
      </c>
    </row>
    <row r="613" spans="1:23" x14ac:dyDescent="0.25">
      <c r="A613" s="8">
        <v>61787</v>
      </c>
      <c r="B613" s="9" t="s">
        <v>21287</v>
      </c>
      <c r="C613" s="8">
        <v>62276</v>
      </c>
      <c r="D613" s="9" t="s">
        <v>21287</v>
      </c>
      <c r="E613" s="9" t="s">
        <v>126</v>
      </c>
      <c r="F613" s="10" t="s">
        <v>330</v>
      </c>
      <c r="G613" s="11" t="s">
        <v>2218</v>
      </c>
      <c r="H613" s="11" t="s">
        <v>36</v>
      </c>
      <c r="I613" s="12">
        <v>2</v>
      </c>
      <c r="J613" s="12">
        <v>2</v>
      </c>
      <c r="K613" s="12">
        <v>2</v>
      </c>
      <c r="L613" s="9" t="s">
        <v>345</v>
      </c>
      <c r="M613" s="10" t="s">
        <v>346</v>
      </c>
      <c r="N613" s="10" t="s">
        <v>347</v>
      </c>
      <c r="O613" s="10">
        <v>6</v>
      </c>
      <c r="P613" s="10">
        <v>2020</v>
      </c>
      <c r="Q613" s="10" t="s">
        <v>20358</v>
      </c>
      <c r="R613" s="10" t="s">
        <v>439</v>
      </c>
      <c r="S613" s="13">
        <v>34.229747000000003</v>
      </c>
      <c r="T613" s="13">
        <v>-79.284279999999995</v>
      </c>
      <c r="U613" s="14" t="s">
        <v>43</v>
      </c>
      <c r="V613" s="14" t="s">
        <v>43</v>
      </c>
      <c r="W613" s="10" t="s">
        <v>1479</v>
      </c>
    </row>
    <row r="614" spans="1:23" x14ac:dyDescent="0.25">
      <c r="A614" s="8">
        <v>61788</v>
      </c>
      <c r="B614" s="9" t="s">
        <v>21288</v>
      </c>
      <c r="C614" s="8">
        <v>62277</v>
      </c>
      <c r="D614" s="9" t="s">
        <v>21288</v>
      </c>
      <c r="E614" s="9" t="s">
        <v>126</v>
      </c>
      <c r="F614" s="10" t="s">
        <v>330</v>
      </c>
      <c r="G614" s="11" t="s">
        <v>2219</v>
      </c>
      <c r="H614" s="11" t="s">
        <v>36</v>
      </c>
      <c r="I614" s="12">
        <v>2</v>
      </c>
      <c r="J614" s="12">
        <v>2</v>
      </c>
      <c r="K614" s="12">
        <v>2</v>
      </c>
      <c r="L614" s="9" t="s">
        <v>345</v>
      </c>
      <c r="M614" s="10" t="s">
        <v>346</v>
      </c>
      <c r="N614" s="10" t="s">
        <v>347</v>
      </c>
      <c r="O614" s="10">
        <v>6</v>
      </c>
      <c r="P614" s="10">
        <v>2020</v>
      </c>
      <c r="Q614" s="10" t="s">
        <v>20358</v>
      </c>
      <c r="R614" s="10" t="s">
        <v>439</v>
      </c>
      <c r="S614" s="13">
        <v>34.228458000000003</v>
      </c>
      <c r="T614" s="13">
        <v>-79.292249999999996</v>
      </c>
      <c r="U614" s="14" t="s">
        <v>43</v>
      </c>
      <c r="V614" s="14" t="s">
        <v>43</v>
      </c>
      <c r="W614" s="10" t="s">
        <v>1479</v>
      </c>
    </row>
    <row r="615" spans="1:23" x14ac:dyDescent="0.25">
      <c r="A615" s="8">
        <v>61789</v>
      </c>
      <c r="B615" s="9" t="s">
        <v>21289</v>
      </c>
      <c r="C615" s="8">
        <v>62278</v>
      </c>
      <c r="D615" s="9" t="s">
        <v>21289</v>
      </c>
      <c r="E615" s="9" t="s">
        <v>126</v>
      </c>
      <c r="F615" s="10" t="s">
        <v>330</v>
      </c>
      <c r="G615" s="11" t="s">
        <v>2220</v>
      </c>
      <c r="H615" s="11" t="s">
        <v>36</v>
      </c>
      <c r="I615" s="12">
        <v>17.3</v>
      </c>
      <c r="J615" s="12">
        <v>17.3</v>
      </c>
      <c r="K615" s="12">
        <v>17.3</v>
      </c>
      <c r="L615" s="9" t="s">
        <v>345</v>
      </c>
      <c r="M615" s="10" t="s">
        <v>346</v>
      </c>
      <c r="N615" s="10" t="s">
        <v>347</v>
      </c>
      <c r="O615" s="10">
        <v>6</v>
      </c>
      <c r="P615" s="10">
        <v>2020</v>
      </c>
      <c r="Q615" s="10" t="s">
        <v>20358</v>
      </c>
      <c r="R615" s="10" t="s">
        <v>4804</v>
      </c>
      <c r="S615" s="13">
        <v>33.618541999999998</v>
      </c>
      <c r="T615" s="13">
        <v>-81.226309999999998</v>
      </c>
      <c r="U615" s="14" t="s">
        <v>43</v>
      </c>
      <c r="V615" s="14" t="s">
        <v>43</v>
      </c>
      <c r="W615" s="10" t="s">
        <v>1165</v>
      </c>
    </row>
    <row r="616" spans="1:23" x14ac:dyDescent="0.25">
      <c r="A616" s="8">
        <v>61790</v>
      </c>
      <c r="B616" s="9" t="s">
        <v>21290</v>
      </c>
      <c r="C616" s="8">
        <v>62279</v>
      </c>
      <c r="D616" s="9" t="s">
        <v>21290</v>
      </c>
      <c r="E616" s="9" t="s">
        <v>126</v>
      </c>
      <c r="F616" s="10" t="s">
        <v>330</v>
      </c>
      <c r="G616" s="11" t="s">
        <v>2221</v>
      </c>
      <c r="H616" s="11" t="s">
        <v>36</v>
      </c>
      <c r="I616" s="12">
        <v>2</v>
      </c>
      <c r="J616" s="12">
        <v>2</v>
      </c>
      <c r="K616" s="12">
        <v>2</v>
      </c>
      <c r="L616" s="9" t="s">
        <v>345</v>
      </c>
      <c r="M616" s="10" t="s">
        <v>346</v>
      </c>
      <c r="N616" s="10" t="s">
        <v>347</v>
      </c>
      <c r="O616" s="10">
        <v>6</v>
      </c>
      <c r="P616" s="10">
        <v>2020</v>
      </c>
      <c r="Q616" s="10" t="s">
        <v>20358</v>
      </c>
      <c r="R616" s="10" t="s">
        <v>2265</v>
      </c>
      <c r="S616" s="13">
        <v>34.235539000000003</v>
      </c>
      <c r="T616" s="13">
        <v>-79.703969999999998</v>
      </c>
      <c r="U616" s="14" t="s">
        <v>43</v>
      </c>
      <c r="V616" s="14" t="s">
        <v>43</v>
      </c>
      <c r="W616" s="10" t="s">
        <v>1479</v>
      </c>
    </row>
    <row r="617" spans="1:23" x14ac:dyDescent="0.25">
      <c r="A617" s="8">
        <v>61791</v>
      </c>
      <c r="B617" s="9" t="s">
        <v>21291</v>
      </c>
      <c r="C617" s="8">
        <v>62280</v>
      </c>
      <c r="D617" s="9" t="s">
        <v>21291</v>
      </c>
      <c r="E617" s="9" t="s">
        <v>126</v>
      </c>
      <c r="F617" s="10" t="s">
        <v>330</v>
      </c>
      <c r="G617" s="11" t="s">
        <v>2222</v>
      </c>
      <c r="H617" s="11" t="s">
        <v>36</v>
      </c>
      <c r="I617" s="12">
        <v>60.5</v>
      </c>
      <c r="J617" s="12">
        <v>60.5</v>
      </c>
      <c r="K617" s="12">
        <v>60.5</v>
      </c>
      <c r="L617" s="9" t="s">
        <v>345</v>
      </c>
      <c r="M617" s="10" t="s">
        <v>346</v>
      </c>
      <c r="N617" s="10" t="s">
        <v>347</v>
      </c>
      <c r="O617" s="10">
        <v>6</v>
      </c>
      <c r="P617" s="10">
        <v>2020</v>
      </c>
      <c r="Q617" s="10" t="s">
        <v>20358</v>
      </c>
      <c r="R617" s="10" t="s">
        <v>19504</v>
      </c>
      <c r="S617" s="13">
        <v>34.344878000000001</v>
      </c>
      <c r="T617" s="13">
        <v>-79.374560000000002</v>
      </c>
      <c r="U617" s="14" t="s">
        <v>43</v>
      </c>
      <c r="V617" s="14" t="s">
        <v>43</v>
      </c>
      <c r="W617" s="10" t="s">
        <v>1479</v>
      </c>
    </row>
    <row r="618" spans="1:23" x14ac:dyDescent="0.25">
      <c r="A618" s="8">
        <v>61792</v>
      </c>
      <c r="B618" s="9" t="s">
        <v>21292</v>
      </c>
      <c r="C618" s="8">
        <v>62281</v>
      </c>
      <c r="D618" s="9" t="s">
        <v>21292</v>
      </c>
      <c r="E618" s="9" t="s">
        <v>126</v>
      </c>
      <c r="F618" s="10" t="s">
        <v>330</v>
      </c>
      <c r="G618" s="11" t="s">
        <v>2223</v>
      </c>
      <c r="H618" s="11" t="s">
        <v>36</v>
      </c>
      <c r="I618" s="12">
        <v>2</v>
      </c>
      <c r="J618" s="12">
        <v>2</v>
      </c>
      <c r="K618" s="12">
        <v>2</v>
      </c>
      <c r="L618" s="9" t="s">
        <v>345</v>
      </c>
      <c r="M618" s="10" t="s">
        <v>346</v>
      </c>
      <c r="N618" s="10" t="s">
        <v>347</v>
      </c>
      <c r="O618" s="10">
        <v>6</v>
      </c>
      <c r="P618" s="10">
        <v>2020</v>
      </c>
      <c r="Q618" s="10" t="s">
        <v>20358</v>
      </c>
      <c r="R618" s="10" t="s">
        <v>3481</v>
      </c>
      <c r="S618" s="13">
        <v>34.336522000000002</v>
      </c>
      <c r="T618" s="13">
        <v>-80.078410000000005</v>
      </c>
      <c r="U618" s="14" t="s">
        <v>43</v>
      </c>
      <c r="V618" s="14" t="s">
        <v>43</v>
      </c>
      <c r="W618" s="10" t="s">
        <v>1479</v>
      </c>
    </row>
    <row r="619" spans="1:23" x14ac:dyDescent="0.25">
      <c r="A619" s="8">
        <v>61793</v>
      </c>
      <c r="B619" s="9" t="s">
        <v>21293</v>
      </c>
      <c r="C619" s="8">
        <v>62282</v>
      </c>
      <c r="D619" s="9" t="s">
        <v>21293</v>
      </c>
      <c r="E619" s="9" t="s">
        <v>126</v>
      </c>
      <c r="F619" s="10" t="s">
        <v>330</v>
      </c>
      <c r="G619" s="11" t="s">
        <v>2224</v>
      </c>
      <c r="H619" s="11" t="s">
        <v>36</v>
      </c>
      <c r="I619" s="12">
        <v>2</v>
      </c>
      <c r="J619" s="12">
        <v>2</v>
      </c>
      <c r="K619" s="12">
        <v>2</v>
      </c>
      <c r="L619" s="9" t="s">
        <v>345</v>
      </c>
      <c r="M619" s="10" t="s">
        <v>346</v>
      </c>
      <c r="N619" s="10" t="s">
        <v>347</v>
      </c>
      <c r="O619" s="10">
        <v>6</v>
      </c>
      <c r="P619" s="10">
        <v>2020</v>
      </c>
      <c r="Q619" s="10" t="s">
        <v>20358</v>
      </c>
      <c r="R619" s="10" t="s">
        <v>19504</v>
      </c>
      <c r="S619" s="13">
        <v>34.399693999999997</v>
      </c>
      <c r="T619" s="13">
        <v>-79.361369999999994</v>
      </c>
      <c r="U619" s="14" t="s">
        <v>43</v>
      </c>
      <c r="V619" s="14" t="s">
        <v>43</v>
      </c>
      <c r="W619" s="10" t="s">
        <v>1479</v>
      </c>
    </row>
    <row r="620" spans="1:23" x14ac:dyDescent="0.25">
      <c r="A620" s="8">
        <v>61794</v>
      </c>
      <c r="B620" s="9" t="s">
        <v>21294</v>
      </c>
      <c r="C620" s="8">
        <v>62283</v>
      </c>
      <c r="D620" s="9" t="s">
        <v>21294</v>
      </c>
      <c r="E620" s="9" t="s">
        <v>126</v>
      </c>
      <c r="F620" s="10" t="s">
        <v>330</v>
      </c>
      <c r="G620" s="11" t="s">
        <v>2225</v>
      </c>
      <c r="H620" s="11" t="s">
        <v>36</v>
      </c>
      <c r="I620" s="12">
        <v>2</v>
      </c>
      <c r="J620" s="12">
        <v>2</v>
      </c>
      <c r="K620" s="12">
        <v>2</v>
      </c>
      <c r="L620" s="9" t="s">
        <v>345</v>
      </c>
      <c r="M620" s="10" t="s">
        <v>346</v>
      </c>
      <c r="N620" s="10" t="s">
        <v>347</v>
      </c>
      <c r="O620" s="10">
        <v>6</v>
      </c>
      <c r="P620" s="10">
        <v>2020</v>
      </c>
      <c r="Q620" s="10" t="s">
        <v>20358</v>
      </c>
      <c r="R620" s="10" t="s">
        <v>19504</v>
      </c>
      <c r="S620" s="13">
        <v>34.476553000000003</v>
      </c>
      <c r="T620" s="13">
        <v>-79.324330000000003</v>
      </c>
      <c r="U620" s="14" t="s">
        <v>43</v>
      </c>
      <c r="V620" s="14" t="s">
        <v>43</v>
      </c>
      <c r="W620" s="10" t="s">
        <v>1479</v>
      </c>
    </row>
    <row r="621" spans="1:23" x14ac:dyDescent="0.25">
      <c r="A621" s="8">
        <v>61795</v>
      </c>
      <c r="B621" s="9" t="s">
        <v>21295</v>
      </c>
      <c r="C621" s="8">
        <v>62284</v>
      </c>
      <c r="D621" s="9" t="s">
        <v>21295</v>
      </c>
      <c r="E621" s="9" t="s">
        <v>126</v>
      </c>
      <c r="F621" s="10" t="s">
        <v>330</v>
      </c>
      <c r="G621" s="11" t="s">
        <v>2226</v>
      </c>
      <c r="H621" s="11" t="s">
        <v>36</v>
      </c>
      <c r="I621" s="12">
        <v>3</v>
      </c>
      <c r="J621" s="12">
        <v>3</v>
      </c>
      <c r="K621" s="12">
        <v>3</v>
      </c>
      <c r="L621" s="9" t="s">
        <v>345</v>
      </c>
      <c r="M621" s="10" t="s">
        <v>346</v>
      </c>
      <c r="N621" s="10" t="s">
        <v>347</v>
      </c>
      <c r="O621" s="10">
        <v>6</v>
      </c>
      <c r="P621" s="10">
        <v>2020</v>
      </c>
      <c r="Q621" s="10" t="s">
        <v>20358</v>
      </c>
      <c r="R621" s="10" t="s">
        <v>18498</v>
      </c>
      <c r="S621" s="13">
        <v>33.245232999999999</v>
      </c>
      <c r="T621" s="13">
        <v>-81.389200000000002</v>
      </c>
      <c r="U621" s="14" t="s">
        <v>43</v>
      </c>
      <c r="V621" s="14" t="s">
        <v>43</v>
      </c>
      <c r="W621" s="10" t="s">
        <v>1165</v>
      </c>
    </row>
    <row r="622" spans="1:23" x14ac:dyDescent="0.25">
      <c r="A622" s="8">
        <v>61796</v>
      </c>
      <c r="B622" s="9" t="s">
        <v>21296</v>
      </c>
      <c r="C622" s="8">
        <v>62285</v>
      </c>
      <c r="D622" s="9" t="s">
        <v>21296</v>
      </c>
      <c r="E622" s="9" t="s">
        <v>126</v>
      </c>
      <c r="F622" s="10" t="s">
        <v>330</v>
      </c>
      <c r="G622" s="11" t="s">
        <v>2217</v>
      </c>
      <c r="H622" s="11" t="s">
        <v>36</v>
      </c>
      <c r="I622" s="12">
        <v>2</v>
      </c>
      <c r="J622" s="12">
        <v>2</v>
      </c>
      <c r="K622" s="12">
        <v>2</v>
      </c>
      <c r="L622" s="9" t="s">
        <v>345</v>
      </c>
      <c r="M622" s="10" t="s">
        <v>346</v>
      </c>
      <c r="N622" s="10" t="s">
        <v>347</v>
      </c>
      <c r="O622" s="10">
        <v>6</v>
      </c>
      <c r="P622" s="10">
        <v>2020</v>
      </c>
      <c r="Q622" s="10" t="s">
        <v>20358</v>
      </c>
      <c r="R622" s="10" t="s">
        <v>439</v>
      </c>
      <c r="S622" s="13">
        <v>34.229219000000001</v>
      </c>
      <c r="T622" s="13">
        <v>-79.286850000000001</v>
      </c>
      <c r="U622" s="14" t="s">
        <v>43</v>
      </c>
      <c r="V622" s="14" t="s">
        <v>43</v>
      </c>
      <c r="W622" s="10" t="s">
        <v>1479</v>
      </c>
    </row>
    <row r="623" spans="1:23" x14ac:dyDescent="0.25">
      <c r="A623" s="8">
        <v>61804</v>
      </c>
      <c r="B623" s="9" t="s">
        <v>21297</v>
      </c>
      <c r="C623" s="8">
        <v>62292</v>
      </c>
      <c r="D623" s="9" t="s">
        <v>21297</v>
      </c>
      <c r="E623" s="9" t="s">
        <v>126</v>
      </c>
      <c r="F623" s="10" t="s">
        <v>330</v>
      </c>
      <c r="G623" s="11" t="s">
        <v>2227</v>
      </c>
      <c r="H623" s="11" t="s">
        <v>36</v>
      </c>
      <c r="I623" s="12">
        <v>2</v>
      </c>
      <c r="J623" s="12">
        <v>2</v>
      </c>
      <c r="K623" s="12">
        <v>2</v>
      </c>
      <c r="L623" s="9" t="s">
        <v>345</v>
      </c>
      <c r="M623" s="10" t="s">
        <v>346</v>
      </c>
      <c r="N623" s="10" t="s">
        <v>347</v>
      </c>
      <c r="O623" s="10">
        <v>6</v>
      </c>
      <c r="P623" s="10">
        <v>2020</v>
      </c>
      <c r="Q623" s="10" t="s">
        <v>20358</v>
      </c>
      <c r="R623" s="10" t="s">
        <v>439</v>
      </c>
      <c r="S623" s="13">
        <v>34.200536</v>
      </c>
      <c r="T623" s="13">
        <v>-79.297269999999997</v>
      </c>
      <c r="U623" s="14" t="s">
        <v>43</v>
      </c>
      <c r="V623" s="14" t="s">
        <v>43</v>
      </c>
      <c r="W623" s="10" t="s">
        <v>1479</v>
      </c>
    </row>
    <row r="624" spans="1:23" x14ac:dyDescent="0.25">
      <c r="A624" s="8">
        <v>61805</v>
      </c>
      <c r="B624" s="9" t="s">
        <v>21298</v>
      </c>
      <c r="C624" s="8">
        <v>62293</v>
      </c>
      <c r="D624" s="9" t="s">
        <v>21298</v>
      </c>
      <c r="E624" s="9" t="s">
        <v>126</v>
      </c>
      <c r="F624" s="10" t="s">
        <v>330</v>
      </c>
      <c r="G624" s="11" t="s">
        <v>2228</v>
      </c>
      <c r="H624" s="11" t="s">
        <v>36</v>
      </c>
      <c r="I624" s="12">
        <v>2</v>
      </c>
      <c r="J624" s="12">
        <v>2</v>
      </c>
      <c r="K624" s="12">
        <v>2</v>
      </c>
      <c r="L624" s="9" t="s">
        <v>345</v>
      </c>
      <c r="M624" s="10" t="s">
        <v>346</v>
      </c>
      <c r="N624" s="10" t="s">
        <v>347</v>
      </c>
      <c r="O624" s="10">
        <v>6</v>
      </c>
      <c r="P624" s="10">
        <v>2020</v>
      </c>
      <c r="Q624" s="10" t="s">
        <v>20358</v>
      </c>
      <c r="R624" s="10" t="s">
        <v>439</v>
      </c>
      <c r="S624" s="13">
        <v>34.199210999999998</v>
      </c>
      <c r="T624" s="13">
        <v>-79.302949999999996</v>
      </c>
      <c r="U624" s="14" t="s">
        <v>43</v>
      </c>
      <c r="V624" s="14" t="s">
        <v>43</v>
      </c>
      <c r="W624" s="10" t="s">
        <v>1479</v>
      </c>
    </row>
    <row r="625" spans="1:23" x14ac:dyDescent="0.25">
      <c r="A625" s="8">
        <v>61806</v>
      </c>
      <c r="B625" s="9" t="s">
        <v>21299</v>
      </c>
      <c r="C625" s="8">
        <v>62294</v>
      </c>
      <c r="D625" s="9" t="s">
        <v>21299</v>
      </c>
      <c r="E625" s="9" t="s">
        <v>126</v>
      </c>
      <c r="F625" s="10" t="s">
        <v>330</v>
      </c>
      <c r="G625" s="11" t="s">
        <v>2229</v>
      </c>
      <c r="H625" s="11" t="s">
        <v>36</v>
      </c>
      <c r="I625" s="12">
        <v>2</v>
      </c>
      <c r="J625" s="12">
        <v>2</v>
      </c>
      <c r="K625" s="12">
        <v>2</v>
      </c>
      <c r="L625" s="9" t="s">
        <v>345</v>
      </c>
      <c r="M625" s="10" t="s">
        <v>346</v>
      </c>
      <c r="N625" s="10" t="s">
        <v>347</v>
      </c>
      <c r="O625" s="10">
        <v>6</v>
      </c>
      <c r="P625" s="10">
        <v>2020</v>
      </c>
      <c r="Q625" s="10" t="s">
        <v>20358</v>
      </c>
      <c r="R625" s="10" t="s">
        <v>439</v>
      </c>
      <c r="S625" s="13">
        <v>34.196505999999999</v>
      </c>
      <c r="T625" s="13">
        <v>-79.304150000000007</v>
      </c>
      <c r="U625" s="14" t="s">
        <v>43</v>
      </c>
      <c r="V625" s="14" t="s">
        <v>43</v>
      </c>
      <c r="W625" s="10" t="s">
        <v>1479</v>
      </c>
    </row>
    <row r="626" spans="1:23" x14ac:dyDescent="0.25">
      <c r="A626" s="8">
        <v>61808</v>
      </c>
      <c r="B626" s="9" t="s">
        <v>21300</v>
      </c>
      <c r="C626" s="8">
        <v>62295</v>
      </c>
      <c r="D626" s="9" t="s">
        <v>21300</v>
      </c>
      <c r="E626" s="9" t="s">
        <v>126</v>
      </c>
      <c r="F626" s="10" t="s">
        <v>330</v>
      </c>
      <c r="G626" s="11" t="s">
        <v>2231</v>
      </c>
      <c r="H626" s="11" t="s">
        <v>36</v>
      </c>
      <c r="I626" s="12">
        <v>63</v>
      </c>
      <c r="J626" s="12">
        <v>63</v>
      </c>
      <c r="K626" s="12">
        <v>63</v>
      </c>
      <c r="L626" s="9" t="s">
        <v>345</v>
      </c>
      <c r="M626" s="10" t="s">
        <v>346</v>
      </c>
      <c r="N626" s="10" t="s">
        <v>347</v>
      </c>
      <c r="O626" s="10">
        <v>6</v>
      </c>
      <c r="P626" s="10">
        <v>2020</v>
      </c>
      <c r="Q626" s="10" t="s">
        <v>20358</v>
      </c>
      <c r="R626" s="10" t="s">
        <v>3481</v>
      </c>
      <c r="S626" s="13">
        <v>34.353572</v>
      </c>
      <c r="T626" s="13">
        <v>-80.016180000000006</v>
      </c>
      <c r="U626" s="14" t="s">
        <v>43</v>
      </c>
      <c r="V626" s="14" t="s">
        <v>43</v>
      </c>
      <c r="W626" s="10" t="s">
        <v>1479</v>
      </c>
    </row>
    <row r="627" spans="1:23" x14ac:dyDescent="0.25">
      <c r="A627" s="8">
        <v>61809</v>
      </c>
      <c r="B627" s="9" t="s">
        <v>21301</v>
      </c>
      <c r="C627" s="8">
        <v>62296</v>
      </c>
      <c r="D627" s="9" t="s">
        <v>21301</v>
      </c>
      <c r="E627" s="9" t="s">
        <v>126</v>
      </c>
      <c r="F627" s="10" t="s">
        <v>330</v>
      </c>
      <c r="G627" s="11" t="s">
        <v>2232</v>
      </c>
      <c r="H627" s="11" t="s">
        <v>36</v>
      </c>
      <c r="I627" s="12">
        <v>75</v>
      </c>
      <c r="J627" s="12">
        <v>75</v>
      </c>
      <c r="K627" s="12">
        <v>75</v>
      </c>
      <c r="L627" s="9" t="s">
        <v>345</v>
      </c>
      <c r="M627" s="10" t="s">
        <v>346</v>
      </c>
      <c r="N627" s="10" t="s">
        <v>347</v>
      </c>
      <c r="O627" s="10">
        <v>6</v>
      </c>
      <c r="P627" s="10">
        <v>2020</v>
      </c>
      <c r="Q627" s="10" t="s">
        <v>20358</v>
      </c>
      <c r="R627" s="10" t="s">
        <v>3481</v>
      </c>
      <c r="S627" s="13">
        <v>34.444755999999998</v>
      </c>
      <c r="T627" s="13">
        <v>-79.851730000000003</v>
      </c>
      <c r="U627" s="14" t="s">
        <v>43</v>
      </c>
      <c r="V627" s="14" t="s">
        <v>43</v>
      </c>
      <c r="W627" s="10" t="s">
        <v>1479</v>
      </c>
    </row>
    <row r="628" spans="1:23" x14ac:dyDescent="0.25">
      <c r="A628" s="8">
        <v>61810</v>
      </c>
      <c r="B628" s="9" t="s">
        <v>21302</v>
      </c>
      <c r="C628" s="8">
        <v>62297</v>
      </c>
      <c r="D628" s="9" t="s">
        <v>21302</v>
      </c>
      <c r="E628" s="9" t="s">
        <v>126</v>
      </c>
      <c r="F628" s="10" t="s">
        <v>330</v>
      </c>
      <c r="G628" s="11" t="s">
        <v>2233</v>
      </c>
      <c r="H628" s="11" t="s">
        <v>36</v>
      </c>
      <c r="I628" s="12">
        <v>2</v>
      </c>
      <c r="J628" s="12">
        <v>2</v>
      </c>
      <c r="K628" s="12">
        <v>2</v>
      </c>
      <c r="L628" s="9" t="s">
        <v>345</v>
      </c>
      <c r="M628" s="10" t="s">
        <v>346</v>
      </c>
      <c r="N628" s="10" t="s">
        <v>347</v>
      </c>
      <c r="O628" s="10">
        <v>6</v>
      </c>
      <c r="P628" s="10">
        <v>2020</v>
      </c>
      <c r="Q628" s="10" t="s">
        <v>20358</v>
      </c>
      <c r="R628" s="10" t="s">
        <v>2265</v>
      </c>
      <c r="S628" s="13">
        <v>33.916361000000002</v>
      </c>
      <c r="T628" s="13">
        <v>-79.960400000000007</v>
      </c>
      <c r="U628" s="14" t="s">
        <v>43</v>
      </c>
      <c r="V628" s="14" t="s">
        <v>43</v>
      </c>
      <c r="W628" s="10" t="s">
        <v>1479</v>
      </c>
    </row>
    <row r="629" spans="1:23" x14ac:dyDescent="0.25">
      <c r="A629" s="8">
        <v>61814</v>
      </c>
      <c r="B629" s="9" t="s">
        <v>21303</v>
      </c>
      <c r="C629" s="8">
        <v>62298</v>
      </c>
      <c r="D629" s="9" t="s">
        <v>21303</v>
      </c>
      <c r="E629" s="9" t="s">
        <v>126</v>
      </c>
      <c r="F629" s="10" t="s">
        <v>330</v>
      </c>
      <c r="G629" s="11" t="s">
        <v>2234</v>
      </c>
      <c r="H629" s="11" t="s">
        <v>36</v>
      </c>
      <c r="I629" s="12">
        <v>2</v>
      </c>
      <c r="J629" s="12">
        <v>2</v>
      </c>
      <c r="K629" s="12">
        <v>2</v>
      </c>
      <c r="L629" s="9" t="s">
        <v>345</v>
      </c>
      <c r="M629" s="10" t="s">
        <v>346</v>
      </c>
      <c r="N629" s="10" t="s">
        <v>347</v>
      </c>
      <c r="O629" s="10">
        <v>6</v>
      </c>
      <c r="P629" s="10">
        <v>2020</v>
      </c>
      <c r="Q629" s="10" t="s">
        <v>20358</v>
      </c>
      <c r="R629" s="10" t="s">
        <v>19504</v>
      </c>
      <c r="S629" s="13">
        <v>34.393560999999998</v>
      </c>
      <c r="T629" s="13">
        <v>-79.359870000000001</v>
      </c>
      <c r="U629" s="14" t="s">
        <v>43</v>
      </c>
      <c r="V629" s="14" t="s">
        <v>43</v>
      </c>
      <c r="W629" s="10" t="s">
        <v>1479</v>
      </c>
    </row>
    <row r="630" spans="1:23" x14ac:dyDescent="0.25">
      <c r="A630" s="8">
        <v>61807</v>
      </c>
      <c r="B630" s="9" t="s">
        <v>21304</v>
      </c>
      <c r="C630" s="8">
        <v>62299</v>
      </c>
      <c r="D630" s="9" t="s">
        <v>21304</v>
      </c>
      <c r="E630" s="9" t="s">
        <v>126</v>
      </c>
      <c r="F630" s="10" t="s">
        <v>330</v>
      </c>
      <c r="G630" s="11" t="s">
        <v>2230</v>
      </c>
      <c r="H630" s="11" t="s">
        <v>36</v>
      </c>
      <c r="I630" s="12">
        <v>40</v>
      </c>
      <c r="J630" s="12">
        <v>40</v>
      </c>
      <c r="K630" s="12">
        <v>40</v>
      </c>
      <c r="L630" s="9" t="s">
        <v>345</v>
      </c>
      <c r="M630" s="10" t="s">
        <v>346</v>
      </c>
      <c r="N630" s="10" t="s">
        <v>347</v>
      </c>
      <c r="O630" s="10">
        <v>6</v>
      </c>
      <c r="P630" s="10">
        <v>2020</v>
      </c>
      <c r="Q630" s="10" t="s">
        <v>20358</v>
      </c>
      <c r="R630" s="10" t="s">
        <v>14243</v>
      </c>
      <c r="S630" s="13">
        <v>32.976531000000001</v>
      </c>
      <c r="T630" s="13">
        <v>-81.22681</v>
      </c>
      <c r="U630" s="14" t="s">
        <v>43</v>
      </c>
      <c r="V630" s="14" t="s">
        <v>43</v>
      </c>
      <c r="W630" s="10" t="s">
        <v>1165</v>
      </c>
    </row>
    <row r="631" spans="1:23" x14ac:dyDescent="0.25">
      <c r="A631" s="8">
        <v>61828</v>
      </c>
      <c r="B631" s="9" t="s">
        <v>17853</v>
      </c>
      <c r="C631" s="8">
        <v>62307</v>
      </c>
      <c r="D631" s="9" t="s">
        <v>17853</v>
      </c>
      <c r="E631" s="9" t="s">
        <v>126</v>
      </c>
      <c r="F631" s="10" t="s">
        <v>330</v>
      </c>
      <c r="G631" s="11" t="s">
        <v>2235</v>
      </c>
      <c r="H631" s="11" t="s">
        <v>36</v>
      </c>
      <c r="I631" s="12">
        <v>2</v>
      </c>
      <c r="J631" s="12">
        <v>2</v>
      </c>
      <c r="K631" s="12">
        <v>2</v>
      </c>
      <c r="L631" s="9" t="s">
        <v>345</v>
      </c>
      <c r="M631" s="10" t="s">
        <v>346</v>
      </c>
      <c r="N631" s="10" t="s">
        <v>347</v>
      </c>
      <c r="O631" s="10">
        <v>6</v>
      </c>
      <c r="P631" s="10">
        <v>2020</v>
      </c>
      <c r="Q631" s="10" t="s">
        <v>20358</v>
      </c>
      <c r="R631" s="10" t="s">
        <v>3481</v>
      </c>
      <c r="S631" s="13">
        <v>34.280586</v>
      </c>
      <c r="T631" s="13">
        <v>-79.87876</v>
      </c>
      <c r="U631" s="14" t="s">
        <v>43</v>
      </c>
      <c r="V631" s="14" t="s">
        <v>43</v>
      </c>
      <c r="W631" s="10" t="s">
        <v>1479</v>
      </c>
    </row>
    <row r="632" spans="1:23" x14ac:dyDescent="0.25">
      <c r="A632" s="8">
        <v>61829</v>
      </c>
      <c r="B632" s="9" t="s">
        <v>21305</v>
      </c>
      <c r="C632" s="8">
        <v>62308</v>
      </c>
      <c r="D632" s="9" t="s">
        <v>21305</v>
      </c>
      <c r="E632" s="9" t="s">
        <v>126</v>
      </c>
      <c r="F632" s="10" t="s">
        <v>330</v>
      </c>
      <c r="G632" s="11" t="s">
        <v>2236</v>
      </c>
      <c r="H632" s="11" t="s">
        <v>36</v>
      </c>
      <c r="I632" s="12">
        <v>2</v>
      </c>
      <c r="J632" s="12">
        <v>2</v>
      </c>
      <c r="K632" s="12">
        <v>2</v>
      </c>
      <c r="L632" s="9" t="s">
        <v>345</v>
      </c>
      <c r="M632" s="10" t="s">
        <v>346</v>
      </c>
      <c r="N632" s="10" t="s">
        <v>347</v>
      </c>
      <c r="O632" s="10">
        <v>6</v>
      </c>
      <c r="P632" s="10">
        <v>2020</v>
      </c>
      <c r="Q632" s="10" t="s">
        <v>20358</v>
      </c>
      <c r="R632" s="10" t="s">
        <v>2750</v>
      </c>
      <c r="S632" s="13">
        <v>34.757347000000003</v>
      </c>
      <c r="T632" s="13">
        <v>-80.648570000000007</v>
      </c>
      <c r="U632" s="14" t="s">
        <v>43</v>
      </c>
      <c r="V632" s="14" t="s">
        <v>43</v>
      </c>
      <c r="W632" s="10" t="s">
        <v>3143</v>
      </c>
    </row>
    <row r="633" spans="1:23" x14ac:dyDescent="0.25">
      <c r="A633" s="8">
        <v>61830</v>
      </c>
      <c r="B633" s="9" t="s">
        <v>21306</v>
      </c>
      <c r="C633" s="8">
        <v>62309</v>
      </c>
      <c r="D633" s="9" t="s">
        <v>21306</v>
      </c>
      <c r="E633" s="9" t="s">
        <v>126</v>
      </c>
      <c r="F633" s="10" t="s">
        <v>330</v>
      </c>
      <c r="G633" s="11" t="s">
        <v>2237</v>
      </c>
      <c r="H633" s="11" t="s">
        <v>36</v>
      </c>
      <c r="I633" s="12">
        <v>40</v>
      </c>
      <c r="J633" s="12">
        <v>40</v>
      </c>
      <c r="K633" s="12">
        <v>40</v>
      </c>
      <c r="L633" s="9" t="s">
        <v>345</v>
      </c>
      <c r="M633" s="10" t="s">
        <v>346</v>
      </c>
      <c r="N633" s="10" t="s">
        <v>347</v>
      </c>
      <c r="O633" s="10">
        <v>6</v>
      </c>
      <c r="P633" s="10">
        <v>2020</v>
      </c>
      <c r="Q633" s="10" t="s">
        <v>20358</v>
      </c>
      <c r="R633" s="10" t="s">
        <v>4804</v>
      </c>
      <c r="S633" s="13">
        <v>33.542499999999997</v>
      </c>
      <c r="T633" s="13">
        <v>-80.572190000000006</v>
      </c>
      <c r="U633" s="14" t="s">
        <v>43</v>
      </c>
      <c r="V633" s="14" t="s">
        <v>43</v>
      </c>
      <c r="W633" s="10" t="s">
        <v>330</v>
      </c>
    </row>
    <row r="634" spans="1:23" x14ac:dyDescent="0.25">
      <c r="A634" s="8">
        <v>61831</v>
      </c>
      <c r="B634" s="9" t="s">
        <v>21307</v>
      </c>
      <c r="C634" s="8">
        <v>62310</v>
      </c>
      <c r="D634" s="9" t="s">
        <v>21307</v>
      </c>
      <c r="E634" s="9" t="s">
        <v>126</v>
      </c>
      <c r="F634" s="10" t="s">
        <v>330</v>
      </c>
      <c r="G634" s="11" t="s">
        <v>2238</v>
      </c>
      <c r="H634" s="11" t="s">
        <v>36</v>
      </c>
      <c r="I634" s="12">
        <v>60.5</v>
      </c>
      <c r="J634" s="12">
        <v>60.5</v>
      </c>
      <c r="K634" s="12">
        <v>60.5</v>
      </c>
      <c r="L634" s="9" t="s">
        <v>345</v>
      </c>
      <c r="M634" s="10" t="s">
        <v>346</v>
      </c>
      <c r="N634" s="10" t="s">
        <v>347</v>
      </c>
      <c r="O634" s="10">
        <v>6</v>
      </c>
      <c r="P634" s="10">
        <v>2020</v>
      </c>
      <c r="Q634" s="10" t="s">
        <v>20358</v>
      </c>
      <c r="R634" s="10" t="s">
        <v>956</v>
      </c>
      <c r="S634" s="13">
        <v>34.246974999999999</v>
      </c>
      <c r="T634" s="13">
        <v>-80.157820000000001</v>
      </c>
      <c r="U634" s="14" t="s">
        <v>43</v>
      </c>
      <c r="V634" s="14" t="s">
        <v>43</v>
      </c>
      <c r="W634" s="10" t="s">
        <v>1479</v>
      </c>
    </row>
    <row r="635" spans="1:23" x14ac:dyDescent="0.25">
      <c r="A635" s="8">
        <v>61832</v>
      </c>
      <c r="B635" s="9" t="s">
        <v>21308</v>
      </c>
      <c r="C635" s="8">
        <v>62311</v>
      </c>
      <c r="D635" s="9" t="s">
        <v>21308</v>
      </c>
      <c r="E635" s="9" t="s">
        <v>126</v>
      </c>
      <c r="F635" s="10" t="s">
        <v>330</v>
      </c>
      <c r="G635" s="11" t="s">
        <v>2239</v>
      </c>
      <c r="H635" s="11" t="s">
        <v>36</v>
      </c>
      <c r="I635" s="12">
        <v>2</v>
      </c>
      <c r="J635" s="12">
        <v>2</v>
      </c>
      <c r="K635" s="12">
        <v>2</v>
      </c>
      <c r="L635" s="9" t="s">
        <v>345</v>
      </c>
      <c r="M635" s="10" t="s">
        <v>346</v>
      </c>
      <c r="N635" s="10" t="s">
        <v>347</v>
      </c>
      <c r="O635" s="10">
        <v>6</v>
      </c>
      <c r="P635" s="10">
        <v>2020</v>
      </c>
      <c r="Q635" s="10" t="s">
        <v>20358</v>
      </c>
      <c r="R635" s="10" t="s">
        <v>1729</v>
      </c>
      <c r="S635" s="13">
        <v>34.520280999999997</v>
      </c>
      <c r="T635" s="13">
        <v>-82.738820000000004</v>
      </c>
      <c r="U635" s="14" t="s">
        <v>43</v>
      </c>
      <c r="V635" s="14" t="s">
        <v>43</v>
      </c>
      <c r="W635" s="10" t="s">
        <v>3143</v>
      </c>
    </row>
    <row r="636" spans="1:23" x14ac:dyDescent="0.25">
      <c r="A636" s="8">
        <v>61833</v>
      </c>
      <c r="B636" s="9" t="s">
        <v>21309</v>
      </c>
      <c r="C636" s="8">
        <v>62312</v>
      </c>
      <c r="D636" s="9" t="s">
        <v>21309</v>
      </c>
      <c r="E636" s="9" t="s">
        <v>126</v>
      </c>
      <c r="F636" s="10" t="s">
        <v>330</v>
      </c>
      <c r="G636" s="11" t="s">
        <v>2240</v>
      </c>
      <c r="H636" s="11" t="s">
        <v>36</v>
      </c>
      <c r="I636" s="12">
        <v>6</v>
      </c>
      <c r="J636" s="12">
        <v>6</v>
      </c>
      <c r="K636" s="12">
        <v>6</v>
      </c>
      <c r="L636" s="9" t="s">
        <v>345</v>
      </c>
      <c r="M636" s="10" t="s">
        <v>346</v>
      </c>
      <c r="N636" s="10" t="s">
        <v>347</v>
      </c>
      <c r="O636" s="10">
        <v>6</v>
      </c>
      <c r="P636" s="10">
        <v>2020</v>
      </c>
      <c r="Q636" s="10" t="s">
        <v>20358</v>
      </c>
      <c r="R636" s="10" t="s">
        <v>14234</v>
      </c>
      <c r="S636" s="13">
        <v>32.967744000000003</v>
      </c>
      <c r="T636" s="13">
        <v>-80.649019999999993</v>
      </c>
      <c r="U636" s="14" t="s">
        <v>43</v>
      </c>
      <c r="V636" s="14" t="s">
        <v>43</v>
      </c>
      <c r="W636" s="10" t="s">
        <v>1165</v>
      </c>
    </row>
    <row r="637" spans="1:23" x14ac:dyDescent="0.25">
      <c r="A637" s="8">
        <v>61834</v>
      </c>
      <c r="B637" s="9" t="s">
        <v>21310</v>
      </c>
      <c r="C637" s="8">
        <v>62313</v>
      </c>
      <c r="D637" s="9" t="s">
        <v>21310</v>
      </c>
      <c r="E637" s="9" t="s">
        <v>126</v>
      </c>
      <c r="F637" s="10" t="s">
        <v>330</v>
      </c>
      <c r="G637" s="11" t="s">
        <v>2241</v>
      </c>
      <c r="H637" s="11" t="s">
        <v>36</v>
      </c>
      <c r="I637" s="12">
        <v>2</v>
      </c>
      <c r="J637" s="12">
        <v>1</v>
      </c>
      <c r="K637" s="12">
        <v>2</v>
      </c>
      <c r="L637" s="9" t="s">
        <v>345</v>
      </c>
      <c r="M637" s="10" t="s">
        <v>346</v>
      </c>
      <c r="N637" s="10" t="s">
        <v>347</v>
      </c>
      <c r="O637" s="10">
        <v>6</v>
      </c>
      <c r="P637" s="10">
        <v>2020</v>
      </c>
      <c r="Q637" s="10" t="s">
        <v>20358</v>
      </c>
      <c r="R637" s="10" t="s">
        <v>3481</v>
      </c>
      <c r="S637" s="13">
        <v>34.381056000000001</v>
      </c>
      <c r="T637" s="13">
        <v>-80.134330000000006</v>
      </c>
      <c r="U637" s="14" t="s">
        <v>43</v>
      </c>
      <c r="V637" s="14" t="s">
        <v>43</v>
      </c>
      <c r="W637" s="10" t="s">
        <v>1479</v>
      </c>
    </row>
    <row r="638" spans="1:23" x14ac:dyDescent="0.25">
      <c r="A638" s="8">
        <v>61835</v>
      </c>
      <c r="B638" s="9" t="s">
        <v>21311</v>
      </c>
      <c r="C638" s="8">
        <v>62314</v>
      </c>
      <c r="D638" s="9" t="s">
        <v>21311</v>
      </c>
      <c r="E638" s="9" t="s">
        <v>126</v>
      </c>
      <c r="F638" s="10" t="s">
        <v>330</v>
      </c>
      <c r="G638" s="11" t="s">
        <v>2242</v>
      </c>
      <c r="H638" s="11" t="s">
        <v>36</v>
      </c>
      <c r="I638" s="12">
        <v>2</v>
      </c>
      <c r="J638" s="12">
        <v>2</v>
      </c>
      <c r="K638" s="12">
        <v>2</v>
      </c>
      <c r="L638" s="9" t="s">
        <v>345</v>
      </c>
      <c r="M638" s="10" t="s">
        <v>346</v>
      </c>
      <c r="N638" s="10" t="s">
        <v>347</v>
      </c>
      <c r="O638" s="10">
        <v>6</v>
      </c>
      <c r="P638" s="10">
        <v>2020</v>
      </c>
      <c r="Q638" s="10" t="s">
        <v>20358</v>
      </c>
      <c r="R638" s="10" t="s">
        <v>1729</v>
      </c>
      <c r="S638" s="13">
        <v>34.588481000000002</v>
      </c>
      <c r="T638" s="13">
        <v>-82.77852</v>
      </c>
      <c r="U638" s="14" t="s">
        <v>43</v>
      </c>
      <c r="V638" s="14" t="s">
        <v>43</v>
      </c>
      <c r="W638" s="10" t="s">
        <v>1479</v>
      </c>
    </row>
    <row r="639" spans="1:23" x14ac:dyDescent="0.25">
      <c r="A639" s="8">
        <v>61836</v>
      </c>
      <c r="B639" s="9" t="s">
        <v>21312</v>
      </c>
      <c r="C639" s="8">
        <v>62315</v>
      </c>
      <c r="D639" s="9" t="s">
        <v>21312</v>
      </c>
      <c r="E639" s="9" t="s">
        <v>126</v>
      </c>
      <c r="F639" s="10" t="s">
        <v>330</v>
      </c>
      <c r="G639" s="11" t="s">
        <v>2243</v>
      </c>
      <c r="H639" s="11" t="s">
        <v>36</v>
      </c>
      <c r="I639" s="12">
        <v>2</v>
      </c>
      <c r="J639" s="12">
        <v>2</v>
      </c>
      <c r="K639" s="12">
        <v>2</v>
      </c>
      <c r="L639" s="9" t="s">
        <v>345</v>
      </c>
      <c r="M639" s="10" t="s">
        <v>346</v>
      </c>
      <c r="N639" s="10" t="s">
        <v>347</v>
      </c>
      <c r="O639" s="10">
        <v>6</v>
      </c>
      <c r="P639" s="10">
        <v>2020</v>
      </c>
      <c r="Q639" s="10" t="s">
        <v>20358</v>
      </c>
      <c r="R639" s="10" t="s">
        <v>3481</v>
      </c>
      <c r="S639" s="13">
        <v>34.301805999999999</v>
      </c>
      <c r="T639" s="13">
        <v>-79.924459999999996</v>
      </c>
      <c r="U639" s="14" t="s">
        <v>43</v>
      </c>
      <c r="V639" s="14" t="s">
        <v>43</v>
      </c>
      <c r="W639" s="10" t="s">
        <v>1479</v>
      </c>
    </row>
    <row r="640" spans="1:23" x14ac:dyDescent="0.25">
      <c r="A640" s="8">
        <v>61837</v>
      </c>
      <c r="B640" s="9" t="s">
        <v>21313</v>
      </c>
      <c r="C640" s="8">
        <v>62316</v>
      </c>
      <c r="D640" s="9" t="s">
        <v>21313</v>
      </c>
      <c r="E640" s="9" t="s">
        <v>126</v>
      </c>
      <c r="F640" s="10" t="s">
        <v>330</v>
      </c>
      <c r="G640" s="11" t="s">
        <v>2244</v>
      </c>
      <c r="H640" s="11" t="s">
        <v>36</v>
      </c>
      <c r="I640" s="12">
        <v>28</v>
      </c>
      <c r="J640" s="12">
        <v>28</v>
      </c>
      <c r="K640" s="12">
        <v>28</v>
      </c>
      <c r="L640" s="9" t="s">
        <v>345</v>
      </c>
      <c r="M640" s="10" t="s">
        <v>346</v>
      </c>
      <c r="N640" s="10" t="s">
        <v>347</v>
      </c>
      <c r="O640" s="10">
        <v>6</v>
      </c>
      <c r="P640" s="10">
        <v>2020</v>
      </c>
      <c r="Q640" s="10" t="s">
        <v>20358</v>
      </c>
      <c r="R640" s="10" t="s">
        <v>2302</v>
      </c>
      <c r="S640" s="13">
        <v>34.227800000000002</v>
      </c>
      <c r="T640" s="13">
        <v>-81.885159999999999</v>
      </c>
      <c r="U640" s="14" t="s">
        <v>43</v>
      </c>
      <c r="V640" s="14" t="s">
        <v>43</v>
      </c>
      <c r="W640" s="10" t="s">
        <v>3143</v>
      </c>
    </row>
    <row r="641" spans="1:23" x14ac:dyDescent="0.25">
      <c r="A641" s="8">
        <v>61863</v>
      </c>
      <c r="B641" s="9" t="s">
        <v>21314</v>
      </c>
      <c r="C641" s="8">
        <v>62342</v>
      </c>
      <c r="D641" s="9" t="s">
        <v>21314</v>
      </c>
      <c r="E641" s="9" t="s">
        <v>126</v>
      </c>
      <c r="F641" s="10" t="s">
        <v>330</v>
      </c>
      <c r="G641" s="11" t="s">
        <v>21315</v>
      </c>
      <c r="H641" s="11" t="s">
        <v>36</v>
      </c>
      <c r="I641" s="12">
        <v>2</v>
      </c>
      <c r="J641" s="12">
        <v>2</v>
      </c>
      <c r="K641" s="12">
        <v>2</v>
      </c>
      <c r="L641" s="9" t="s">
        <v>345</v>
      </c>
      <c r="M641" s="10" t="s">
        <v>346</v>
      </c>
      <c r="N641" s="10" t="s">
        <v>347</v>
      </c>
      <c r="O641" s="10">
        <v>6</v>
      </c>
      <c r="P641" s="10">
        <v>2020</v>
      </c>
      <c r="Q641" s="10" t="s">
        <v>20358</v>
      </c>
      <c r="R641" s="10" t="s">
        <v>439</v>
      </c>
      <c r="S641" s="13">
        <v>34.238081000000001</v>
      </c>
      <c r="T641" s="13">
        <v>-79.251949999999994</v>
      </c>
      <c r="U641" s="14" t="s">
        <v>43</v>
      </c>
      <c r="V641" s="14" t="s">
        <v>43</v>
      </c>
      <c r="W641" s="10" t="s">
        <v>1479</v>
      </c>
    </row>
    <row r="642" spans="1:23" x14ac:dyDescent="0.25">
      <c r="A642" s="8">
        <v>61859</v>
      </c>
      <c r="B642" s="9" t="s">
        <v>21316</v>
      </c>
      <c r="C642" s="8">
        <v>62343</v>
      </c>
      <c r="D642" s="9" t="s">
        <v>21316</v>
      </c>
      <c r="E642" s="9" t="s">
        <v>126</v>
      </c>
      <c r="F642" s="10" t="s">
        <v>330</v>
      </c>
      <c r="G642" s="11" t="s">
        <v>21317</v>
      </c>
      <c r="H642" s="11" t="s">
        <v>36</v>
      </c>
      <c r="I642" s="12">
        <v>22</v>
      </c>
      <c r="J642" s="12">
        <v>22</v>
      </c>
      <c r="K642" s="12">
        <v>22</v>
      </c>
      <c r="L642" s="9" t="s">
        <v>345</v>
      </c>
      <c r="M642" s="10" t="s">
        <v>346</v>
      </c>
      <c r="N642" s="10" t="s">
        <v>347</v>
      </c>
      <c r="O642" s="10">
        <v>6</v>
      </c>
      <c r="P642" s="10">
        <v>2020</v>
      </c>
      <c r="Q642" s="10" t="s">
        <v>20358</v>
      </c>
      <c r="R642" s="10" t="s">
        <v>4804</v>
      </c>
      <c r="S642" s="13">
        <v>33.516449999999999</v>
      </c>
      <c r="T642" s="13">
        <v>-80.572680000000005</v>
      </c>
      <c r="U642" s="14" t="s">
        <v>43</v>
      </c>
      <c r="V642" s="14" t="s">
        <v>43</v>
      </c>
      <c r="W642" s="10" t="s">
        <v>1165</v>
      </c>
    </row>
    <row r="643" spans="1:23" x14ac:dyDescent="0.25">
      <c r="A643" s="8">
        <v>61864</v>
      </c>
      <c r="B643" s="9" t="s">
        <v>21318</v>
      </c>
      <c r="C643" s="8">
        <v>62344</v>
      </c>
      <c r="D643" s="9" t="s">
        <v>21318</v>
      </c>
      <c r="E643" s="9" t="s">
        <v>126</v>
      </c>
      <c r="F643" s="10" t="s">
        <v>330</v>
      </c>
      <c r="G643" s="11" t="s">
        <v>21319</v>
      </c>
      <c r="H643" s="11" t="s">
        <v>36</v>
      </c>
      <c r="I643" s="12">
        <v>2</v>
      </c>
      <c r="J643" s="12">
        <v>2</v>
      </c>
      <c r="K643" s="12">
        <v>2</v>
      </c>
      <c r="L643" s="9" t="s">
        <v>345</v>
      </c>
      <c r="M643" s="10" t="s">
        <v>346</v>
      </c>
      <c r="N643" s="10" t="s">
        <v>347</v>
      </c>
      <c r="O643" s="10">
        <v>6</v>
      </c>
      <c r="P643" s="10">
        <v>2020</v>
      </c>
      <c r="Q643" s="10" t="s">
        <v>20358</v>
      </c>
      <c r="R643" s="10" t="s">
        <v>439</v>
      </c>
      <c r="S643" s="13">
        <v>34.238081000000001</v>
      </c>
      <c r="T643" s="13">
        <v>-79.251949999999994</v>
      </c>
      <c r="U643" s="14" t="s">
        <v>43</v>
      </c>
      <c r="V643" s="14" t="s">
        <v>43</v>
      </c>
      <c r="W643" s="10" t="s">
        <v>1479</v>
      </c>
    </row>
    <row r="644" spans="1:23" x14ac:dyDescent="0.25">
      <c r="A644" s="8">
        <v>61865</v>
      </c>
      <c r="B644" s="9" t="s">
        <v>21320</v>
      </c>
      <c r="C644" s="8">
        <v>62345</v>
      </c>
      <c r="D644" s="9" t="s">
        <v>21320</v>
      </c>
      <c r="E644" s="9" t="s">
        <v>126</v>
      </c>
      <c r="F644" s="10" t="s">
        <v>330</v>
      </c>
      <c r="G644" s="11" t="s">
        <v>21321</v>
      </c>
      <c r="H644" s="11" t="s">
        <v>36</v>
      </c>
      <c r="I644" s="12">
        <v>2</v>
      </c>
      <c r="J644" s="12">
        <v>2</v>
      </c>
      <c r="K644" s="12">
        <v>2</v>
      </c>
      <c r="L644" s="9" t="s">
        <v>345</v>
      </c>
      <c r="M644" s="10" t="s">
        <v>346</v>
      </c>
      <c r="N644" s="10" t="s">
        <v>347</v>
      </c>
      <c r="O644" s="10">
        <v>6</v>
      </c>
      <c r="P644" s="10">
        <v>2020</v>
      </c>
      <c r="Q644" s="10" t="s">
        <v>20358</v>
      </c>
      <c r="R644" s="10" t="s">
        <v>3530</v>
      </c>
      <c r="S644" s="13">
        <v>34.215417000000002</v>
      </c>
      <c r="T644" s="13">
        <v>-79.103350000000006</v>
      </c>
      <c r="U644" s="14" t="s">
        <v>43</v>
      </c>
      <c r="V644" s="14" t="s">
        <v>43</v>
      </c>
      <c r="W644" s="10" t="s">
        <v>1479</v>
      </c>
    </row>
    <row r="645" spans="1:23" x14ac:dyDescent="0.25">
      <c r="A645" s="8">
        <v>61860</v>
      </c>
      <c r="B645" s="9" t="s">
        <v>21322</v>
      </c>
      <c r="C645" s="8">
        <v>62346</v>
      </c>
      <c r="D645" s="9" t="s">
        <v>21322</v>
      </c>
      <c r="E645" s="9" t="s">
        <v>126</v>
      </c>
      <c r="F645" s="10" t="s">
        <v>330</v>
      </c>
      <c r="G645" s="11" t="s">
        <v>3632</v>
      </c>
      <c r="H645" s="11" t="s">
        <v>36</v>
      </c>
      <c r="I645" s="12">
        <v>12</v>
      </c>
      <c r="J645" s="12">
        <v>12</v>
      </c>
      <c r="K645" s="12">
        <v>12</v>
      </c>
      <c r="L645" s="9" t="s">
        <v>345</v>
      </c>
      <c r="M645" s="10" t="s">
        <v>346</v>
      </c>
      <c r="N645" s="10" t="s">
        <v>347</v>
      </c>
      <c r="O645" s="10">
        <v>6</v>
      </c>
      <c r="P645" s="10">
        <v>2020</v>
      </c>
      <c r="Q645" s="10" t="s">
        <v>20358</v>
      </c>
      <c r="R645" s="10" t="s">
        <v>3526</v>
      </c>
      <c r="S645" s="13">
        <v>32.470605999999997</v>
      </c>
      <c r="T645" s="13">
        <v>-80.748189999999994</v>
      </c>
      <c r="U645" s="14" t="s">
        <v>43</v>
      </c>
      <c r="V645" s="14" t="s">
        <v>43</v>
      </c>
      <c r="W645" s="10" t="s">
        <v>1165</v>
      </c>
    </row>
    <row r="646" spans="1:23" x14ac:dyDescent="0.25">
      <c r="A646" s="8">
        <v>61866</v>
      </c>
      <c r="B646" s="9" t="s">
        <v>21323</v>
      </c>
      <c r="C646" s="8">
        <v>62347</v>
      </c>
      <c r="D646" s="9" t="s">
        <v>21323</v>
      </c>
      <c r="E646" s="9" t="s">
        <v>126</v>
      </c>
      <c r="F646" s="10" t="s">
        <v>330</v>
      </c>
      <c r="G646" s="11" t="s">
        <v>8479</v>
      </c>
      <c r="H646" s="11" t="s">
        <v>36</v>
      </c>
      <c r="I646" s="12">
        <v>2</v>
      </c>
      <c r="J646" s="12">
        <v>2</v>
      </c>
      <c r="K646" s="12">
        <v>2</v>
      </c>
      <c r="L646" s="9" t="s">
        <v>345</v>
      </c>
      <c r="M646" s="10" t="s">
        <v>346</v>
      </c>
      <c r="N646" s="10" t="s">
        <v>347</v>
      </c>
      <c r="O646" s="10">
        <v>6</v>
      </c>
      <c r="P646" s="10">
        <v>2020</v>
      </c>
      <c r="Q646" s="10" t="s">
        <v>20358</v>
      </c>
      <c r="R646" s="10" t="s">
        <v>956</v>
      </c>
      <c r="S646" s="13">
        <v>34.069422000000003</v>
      </c>
      <c r="T646" s="13">
        <v>-80.078469999999996</v>
      </c>
      <c r="U646" s="14" t="s">
        <v>43</v>
      </c>
      <c r="V646" s="14" t="s">
        <v>43</v>
      </c>
      <c r="W646" s="10" t="s">
        <v>1479</v>
      </c>
    </row>
    <row r="647" spans="1:23" x14ac:dyDescent="0.25">
      <c r="A647" s="8">
        <v>61861</v>
      </c>
      <c r="B647" s="9" t="s">
        <v>21324</v>
      </c>
      <c r="C647" s="8">
        <v>62349</v>
      </c>
      <c r="D647" s="9" t="s">
        <v>21325</v>
      </c>
      <c r="E647" s="9" t="s">
        <v>126</v>
      </c>
      <c r="F647" s="10" t="s">
        <v>330</v>
      </c>
      <c r="G647" s="11" t="s">
        <v>3631</v>
      </c>
      <c r="H647" s="11" t="s">
        <v>36</v>
      </c>
      <c r="I647" s="12">
        <v>2</v>
      </c>
      <c r="J647" s="12">
        <v>2</v>
      </c>
      <c r="K647" s="12">
        <v>2</v>
      </c>
      <c r="L647" s="9" t="s">
        <v>345</v>
      </c>
      <c r="M647" s="10" t="s">
        <v>346</v>
      </c>
      <c r="N647" s="10" t="s">
        <v>347</v>
      </c>
      <c r="O647" s="10">
        <v>6</v>
      </c>
      <c r="P647" s="10">
        <v>2020</v>
      </c>
      <c r="Q647" s="10" t="s">
        <v>20358</v>
      </c>
      <c r="R647" s="10" t="s">
        <v>19504</v>
      </c>
      <c r="S647" s="13">
        <v>34.409661</v>
      </c>
      <c r="T647" s="13">
        <v>-79.391120000000001</v>
      </c>
      <c r="U647" s="14" t="s">
        <v>43</v>
      </c>
      <c r="V647" s="14" t="s">
        <v>43</v>
      </c>
      <c r="W647" s="10" t="s">
        <v>1479</v>
      </c>
    </row>
    <row r="648" spans="1:23" x14ac:dyDescent="0.25">
      <c r="A648" s="8">
        <v>61868</v>
      </c>
      <c r="B648" s="9" t="s">
        <v>21326</v>
      </c>
      <c r="C648" s="8">
        <v>62350</v>
      </c>
      <c r="D648" s="9" t="s">
        <v>21326</v>
      </c>
      <c r="E648" s="9" t="s">
        <v>126</v>
      </c>
      <c r="F648" s="10" t="s">
        <v>330</v>
      </c>
      <c r="G648" s="11" t="s">
        <v>21327</v>
      </c>
      <c r="H648" s="11" t="s">
        <v>36</v>
      </c>
      <c r="I648" s="12">
        <v>30</v>
      </c>
      <c r="J648" s="12">
        <v>30</v>
      </c>
      <c r="K648" s="12">
        <v>30</v>
      </c>
      <c r="L648" s="9" t="s">
        <v>345</v>
      </c>
      <c r="M648" s="10" t="s">
        <v>346</v>
      </c>
      <c r="N648" s="10" t="s">
        <v>347</v>
      </c>
      <c r="O648" s="10">
        <v>6</v>
      </c>
      <c r="P648" s="10">
        <v>2020</v>
      </c>
      <c r="Q648" s="10" t="s">
        <v>20358</v>
      </c>
      <c r="R648" s="10" t="s">
        <v>95</v>
      </c>
      <c r="S648" s="13">
        <v>33.665985999999997</v>
      </c>
      <c r="T648" s="13">
        <v>-80.861379999999997</v>
      </c>
      <c r="U648" s="14" t="s">
        <v>43</v>
      </c>
      <c r="V648" s="14" t="s">
        <v>43</v>
      </c>
      <c r="W648" s="10" t="s">
        <v>1165</v>
      </c>
    </row>
    <row r="649" spans="1:23" x14ac:dyDescent="0.25">
      <c r="A649" s="8">
        <v>61869</v>
      </c>
      <c r="B649" s="9" t="s">
        <v>21328</v>
      </c>
      <c r="C649" s="8">
        <v>62351</v>
      </c>
      <c r="D649" s="9" t="s">
        <v>21328</v>
      </c>
      <c r="E649" s="9" t="s">
        <v>126</v>
      </c>
      <c r="F649" s="10" t="s">
        <v>330</v>
      </c>
      <c r="G649" s="11" t="s">
        <v>3460</v>
      </c>
      <c r="H649" s="11" t="s">
        <v>36</v>
      </c>
      <c r="I649" s="12">
        <v>2.2999999999999998</v>
      </c>
      <c r="J649" s="12">
        <v>2.2999999999999998</v>
      </c>
      <c r="K649" s="12">
        <v>2.2999999999999998</v>
      </c>
      <c r="L649" s="9" t="s">
        <v>345</v>
      </c>
      <c r="M649" s="10" t="s">
        <v>346</v>
      </c>
      <c r="N649" s="10" t="s">
        <v>347</v>
      </c>
      <c r="O649" s="10">
        <v>6</v>
      </c>
      <c r="P649" s="10">
        <v>2020</v>
      </c>
      <c r="Q649" s="10" t="s">
        <v>20358</v>
      </c>
      <c r="R649" s="10" t="s">
        <v>19504</v>
      </c>
      <c r="S649" s="13">
        <v>34.277130999999997</v>
      </c>
      <c r="T649" s="13">
        <v>-79.268829999999994</v>
      </c>
      <c r="U649" s="14" t="s">
        <v>43</v>
      </c>
      <c r="V649" s="14" t="s">
        <v>43</v>
      </c>
      <c r="W649" s="10" t="s">
        <v>1479</v>
      </c>
    </row>
    <row r="650" spans="1:23" x14ac:dyDescent="0.25">
      <c r="A650" s="8">
        <v>61862</v>
      </c>
      <c r="B650" s="9" t="s">
        <v>21329</v>
      </c>
      <c r="C650" s="8">
        <v>62352</v>
      </c>
      <c r="D650" s="9" t="s">
        <v>21329</v>
      </c>
      <c r="E650" s="9" t="s">
        <v>126</v>
      </c>
      <c r="F650" s="10" t="s">
        <v>330</v>
      </c>
      <c r="G650" s="11" t="s">
        <v>3630</v>
      </c>
      <c r="H650" s="11" t="s">
        <v>36</v>
      </c>
      <c r="I650" s="12">
        <v>2</v>
      </c>
      <c r="J650" s="12">
        <v>2</v>
      </c>
      <c r="K650" s="12">
        <v>2</v>
      </c>
      <c r="L650" s="9" t="s">
        <v>345</v>
      </c>
      <c r="M650" s="10" t="s">
        <v>346</v>
      </c>
      <c r="N650" s="10" t="s">
        <v>347</v>
      </c>
      <c r="O650" s="10">
        <v>6</v>
      </c>
      <c r="P650" s="10">
        <v>2020</v>
      </c>
      <c r="Q650" s="10" t="s">
        <v>20358</v>
      </c>
      <c r="R650" s="10" t="s">
        <v>956</v>
      </c>
      <c r="S650" s="13">
        <v>34.087885999999997</v>
      </c>
      <c r="T650" s="13">
        <v>-80.115480000000005</v>
      </c>
      <c r="U650" s="14" t="s">
        <v>43</v>
      </c>
      <c r="V650" s="14" t="s">
        <v>43</v>
      </c>
      <c r="W650" s="10" t="s">
        <v>1479</v>
      </c>
    </row>
    <row r="651" spans="1:23" x14ac:dyDescent="0.25">
      <c r="A651" s="8">
        <v>61870</v>
      </c>
      <c r="B651" s="9" t="s">
        <v>21330</v>
      </c>
      <c r="C651" s="8">
        <v>62353</v>
      </c>
      <c r="D651" s="9" t="s">
        <v>21330</v>
      </c>
      <c r="E651" s="9" t="s">
        <v>126</v>
      </c>
      <c r="F651" s="10" t="s">
        <v>330</v>
      </c>
      <c r="G651" s="11" t="s">
        <v>8480</v>
      </c>
      <c r="H651" s="11" t="s">
        <v>36</v>
      </c>
      <c r="I651" s="12">
        <v>10</v>
      </c>
      <c r="J651" s="12">
        <v>10</v>
      </c>
      <c r="K651" s="12">
        <v>10</v>
      </c>
      <c r="L651" s="9" t="s">
        <v>345</v>
      </c>
      <c r="M651" s="10" t="s">
        <v>346</v>
      </c>
      <c r="N651" s="10" t="s">
        <v>347</v>
      </c>
      <c r="O651" s="10">
        <v>6</v>
      </c>
      <c r="P651" s="10">
        <v>2020</v>
      </c>
      <c r="Q651" s="10" t="s">
        <v>20358</v>
      </c>
      <c r="R651" s="10" t="s">
        <v>3526</v>
      </c>
      <c r="S651" s="13">
        <v>32.705139000000003</v>
      </c>
      <c r="T651" s="13">
        <v>-80.903279999999995</v>
      </c>
      <c r="U651" s="14" t="s">
        <v>43</v>
      </c>
      <c r="V651" s="14" t="s">
        <v>43</v>
      </c>
      <c r="W651" s="10" t="s">
        <v>1165</v>
      </c>
    </row>
    <row r="652" spans="1:23" x14ac:dyDescent="0.25">
      <c r="A652" s="8">
        <v>61871</v>
      </c>
      <c r="B652" s="9" t="s">
        <v>21331</v>
      </c>
      <c r="C652" s="8">
        <v>62354</v>
      </c>
      <c r="D652" s="9" t="s">
        <v>21331</v>
      </c>
      <c r="E652" s="9" t="s">
        <v>126</v>
      </c>
      <c r="F652" s="10" t="s">
        <v>330</v>
      </c>
      <c r="G652" s="11" t="s">
        <v>21332</v>
      </c>
      <c r="H652" s="11" t="s">
        <v>36</v>
      </c>
      <c r="I652" s="12">
        <v>2</v>
      </c>
      <c r="J652" s="12">
        <v>2</v>
      </c>
      <c r="K652" s="12">
        <v>2</v>
      </c>
      <c r="L652" s="9" t="s">
        <v>345</v>
      </c>
      <c r="M652" s="10" t="s">
        <v>346</v>
      </c>
      <c r="N652" s="10" t="s">
        <v>347</v>
      </c>
      <c r="O652" s="10">
        <v>6</v>
      </c>
      <c r="P652" s="10">
        <v>2020</v>
      </c>
      <c r="Q652" s="10" t="s">
        <v>20358</v>
      </c>
      <c r="R652" s="10" t="s">
        <v>1586</v>
      </c>
      <c r="S652" s="13">
        <v>34.503269000000003</v>
      </c>
      <c r="T652" s="13">
        <v>-82.252080000000007</v>
      </c>
      <c r="U652" s="14" t="s">
        <v>43</v>
      </c>
      <c r="V652" s="14" t="s">
        <v>43</v>
      </c>
      <c r="W652" s="10" t="s">
        <v>1479</v>
      </c>
    </row>
    <row r="653" spans="1:23" x14ac:dyDescent="0.25">
      <c r="A653" s="8">
        <v>62091</v>
      </c>
      <c r="B653" s="9" t="s">
        <v>21333</v>
      </c>
      <c r="C653" s="8">
        <v>62588</v>
      </c>
      <c r="D653" s="9" t="s">
        <v>21334</v>
      </c>
      <c r="E653" s="9" t="s">
        <v>126</v>
      </c>
      <c r="F653" s="10" t="s">
        <v>58</v>
      </c>
      <c r="G653" s="11" t="s">
        <v>21335</v>
      </c>
      <c r="H653" s="11" t="s">
        <v>36</v>
      </c>
      <c r="I653" s="12">
        <v>2.8</v>
      </c>
      <c r="J653" s="12">
        <v>2.8</v>
      </c>
      <c r="K653" s="12">
        <v>2.8</v>
      </c>
      <c r="L653" s="9" t="s">
        <v>7499</v>
      </c>
      <c r="M653" s="10" t="s">
        <v>47</v>
      </c>
      <c r="N653" s="10" t="s">
        <v>7500</v>
      </c>
      <c r="O653" s="10">
        <v>6</v>
      </c>
      <c r="P653" s="10">
        <v>2020</v>
      </c>
      <c r="Q653" s="10" t="s">
        <v>20473</v>
      </c>
      <c r="R653" s="10" t="s">
        <v>860</v>
      </c>
      <c r="S653" s="13">
        <v>41.325000000000003</v>
      </c>
      <c r="T653" s="13">
        <v>-73.099170000000001</v>
      </c>
      <c r="U653" s="14" t="s">
        <v>43</v>
      </c>
      <c r="V653" s="14" t="s">
        <v>43</v>
      </c>
      <c r="W653" s="10" t="s">
        <v>855</v>
      </c>
    </row>
    <row r="654" spans="1:23" x14ac:dyDescent="0.25">
      <c r="A654" s="8">
        <v>62091</v>
      </c>
      <c r="B654" s="9" t="s">
        <v>21333</v>
      </c>
      <c r="C654" s="8">
        <v>62588</v>
      </c>
      <c r="D654" s="9" t="s">
        <v>21334</v>
      </c>
      <c r="E654" s="9" t="s">
        <v>126</v>
      </c>
      <c r="F654" s="10" t="s">
        <v>58</v>
      </c>
      <c r="G654" s="11" t="s">
        <v>21336</v>
      </c>
      <c r="H654" s="11" t="s">
        <v>36</v>
      </c>
      <c r="I654" s="12">
        <v>2.8</v>
      </c>
      <c r="J654" s="12">
        <v>2.8</v>
      </c>
      <c r="K654" s="12">
        <v>2.8</v>
      </c>
      <c r="L654" s="9" t="s">
        <v>7499</v>
      </c>
      <c r="M654" s="10" t="s">
        <v>47</v>
      </c>
      <c r="N654" s="10" t="s">
        <v>7500</v>
      </c>
      <c r="O654" s="10">
        <v>6</v>
      </c>
      <c r="P654" s="10">
        <v>2020</v>
      </c>
      <c r="Q654" s="10" t="s">
        <v>20473</v>
      </c>
      <c r="R654" s="10" t="s">
        <v>860</v>
      </c>
      <c r="S654" s="13">
        <v>41.325000000000003</v>
      </c>
      <c r="T654" s="13">
        <v>-73.099170000000001</v>
      </c>
      <c r="U654" s="14" t="s">
        <v>43</v>
      </c>
      <c r="V654" s="14" t="s">
        <v>43</v>
      </c>
      <c r="W654" s="10" t="s">
        <v>855</v>
      </c>
    </row>
    <row r="655" spans="1:23" x14ac:dyDescent="0.25">
      <c r="A655" s="8">
        <v>14624</v>
      </c>
      <c r="B655" s="9" t="s">
        <v>1351</v>
      </c>
      <c r="C655" s="8">
        <v>3888</v>
      </c>
      <c r="D655" s="9" t="s">
        <v>3920</v>
      </c>
      <c r="E655" s="9" t="s">
        <v>33</v>
      </c>
      <c r="F655" s="10" t="s">
        <v>272</v>
      </c>
      <c r="G655" s="11" t="s">
        <v>691</v>
      </c>
      <c r="H655" s="11" t="s">
        <v>36</v>
      </c>
      <c r="I655" s="12">
        <v>122</v>
      </c>
      <c r="J655" s="12">
        <v>122</v>
      </c>
      <c r="K655" s="12">
        <v>122</v>
      </c>
      <c r="L655" s="9" t="s">
        <v>37</v>
      </c>
      <c r="M655" s="10" t="s">
        <v>38</v>
      </c>
      <c r="N655" s="10" t="s">
        <v>39</v>
      </c>
      <c r="O655" s="10">
        <v>7</v>
      </c>
      <c r="P655" s="10">
        <v>2020</v>
      </c>
      <c r="Q655" s="10" t="s">
        <v>20473</v>
      </c>
      <c r="R655" s="10" t="s">
        <v>1353</v>
      </c>
      <c r="S655" s="13">
        <v>46.873100000000001</v>
      </c>
      <c r="T655" s="13">
        <v>-119.97029999999999</v>
      </c>
      <c r="U655" s="14" t="s">
        <v>43</v>
      </c>
      <c r="V655" s="14" t="s">
        <v>43</v>
      </c>
      <c r="W655" s="10" t="s">
        <v>1354</v>
      </c>
    </row>
    <row r="656" spans="1:23" x14ac:dyDescent="0.25">
      <c r="A656" s="8">
        <v>61678</v>
      </c>
      <c r="B656" s="9" t="s">
        <v>21337</v>
      </c>
      <c r="C656" s="8">
        <v>62141</v>
      </c>
      <c r="D656" s="9" t="s">
        <v>21338</v>
      </c>
      <c r="E656" s="9" t="s">
        <v>126</v>
      </c>
      <c r="F656" s="10" t="s">
        <v>78</v>
      </c>
      <c r="G656" s="11" t="s">
        <v>21339</v>
      </c>
      <c r="H656" s="11" t="s">
        <v>36</v>
      </c>
      <c r="I656" s="12">
        <v>200</v>
      </c>
      <c r="J656" s="12">
        <v>200</v>
      </c>
      <c r="K656" s="12">
        <v>200</v>
      </c>
      <c r="L656" s="9" t="s">
        <v>345</v>
      </c>
      <c r="M656" s="10" t="s">
        <v>346</v>
      </c>
      <c r="N656" s="10" t="s">
        <v>347</v>
      </c>
      <c r="O656" s="10">
        <v>7</v>
      </c>
      <c r="P656" s="10">
        <v>2020</v>
      </c>
      <c r="Q656" s="10" t="s">
        <v>20473</v>
      </c>
      <c r="R656" s="10" t="s">
        <v>11371</v>
      </c>
      <c r="S656" s="13">
        <v>31.516999999999999</v>
      </c>
      <c r="T656" s="13">
        <v>-100.6</v>
      </c>
      <c r="U656" s="14" t="s">
        <v>43</v>
      </c>
      <c r="V656" s="14" t="s">
        <v>43</v>
      </c>
      <c r="W656" s="10" t="s">
        <v>569</v>
      </c>
    </row>
    <row r="657" spans="1:23" x14ac:dyDescent="0.25">
      <c r="A657" s="8">
        <v>61677</v>
      </c>
      <c r="B657" s="9" t="s">
        <v>16692</v>
      </c>
      <c r="C657" s="8">
        <v>62594</v>
      </c>
      <c r="D657" s="9" t="s">
        <v>21340</v>
      </c>
      <c r="E657" s="9" t="s">
        <v>126</v>
      </c>
      <c r="F657" s="10" t="s">
        <v>1477</v>
      </c>
      <c r="G657" s="11" t="s">
        <v>21341</v>
      </c>
      <c r="H657" s="11" t="s">
        <v>36</v>
      </c>
      <c r="I657" s="12">
        <v>22</v>
      </c>
      <c r="J657" s="12">
        <v>5</v>
      </c>
      <c r="K657" s="12">
        <v>5</v>
      </c>
      <c r="L657" s="9" t="s">
        <v>345</v>
      </c>
      <c r="M657" s="10" t="s">
        <v>346</v>
      </c>
      <c r="N657" s="10" t="s">
        <v>347</v>
      </c>
      <c r="O657" s="10">
        <v>7</v>
      </c>
      <c r="P657" s="10">
        <v>2020</v>
      </c>
      <c r="Q657" s="10" t="s">
        <v>20358</v>
      </c>
      <c r="R657" s="10" t="s">
        <v>3181</v>
      </c>
      <c r="S657" s="13">
        <v>35.320619999999998</v>
      </c>
      <c r="T657" s="13">
        <v>-81.763400000000004</v>
      </c>
      <c r="U657" s="14" t="s">
        <v>43</v>
      </c>
      <c r="V657" s="14" t="s">
        <v>43</v>
      </c>
      <c r="W657" s="10" t="s">
        <v>3143</v>
      </c>
    </row>
    <row r="658" spans="1:23" x14ac:dyDescent="0.25">
      <c r="A658" s="8">
        <v>20856</v>
      </c>
      <c r="B658" s="9" t="s">
        <v>4013</v>
      </c>
      <c r="C658" s="8">
        <v>55641</v>
      </c>
      <c r="D658" s="9" t="s">
        <v>9533</v>
      </c>
      <c r="E658" s="9" t="s">
        <v>33</v>
      </c>
      <c r="F658" s="10" t="s">
        <v>2250</v>
      </c>
      <c r="G658" s="11" t="s">
        <v>10088</v>
      </c>
      <c r="H658" s="11" t="s">
        <v>36</v>
      </c>
      <c r="I658" s="12">
        <v>2</v>
      </c>
      <c r="J658" s="12">
        <v>2</v>
      </c>
      <c r="K658" s="12">
        <v>2</v>
      </c>
      <c r="L658" s="9" t="s">
        <v>345</v>
      </c>
      <c r="M658" s="10" t="s">
        <v>346</v>
      </c>
      <c r="N658" s="10" t="s">
        <v>347</v>
      </c>
      <c r="O658" s="10">
        <v>8</v>
      </c>
      <c r="P658" s="10">
        <v>2020</v>
      </c>
      <c r="Q658" s="10" t="s">
        <v>20358</v>
      </c>
      <c r="R658" s="10" t="s">
        <v>2441</v>
      </c>
      <c r="S658" s="13">
        <v>42.583055999999999</v>
      </c>
      <c r="T658" s="13">
        <v>-89.035830000000004</v>
      </c>
      <c r="U658" s="14" t="s">
        <v>43</v>
      </c>
      <c r="V658" s="14" t="s">
        <v>43</v>
      </c>
      <c r="W658" s="10" t="s">
        <v>123</v>
      </c>
    </row>
    <row r="659" spans="1:23" x14ac:dyDescent="0.25">
      <c r="A659" s="8">
        <v>14232</v>
      </c>
      <c r="B659" s="9" t="s">
        <v>2381</v>
      </c>
      <c r="C659" s="8">
        <v>57048</v>
      </c>
      <c r="D659" s="9" t="s">
        <v>21342</v>
      </c>
      <c r="E659" s="9" t="s">
        <v>33</v>
      </c>
      <c r="F659" s="10" t="s">
        <v>3190</v>
      </c>
      <c r="G659" s="11" t="s">
        <v>35</v>
      </c>
      <c r="H659" s="11" t="s">
        <v>36</v>
      </c>
      <c r="I659" s="12">
        <v>150</v>
      </c>
      <c r="J659" s="12">
        <v>150</v>
      </c>
      <c r="K659" s="12">
        <v>150</v>
      </c>
      <c r="L659" s="9" t="s">
        <v>245</v>
      </c>
      <c r="M659" s="10" t="s">
        <v>246</v>
      </c>
      <c r="N659" s="10" t="s">
        <v>247</v>
      </c>
      <c r="O659" s="10">
        <v>8</v>
      </c>
      <c r="P659" s="10">
        <v>2020</v>
      </c>
      <c r="Q659" s="10" t="s">
        <v>20473</v>
      </c>
      <c r="R659" s="10" t="s">
        <v>10759</v>
      </c>
      <c r="S659" s="13">
        <v>46.099217000000003</v>
      </c>
      <c r="T659" s="13">
        <v>-98.586280000000002</v>
      </c>
      <c r="U659" s="14" t="s">
        <v>43</v>
      </c>
      <c r="V659" s="14" t="s">
        <v>43</v>
      </c>
      <c r="W659" s="10" t="s">
        <v>123</v>
      </c>
    </row>
    <row r="660" spans="1:23" x14ac:dyDescent="0.25">
      <c r="A660" s="8">
        <v>58146</v>
      </c>
      <c r="B660" s="9" t="s">
        <v>21343</v>
      </c>
      <c r="C660" s="8">
        <v>58175</v>
      </c>
      <c r="D660" s="9" t="s">
        <v>21344</v>
      </c>
      <c r="E660" s="9" t="s">
        <v>126</v>
      </c>
      <c r="F660" s="10" t="s">
        <v>2628</v>
      </c>
      <c r="G660" s="11" t="s">
        <v>21345</v>
      </c>
      <c r="H660" s="11" t="s">
        <v>36</v>
      </c>
      <c r="I660" s="12">
        <v>80</v>
      </c>
      <c r="J660" s="12">
        <v>80</v>
      </c>
      <c r="K660" s="12">
        <v>80</v>
      </c>
      <c r="L660" s="9" t="s">
        <v>245</v>
      </c>
      <c r="M660" s="10" t="s">
        <v>246</v>
      </c>
      <c r="N660" s="10" t="s">
        <v>247</v>
      </c>
      <c r="O660" s="10">
        <v>8</v>
      </c>
      <c r="P660" s="10">
        <v>2020</v>
      </c>
      <c r="Q660" s="10" t="s">
        <v>20373</v>
      </c>
      <c r="R660" s="10" t="s">
        <v>10291</v>
      </c>
      <c r="S660" s="13">
        <v>46.508056000000003</v>
      </c>
      <c r="T660" s="13">
        <v>-109.7278</v>
      </c>
      <c r="U660" s="14" t="s">
        <v>43</v>
      </c>
      <c r="V660" s="14" t="s">
        <v>43</v>
      </c>
      <c r="W660" s="10" t="s">
        <v>2635</v>
      </c>
    </row>
    <row r="661" spans="1:23" x14ac:dyDescent="0.25">
      <c r="A661" s="8">
        <v>58798</v>
      </c>
      <c r="B661" s="9" t="s">
        <v>21346</v>
      </c>
      <c r="C661" s="8">
        <v>58933</v>
      </c>
      <c r="D661" s="9" t="s">
        <v>21346</v>
      </c>
      <c r="E661" s="9" t="s">
        <v>1867</v>
      </c>
      <c r="F661" s="10" t="s">
        <v>3366</v>
      </c>
      <c r="G661" s="11" t="s">
        <v>2527</v>
      </c>
      <c r="H661" s="11" t="s">
        <v>36</v>
      </c>
      <c r="I661" s="12">
        <v>41</v>
      </c>
      <c r="J661" s="12">
        <v>41</v>
      </c>
      <c r="K661" s="12">
        <v>41</v>
      </c>
      <c r="L661" s="9" t="s">
        <v>57</v>
      </c>
      <c r="M661" s="10" t="s">
        <v>47</v>
      </c>
      <c r="N661" s="10" t="s">
        <v>58</v>
      </c>
      <c r="O661" s="10">
        <v>8</v>
      </c>
      <c r="P661" s="10">
        <v>2020</v>
      </c>
      <c r="Q661" s="10" t="s">
        <v>20373</v>
      </c>
      <c r="R661" s="10" t="s">
        <v>571</v>
      </c>
      <c r="S661" s="13">
        <v>40.671666999999999</v>
      </c>
      <c r="T661" s="13">
        <v>-80.336389999999994</v>
      </c>
      <c r="U661" s="14" t="s">
        <v>43</v>
      </c>
      <c r="V661" s="14" t="s">
        <v>43</v>
      </c>
      <c r="W661" s="10" t="s">
        <v>159</v>
      </c>
    </row>
    <row r="662" spans="1:23" x14ac:dyDescent="0.25">
      <c r="A662" s="8">
        <v>58798</v>
      </c>
      <c r="B662" s="9" t="s">
        <v>21346</v>
      </c>
      <c r="C662" s="8">
        <v>58933</v>
      </c>
      <c r="D662" s="9" t="s">
        <v>21346</v>
      </c>
      <c r="E662" s="9" t="s">
        <v>1867</v>
      </c>
      <c r="F662" s="10" t="s">
        <v>3366</v>
      </c>
      <c r="G662" s="11" t="s">
        <v>1445</v>
      </c>
      <c r="H662" s="11" t="s">
        <v>36</v>
      </c>
      <c r="I662" s="12">
        <v>75</v>
      </c>
      <c r="J662" s="12">
        <v>75</v>
      </c>
      <c r="K662" s="12">
        <v>75</v>
      </c>
      <c r="L662" s="9" t="s">
        <v>57</v>
      </c>
      <c r="M662" s="10" t="s">
        <v>47</v>
      </c>
      <c r="N662" s="10" t="s">
        <v>61</v>
      </c>
      <c r="O662" s="10">
        <v>8</v>
      </c>
      <c r="P662" s="10">
        <v>2020</v>
      </c>
      <c r="Q662" s="10" t="s">
        <v>20373</v>
      </c>
      <c r="R662" s="10" t="s">
        <v>571</v>
      </c>
      <c r="S662" s="13">
        <v>40.671666999999999</v>
      </c>
      <c r="T662" s="13">
        <v>-80.336389999999994</v>
      </c>
      <c r="U662" s="14" t="s">
        <v>43</v>
      </c>
      <c r="V662" s="14" t="s">
        <v>43</v>
      </c>
      <c r="W662" s="10" t="s">
        <v>159</v>
      </c>
    </row>
    <row r="663" spans="1:23" x14ac:dyDescent="0.25">
      <c r="A663" s="8">
        <v>59844</v>
      </c>
      <c r="B663" s="9" t="s">
        <v>21230</v>
      </c>
      <c r="C663" s="8">
        <v>60094</v>
      </c>
      <c r="D663" s="9" t="s">
        <v>21230</v>
      </c>
      <c r="E663" s="9" t="s">
        <v>126</v>
      </c>
      <c r="F663" s="10" t="s">
        <v>61</v>
      </c>
      <c r="G663" s="11" t="s">
        <v>16600</v>
      </c>
      <c r="H663" s="11" t="s">
        <v>36</v>
      </c>
      <c r="I663" s="12">
        <v>31.2</v>
      </c>
      <c r="J663" s="12">
        <v>31.2</v>
      </c>
      <c r="K663" s="12">
        <v>31.2</v>
      </c>
      <c r="L663" s="9" t="s">
        <v>345</v>
      </c>
      <c r="M663" s="10" t="s">
        <v>346</v>
      </c>
      <c r="N663" s="10" t="s">
        <v>347</v>
      </c>
      <c r="O663" s="10">
        <v>8</v>
      </c>
      <c r="P663" s="10">
        <v>2020</v>
      </c>
      <c r="Q663" s="10" t="s">
        <v>20358</v>
      </c>
      <c r="R663" s="10" t="s">
        <v>782</v>
      </c>
      <c r="S663" s="13">
        <v>33.655999999999999</v>
      </c>
      <c r="T663" s="13">
        <v>-114.742</v>
      </c>
      <c r="U663" s="14" t="s">
        <v>43</v>
      </c>
      <c r="V663" s="14" t="s">
        <v>43</v>
      </c>
      <c r="W663" s="10" t="s">
        <v>129</v>
      </c>
    </row>
    <row r="664" spans="1:23" x14ac:dyDescent="0.25">
      <c r="A664" s="8">
        <v>59845</v>
      </c>
      <c r="B664" s="9" t="s">
        <v>21231</v>
      </c>
      <c r="C664" s="8">
        <v>60095</v>
      </c>
      <c r="D664" s="9" t="s">
        <v>21231</v>
      </c>
      <c r="E664" s="9" t="s">
        <v>126</v>
      </c>
      <c r="F664" s="10" t="s">
        <v>61</v>
      </c>
      <c r="G664" s="11" t="s">
        <v>16600</v>
      </c>
      <c r="H664" s="11" t="s">
        <v>36</v>
      </c>
      <c r="I664" s="12">
        <v>31.2</v>
      </c>
      <c r="J664" s="12">
        <v>31.2</v>
      </c>
      <c r="K664" s="12">
        <v>31.2</v>
      </c>
      <c r="L664" s="9" t="s">
        <v>345</v>
      </c>
      <c r="M664" s="10" t="s">
        <v>346</v>
      </c>
      <c r="N664" s="10" t="s">
        <v>347</v>
      </c>
      <c r="O664" s="10">
        <v>8</v>
      </c>
      <c r="P664" s="10">
        <v>2020</v>
      </c>
      <c r="Q664" s="10" t="s">
        <v>20358</v>
      </c>
      <c r="R664" s="10" t="s">
        <v>782</v>
      </c>
      <c r="S664" s="13">
        <v>33.682000000000002</v>
      </c>
      <c r="T664" s="13">
        <v>-114.768</v>
      </c>
      <c r="U664" s="14" t="s">
        <v>43</v>
      </c>
      <c r="V664" s="14" t="s">
        <v>43</v>
      </c>
      <c r="W664" s="10" t="s">
        <v>129</v>
      </c>
    </row>
    <row r="665" spans="1:23" x14ac:dyDescent="0.25">
      <c r="A665" s="8">
        <v>60776</v>
      </c>
      <c r="B665" s="9" t="s">
        <v>21347</v>
      </c>
      <c r="C665" s="8">
        <v>61159</v>
      </c>
      <c r="D665" s="9" t="s">
        <v>21348</v>
      </c>
      <c r="E665" s="9" t="s">
        <v>126</v>
      </c>
      <c r="F665" s="10" t="s">
        <v>165</v>
      </c>
      <c r="G665" s="11" t="s">
        <v>21349</v>
      </c>
      <c r="H665" s="11" t="s">
        <v>36</v>
      </c>
      <c r="I665" s="12">
        <v>73.400000000000006</v>
      </c>
      <c r="J665" s="12">
        <v>73.400000000000006</v>
      </c>
      <c r="K665" s="12">
        <v>73.400000000000006</v>
      </c>
      <c r="L665" s="9" t="s">
        <v>245</v>
      </c>
      <c r="M665" s="10" t="s">
        <v>246</v>
      </c>
      <c r="N665" s="10" t="s">
        <v>247</v>
      </c>
      <c r="O665" s="10">
        <v>8</v>
      </c>
      <c r="P665" s="10">
        <v>2020</v>
      </c>
      <c r="Q665" s="10" t="s">
        <v>20358</v>
      </c>
      <c r="R665" s="10" t="s">
        <v>2611</v>
      </c>
      <c r="S665" s="13">
        <v>40.500672000000002</v>
      </c>
      <c r="T665" s="13">
        <v>-97.198089999999993</v>
      </c>
      <c r="U665" s="14" t="s">
        <v>43</v>
      </c>
      <c r="V665" s="14" t="s">
        <v>43</v>
      </c>
      <c r="W665" s="10" t="s">
        <v>168</v>
      </c>
    </row>
    <row r="666" spans="1:23" x14ac:dyDescent="0.25">
      <c r="A666" s="8">
        <v>62050</v>
      </c>
      <c r="B666" s="9" t="s">
        <v>21350</v>
      </c>
      <c r="C666" s="8">
        <v>62548</v>
      </c>
      <c r="D666" s="9" t="s">
        <v>21351</v>
      </c>
      <c r="E666" s="9" t="s">
        <v>126</v>
      </c>
      <c r="F666" s="10" t="s">
        <v>78</v>
      </c>
      <c r="G666" s="11" t="s">
        <v>21352</v>
      </c>
      <c r="H666" s="11" t="s">
        <v>36</v>
      </c>
      <c r="I666" s="12">
        <v>50</v>
      </c>
      <c r="J666" s="12">
        <v>43</v>
      </c>
      <c r="K666" s="12">
        <v>48</v>
      </c>
      <c r="L666" s="9" t="s">
        <v>79</v>
      </c>
      <c r="M666" s="10" t="s">
        <v>47</v>
      </c>
      <c r="N666" s="10" t="s">
        <v>80</v>
      </c>
      <c r="O666" s="10">
        <v>8</v>
      </c>
      <c r="P666" s="10">
        <v>2020</v>
      </c>
      <c r="Q666" s="10" t="s">
        <v>20473</v>
      </c>
      <c r="R666" s="10" t="s">
        <v>3629</v>
      </c>
      <c r="S666" s="13">
        <v>29.881930000000001</v>
      </c>
      <c r="T666" s="13">
        <v>-95.11148</v>
      </c>
      <c r="U666" s="14" t="s">
        <v>43</v>
      </c>
      <c r="V666" s="14" t="s">
        <v>43</v>
      </c>
      <c r="W666" s="10" t="s">
        <v>569</v>
      </c>
    </row>
    <row r="667" spans="1:23" x14ac:dyDescent="0.25">
      <c r="A667" s="8">
        <v>62050</v>
      </c>
      <c r="B667" s="9" t="s">
        <v>21350</v>
      </c>
      <c r="C667" s="8">
        <v>62548</v>
      </c>
      <c r="D667" s="9" t="s">
        <v>21351</v>
      </c>
      <c r="E667" s="9" t="s">
        <v>126</v>
      </c>
      <c r="F667" s="10" t="s">
        <v>78</v>
      </c>
      <c r="G667" s="11" t="s">
        <v>21353</v>
      </c>
      <c r="H667" s="11" t="s">
        <v>36</v>
      </c>
      <c r="I667" s="12">
        <v>50</v>
      </c>
      <c r="J667" s="12">
        <v>43</v>
      </c>
      <c r="K667" s="12">
        <v>48</v>
      </c>
      <c r="L667" s="9" t="s">
        <v>79</v>
      </c>
      <c r="M667" s="10" t="s">
        <v>47</v>
      </c>
      <c r="N667" s="10" t="s">
        <v>80</v>
      </c>
      <c r="O667" s="10">
        <v>8</v>
      </c>
      <c r="P667" s="10">
        <v>2020</v>
      </c>
      <c r="Q667" s="10" t="s">
        <v>20473</v>
      </c>
      <c r="R667" s="10" t="s">
        <v>3629</v>
      </c>
      <c r="S667" s="13">
        <v>29.881930000000001</v>
      </c>
      <c r="T667" s="13">
        <v>-95.11148</v>
      </c>
      <c r="U667" s="14" t="s">
        <v>43</v>
      </c>
      <c r="V667" s="14" t="s">
        <v>43</v>
      </c>
      <c r="W667" s="10" t="s">
        <v>569</v>
      </c>
    </row>
    <row r="668" spans="1:23" x14ac:dyDescent="0.25">
      <c r="A668" s="8">
        <v>62050</v>
      </c>
      <c r="B668" s="9" t="s">
        <v>21350</v>
      </c>
      <c r="C668" s="8">
        <v>62548</v>
      </c>
      <c r="D668" s="9" t="s">
        <v>21351</v>
      </c>
      <c r="E668" s="9" t="s">
        <v>126</v>
      </c>
      <c r="F668" s="10" t="s">
        <v>78</v>
      </c>
      <c r="G668" s="11" t="s">
        <v>21354</v>
      </c>
      <c r="H668" s="11" t="s">
        <v>36</v>
      </c>
      <c r="I668" s="12">
        <v>50</v>
      </c>
      <c r="J668" s="12">
        <v>43</v>
      </c>
      <c r="K668" s="12">
        <v>48</v>
      </c>
      <c r="L668" s="9" t="s">
        <v>79</v>
      </c>
      <c r="M668" s="10" t="s">
        <v>47</v>
      </c>
      <c r="N668" s="10" t="s">
        <v>80</v>
      </c>
      <c r="O668" s="10">
        <v>8</v>
      </c>
      <c r="P668" s="10">
        <v>2020</v>
      </c>
      <c r="Q668" s="10" t="s">
        <v>20473</v>
      </c>
      <c r="R668" s="10" t="s">
        <v>3629</v>
      </c>
      <c r="S668" s="13">
        <v>29.881930000000001</v>
      </c>
      <c r="T668" s="13">
        <v>-95.11148</v>
      </c>
      <c r="U668" s="14" t="s">
        <v>43</v>
      </c>
      <c r="V668" s="14" t="s">
        <v>43</v>
      </c>
      <c r="W668" s="10" t="s">
        <v>569</v>
      </c>
    </row>
    <row r="669" spans="1:23" x14ac:dyDescent="0.25">
      <c r="A669" s="8">
        <v>62050</v>
      </c>
      <c r="B669" s="9" t="s">
        <v>21350</v>
      </c>
      <c r="C669" s="8">
        <v>62548</v>
      </c>
      <c r="D669" s="9" t="s">
        <v>21351</v>
      </c>
      <c r="E669" s="9" t="s">
        <v>126</v>
      </c>
      <c r="F669" s="10" t="s">
        <v>78</v>
      </c>
      <c r="G669" s="11" t="s">
        <v>21355</v>
      </c>
      <c r="H669" s="11" t="s">
        <v>36</v>
      </c>
      <c r="I669" s="12">
        <v>50</v>
      </c>
      <c r="J669" s="12">
        <v>43</v>
      </c>
      <c r="K669" s="12">
        <v>48</v>
      </c>
      <c r="L669" s="9" t="s">
        <v>79</v>
      </c>
      <c r="M669" s="10" t="s">
        <v>47</v>
      </c>
      <c r="N669" s="10" t="s">
        <v>80</v>
      </c>
      <c r="O669" s="10">
        <v>8</v>
      </c>
      <c r="P669" s="10">
        <v>2020</v>
      </c>
      <c r="Q669" s="10" t="s">
        <v>20473</v>
      </c>
      <c r="R669" s="10" t="s">
        <v>3629</v>
      </c>
      <c r="S669" s="13">
        <v>29.881930000000001</v>
      </c>
      <c r="T669" s="13">
        <v>-95.11148</v>
      </c>
      <c r="U669" s="14" t="s">
        <v>43</v>
      </c>
      <c r="V669" s="14" t="s">
        <v>43</v>
      </c>
      <c r="W669" s="10" t="s">
        <v>569</v>
      </c>
    </row>
    <row r="670" spans="1:23" x14ac:dyDescent="0.25">
      <c r="A670" s="8">
        <v>62091</v>
      </c>
      <c r="B670" s="9" t="s">
        <v>21333</v>
      </c>
      <c r="C670" s="8">
        <v>62588</v>
      </c>
      <c r="D670" s="9" t="s">
        <v>21334</v>
      </c>
      <c r="E670" s="9" t="s">
        <v>126</v>
      </c>
      <c r="F670" s="10" t="s">
        <v>58</v>
      </c>
      <c r="G670" s="11" t="s">
        <v>21356</v>
      </c>
      <c r="H670" s="11" t="s">
        <v>36</v>
      </c>
      <c r="I670" s="12">
        <v>2.8</v>
      </c>
      <c r="J670" s="12">
        <v>2.8</v>
      </c>
      <c r="K670" s="12">
        <v>2.8</v>
      </c>
      <c r="L670" s="9" t="s">
        <v>7499</v>
      </c>
      <c r="M670" s="10" t="s">
        <v>47</v>
      </c>
      <c r="N670" s="10" t="s">
        <v>7500</v>
      </c>
      <c r="O670" s="10">
        <v>8</v>
      </c>
      <c r="P670" s="10">
        <v>2020</v>
      </c>
      <c r="Q670" s="10" t="s">
        <v>20473</v>
      </c>
      <c r="R670" s="10" t="s">
        <v>860</v>
      </c>
      <c r="S670" s="13">
        <v>41.325000000000003</v>
      </c>
      <c r="T670" s="13">
        <v>-73.099170000000001</v>
      </c>
      <c r="U670" s="14" t="s">
        <v>43</v>
      </c>
      <c r="V670" s="14" t="s">
        <v>43</v>
      </c>
      <c r="W670" s="10" t="s">
        <v>855</v>
      </c>
    </row>
    <row r="671" spans="1:23" x14ac:dyDescent="0.25">
      <c r="A671" s="8">
        <v>7277</v>
      </c>
      <c r="B671" s="9" t="s">
        <v>21357</v>
      </c>
      <c r="C671" s="8">
        <v>57180</v>
      </c>
      <c r="D671" s="9" t="s">
        <v>21358</v>
      </c>
      <c r="E671" s="9" t="s">
        <v>126</v>
      </c>
      <c r="F671" s="10" t="s">
        <v>61</v>
      </c>
      <c r="G671" s="11" t="s">
        <v>35</v>
      </c>
      <c r="H671" s="11" t="s">
        <v>36</v>
      </c>
      <c r="I671" s="12">
        <v>56.9</v>
      </c>
      <c r="J671" s="12">
        <v>49.9</v>
      </c>
      <c r="K671" s="12">
        <v>49.9</v>
      </c>
      <c r="L671" s="9" t="s">
        <v>540</v>
      </c>
      <c r="M671" s="10" t="s">
        <v>541</v>
      </c>
      <c r="N671" s="10" t="s">
        <v>48</v>
      </c>
      <c r="O671" s="10">
        <v>9</v>
      </c>
      <c r="P671" s="10">
        <v>2020</v>
      </c>
      <c r="Q671" s="10" t="s">
        <v>20584</v>
      </c>
      <c r="R671" s="10" t="s">
        <v>821</v>
      </c>
      <c r="S671" s="13">
        <v>38.824199999999998</v>
      </c>
      <c r="T671" s="13">
        <v>-122.84</v>
      </c>
      <c r="U671" s="14" t="s">
        <v>43</v>
      </c>
      <c r="V671" s="14" t="s">
        <v>43</v>
      </c>
      <c r="W671" s="10" t="s">
        <v>129</v>
      </c>
    </row>
    <row r="672" spans="1:23" x14ac:dyDescent="0.25">
      <c r="A672" s="8">
        <v>7277</v>
      </c>
      <c r="B672" s="9" t="s">
        <v>21357</v>
      </c>
      <c r="C672" s="8">
        <v>57181</v>
      </c>
      <c r="D672" s="9" t="s">
        <v>21359</v>
      </c>
      <c r="E672" s="9" t="s">
        <v>126</v>
      </c>
      <c r="F672" s="10" t="s">
        <v>61</v>
      </c>
      <c r="G672" s="11" t="s">
        <v>35</v>
      </c>
      <c r="H672" s="11" t="s">
        <v>36</v>
      </c>
      <c r="I672" s="12">
        <v>48</v>
      </c>
      <c r="J672" s="12">
        <v>40</v>
      </c>
      <c r="K672" s="12">
        <v>40</v>
      </c>
      <c r="L672" s="9" t="s">
        <v>540</v>
      </c>
      <c r="M672" s="10" t="s">
        <v>541</v>
      </c>
      <c r="N672" s="10" t="s">
        <v>48</v>
      </c>
      <c r="O672" s="10">
        <v>9</v>
      </c>
      <c r="P672" s="10">
        <v>2020</v>
      </c>
      <c r="Q672" s="10" t="s">
        <v>20584</v>
      </c>
      <c r="R672" s="10" t="s">
        <v>542</v>
      </c>
      <c r="S672" s="13">
        <v>38.841700000000003</v>
      </c>
      <c r="T672" s="13">
        <v>-122.83</v>
      </c>
      <c r="U672" s="14" t="s">
        <v>43</v>
      </c>
      <c r="V672" s="14" t="s">
        <v>43</v>
      </c>
      <c r="W672" s="10" t="s">
        <v>129</v>
      </c>
    </row>
    <row r="673" spans="1:23" x14ac:dyDescent="0.25">
      <c r="A673" s="8">
        <v>58798</v>
      </c>
      <c r="B673" s="9" t="s">
        <v>21346</v>
      </c>
      <c r="C673" s="8">
        <v>58933</v>
      </c>
      <c r="D673" s="9" t="s">
        <v>21346</v>
      </c>
      <c r="E673" s="9" t="s">
        <v>1867</v>
      </c>
      <c r="F673" s="10" t="s">
        <v>3366</v>
      </c>
      <c r="G673" s="11" t="s">
        <v>2528</v>
      </c>
      <c r="H673" s="11" t="s">
        <v>36</v>
      </c>
      <c r="I673" s="12">
        <v>41</v>
      </c>
      <c r="J673" s="12">
        <v>41</v>
      </c>
      <c r="K673" s="12">
        <v>41</v>
      </c>
      <c r="L673" s="9" t="s">
        <v>57</v>
      </c>
      <c r="M673" s="10" t="s">
        <v>47</v>
      </c>
      <c r="N673" s="10" t="s">
        <v>58</v>
      </c>
      <c r="O673" s="10">
        <v>9</v>
      </c>
      <c r="P673" s="10">
        <v>2020</v>
      </c>
      <c r="Q673" s="10" t="s">
        <v>20373</v>
      </c>
      <c r="R673" s="10" t="s">
        <v>571</v>
      </c>
      <c r="S673" s="13">
        <v>40.671666999999999</v>
      </c>
      <c r="T673" s="13">
        <v>-80.336389999999994</v>
      </c>
      <c r="U673" s="14" t="s">
        <v>43</v>
      </c>
      <c r="V673" s="14" t="s">
        <v>43</v>
      </c>
      <c r="W673" s="10" t="s">
        <v>159</v>
      </c>
    </row>
    <row r="674" spans="1:23" x14ac:dyDescent="0.25">
      <c r="A674" s="8">
        <v>58798</v>
      </c>
      <c r="B674" s="9" t="s">
        <v>21346</v>
      </c>
      <c r="C674" s="8">
        <v>58933</v>
      </c>
      <c r="D674" s="9" t="s">
        <v>21346</v>
      </c>
      <c r="E674" s="9" t="s">
        <v>1867</v>
      </c>
      <c r="F674" s="10" t="s">
        <v>3366</v>
      </c>
      <c r="G674" s="11" t="s">
        <v>6426</v>
      </c>
      <c r="H674" s="11" t="s">
        <v>36</v>
      </c>
      <c r="I674" s="12">
        <v>41</v>
      </c>
      <c r="J674" s="12">
        <v>41</v>
      </c>
      <c r="K674" s="12">
        <v>41</v>
      </c>
      <c r="L674" s="9" t="s">
        <v>57</v>
      </c>
      <c r="M674" s="10" t="s">
        <v>47</v>
      </c>
      <c r="N674" s="10" t="s">
        <v>58</v>
      </c>
      <c r="O674" s="10">
        <v>9</v>
      </c>
      <c r="P674" s="10">
        <v>2020</v>
      </c>
      <c r="Q674" s="10" t="s">
        <v>20373</v>
      </c>
      <c r="R674" s="10" t="s">
        <v>571</v>
      </c>
      <c r="S674" s="13">
        <v>40.671666999999999</v>
      </c>
      <c r="T674" s="13">
        <v>-80.336389999999994</v>
      </c>
      <c r="U674" s="14" t="s">
        <v>43</v>
      </c>
      <c r="V674" s="14" t="s">
        <v>43</v>
      </c>
      <c r="W674" s="10" t="s">
        <v>159</v>
      </c>
    </row>
    <row r="675" spans="1:23" x14ac:dyDescent="0.25">
      <c r="A675" s="8">
        <v>58798</v>
      </c>
      <c r="B675" s="9" t="s">
        <v>21346</v>
      </c>
      <c r="C675" s="8">
        <v>58933</v>
      </c>
      <c r="D675" s="9" t="s">
        <v>21346</v>
      </c>
      <c r="E675" s="9" t="s">
        <v>1867</v>
      </c>
      <c r="F675" s="10" t="s">
        <v>3366</v>
      </c>
      <c r="G675" s="11" t="s">
        <v>6411</v>
      </c>
      <c r="H675" s="11" t="s">
        <v>36</v>
      </c>
      <c r="I675" s="12">
        <v>75</v>
      </c>
      <c r="J675" s="12">
        <v>75</v>
      </c>
      <c r="K675" s="12">
        <v>75</v>
      </c>
      <c r="L675" s="9" t="s">
        <v>57</v>
      </c>
      <c r="M675" s="10" t="s">
        <v>47</v>
      </c>
      <c r="N675" s="10" t="s">
        <v>61</v>
      </c>
      <c r="O675" s="10">
        <v>9</v>
      </c>
      <c r="P675" s="10">
        <v>2020</v>
      </c>
      <c r="Q675" s="10" t="s">
        <v>20373</v>
      </c>
      <c r="R675" s="10" t="s">
        <v>571</v>
      </c>
      <c r="S675" s="13">
        <v>40.671666999999999</v>
      </c>
      <c r="T675" s="13">
        <v>-80.336389999999994</v>
      </c>
      <c r="U675" s="14" t="s">
        <v>43</v>
      </c>
      <c r="V675" s="14" t="s">
        <v>43</v>
      </c>
      <c r="W675" s="10" t="s">
        <v>159</v>
      </c>
    </row>
    <row r="676" spans="1:23" x14ac:dyDescent="0.25">
      <c r="A676" s="8">
        <v>60952</v>
      </c>
      <c r="B676" s="9" t="s">
        <v>21360</v>
      </c>
      <c r="C676" s="8">
        <v>61318</v>
      </c>
      <c r="D676" s="9" t="s">
        <v>21361</v>
      </c>
      <c r="E676" s="9" t="s">
        <v>126</v>
      </c>
      <c r="F676" s="10" t="s">
        <v>3805</v>
      </c>
      <c r="G676" s="11" t="s">
        <v>1826</v>
      </c>
      <c r="H676" s="11" t="s">
        <v>36</v>
      </c>
      <c r="I676" s="12">
        <v>15.7</v>
      </c>
      <c r="J676" s="12">
        <v>15.7</v>
      </c>
      <c r="K676" s="12">
        <v>15.7</v>
      </c>
      <c r="L676" s="9" t="s">
        <v>345</v>
      </c>
      <c r="M676" s="10" t="s">
        <v>346</v>
      </c>
      <c r="N676" s="10" t="s">
        <v>347</v>
      </c>
      <c r="O676" s="10">
        <v>9</v>
      </c>
      <c r="P676" s="10">
        <v>2020</v>
      </c>
      <c r="Q676" s="10" t="s">
        <v>20473</v>
      </c>
      <c r="R676" s="10" t="s">
        <v>5220</v>
      </c>
      <c r="S676" s="13">
        <v>38.739621</v>
      </c>
      <c r="T676" s="13">
        <v>-78.660160000000005</v>
      </c>
      <c r="U676" s="14" t="s">
        <v>43</v>
      </c>
      <c r="V676" s="14" t="s">
        <v>43</v>
      </c>
      <c r="W676" s="10" t="s">
        <v>159</v>
      </c>
    </row>
    <row r="677" spans="1:23" x14ac:dyDescent="0.25">
      <c r="A677" s="8">
        <v>61534</v>
      </c>
      <c r="B677" s="9" t="s">
        <v>21362</v>
      </c>
      <c r="C677" s="8">
        <v>61931</v>
      </c>
      <c r="D677" s="9" t="s">
        <v>21362</v>
      </c>
      <c r="E677" s="9" t="s">
        <v>126</v>
      </c>
      <c r="F677" s="10" t="s">
        <v>383</v>
      </c>
      <c r="G677" s="11" t="s">
        <v>21363</v>
      </c>
      <c r="H677" s="11" t="s">
        <v>36</v>
      </c>
      <c r="I677" s="12">
        <v>25</v>
      </c>
      <c r="J677" s="12">
        <v>25</v>
      </c>
      <c r="K677" s="12">
        <v>25</v>
      </c>
      <c r="L677" s="9" t="s">
        <v>345</v>
      </c>
      <c r="M677" s="10" t="s">
        <v>346</v>
      </c>
      <c r="N677" s="10" t="s">
        <v>347</v>
      </c>
      <c r="O677" s="10">
        <v>9</v>
      </c>
      <c r="P677" s="10">
        <v>2020</v>
      </c>
      <c r="Q677" s="10" t="s">
        <v>20358</v>
      </c>
      <c r="R677" s="10" t="s">
        <v>158</v>
      </c>
      <c r="S677" s="13">
        <v>35.844105999999996</v>
      </c>
      <c r="T677" s="13">
        <v>-114.9713</v>
      </c>
      <c r="U677" s="14" t="s">
        <v>43</v>
      </c>
      <c r="V677" s="14" t="s">
        <v>43</v>
      </c>
      <c r="W677" s="10" t="s">
        <v>2817</v>
      </c>
    </row>
    <row r="678" spans="1:23" x14ac:dyDescent="0.25">
      <c r="A678" s="8">
        <v>61535</v>
      </c>
      <c r="B678" s="9" t="s">
        <v>21364</v>
      </c>
      <c r="C678" s="8">
        <v>61932</v>
      </c>
      <c r="D678" s="9" t="s">
        <v>21364</v>
      </c>
      <c r="E678" s="9" t="s">
        <v>126</v>
      </c>
      <c r="F678" s="10" t="s">
        <v>383</v>
      </c>
      <c r="G678" s="11" t="s">
        <v>21365</v>
      </c>
      <c r="H678" s="11" t="s">
        <v>36</v>
      </c>
      <c r="I678" s="12">
        <v>25</v>
      </c>
      <c r="J678" s="12">
        <v>25</v>
      </c>
      <c r="K678" s="12">
        <v>25</v>
      </c>
      <c r="L678" s="9" t="s">
        <v>345</v>
      </c>
      <c r="M678" s="10" t="s">
        <v>346</v>
      </c>
      <c r="N678" s="10" t="s">
        <v>347</v>
      </c>
      <c r="O678" s="10">
        <v>9</v>
      </c>
      <c r="P678" s="10">
        <v>2020</v>
      </c>
      <c r="Q678" s="10" t="s">
        <v>20358</v>
      </c>
      <c r="R678" s="10" t="s">
        <v>158</v>
      </c>
      <c r="S678" s="13">
        <v>35.892657999999997</v>
      </c>
      <c r="T678" s="13">
        <v>-114.9365</v>
      </c>
      <c r="U678" s="14" t="s">
        <v>43</v>
      </c>
      <c r="V678" s="14" t="s">
        <v>43</v>
      </c>
      <c r="W678" s="10" t="s">
        <v>2817</v>
      </c>
    </row>
    <row r="679" spans="1:23" x14ac:dyDescent="0.25">
      <c r="A679" s="8">
        <v>9417</v>
      </c>
      <c r="B679" s="9" t="s">
        <v>1491</v>
      </c>
      <c r="C679" s="8">
        <v>62080</v>
      </c>
      <c r="D679" s="9" t="s">
        <v>3242</v>
      </c>
      <c r="E679" s="9" t="s">
        <v>33</v>
      </c>
      <c r="F679" s="10" t="s">
        <v>1493</v>
      </c>
      <c r="G679" s="11" t="s">
        <v>35</v>
      </c>
      <c r="H679" s="11" t="s">
        <v>36</v>
      </c>
      <c r="I679" s="12">
        <v>130.1</v>
      </c>
      <c r="J679" s="12">
        <v>130.1</v>
      </c>
      <c r="K679" s="12">
        <v>130.1</v>
      </c>
      <c r="L679" s="9" t="s">
        <v>245</v>
      </c>
      <c r="M679" s="10" t="s">
        <v>246</v>
      </c>
      <c r="N679" s="10" t="s">
        <v>247</v>
      </c>
      <c r="O679" s="10">
        <v>9</v>
      </c>
      <c r="P679" s="10">
        <v>2020</v>
      </c>
      <c r="Q679" s="10" t="s">
        <v>20358</v>
      </c>
      <c r="R679" s="10" t="s">
        <v>21366</v>
      </c>
      <c r="S679" s="13">
        <v>42.363151999999999</v>
      </c>
      <c r="T679" s="13">
        <v>-95.226299999999995</v>
      </c>
      <c r="U679" s="14" t="s">
        <v>43</v>
      </c>
      <c r="V679" s="14" t="s">
        <v>43</v>
      </c>
      <c r="W679" s="10" t="s">
        <v>123</v>
      </c>
    </row>
    <row r="680" spans="1:23" x14ac:dyDescent="0.25">
      <c r="A680" s="8">
        <v>20856</v>
      </c>
      <c r="B680" s="9" t="s">
        <v>4013</v>
      </c>
      <c r="C680" s="8">
        <v>62103</v>
      </c>
      <c r="D680" s="9" t="s">
        <v>1516</v>
      </c>
      <c r="E680" s="9" t="s">
        <v>33</v>
      </c>
      <c r="F680" s="10" t="s">
        <v>1493</v>
      </c>
      <c r="G680" s="11" t="s">
        <v>35</v>
      </c>
      <c r="H680" s="11" t="s">
        <v>36</v>
      </c>
      <c r="I680" s="12">
        <v>150.5</v>
      </c>
      <c r="J680" s="12">
        <v>150.5</v>
      </c>
      <c r="K680" s="12">
        <v>150.5</v>
      </c>
      <c r="L680" s="9" t="s">
        <v>245</v>
      </c>
      <c r="M680" s="10" t="s">
        <v>246</v>
      </c>
      <c r="N680" s="10" t="s">
        <v>247</v>
      </c>
      <c r="O680" s="10">
        <v>9</v>
      </c>
      <c r="P680" s="10">
        <v>2020</v>
      </c>
      <c r="Q680" s="10" t="s">
        <v>20358</v>
      </c>
      <c r="R680" s="10" t="s">
        <v>1516</v>
      </c>
      <c r="S680" s="13">
        <v>42.994681</v>
      </c>
      <c r="T680" s="13">
        <v>-94.128730000000004</v>
      </c>
      <c r="U680" s="14" t="s">
        <v>43</v>
      </c>
      <c r="V680" s="14" t="s">
        <v>43</v>
      </c>
      <c r="W680" s="10" t="s">
        <v>123</v>
      </c>
    </row>
    <row r="681" spans="1:23" x14ac:dyDescent="0.25">
      <c r="A681" s="8">
        <v>61890</v>
      </c>
      <c r="B681" s="9" t="s">
        <v>21367</v>
      </c>
      <c r="C681" s="8">
        <v>62364</v>
      </c>
      <c r="D681" s="9" t="s">
        <v>21368</v>
      </c>
      <c r="E681" s="9" t="s">
        <v>126</v>
      </c>
      <c r="F681" s="10" t="s">
        <v>119</v>
      </c>
      <c r="G681" s="11" t="s">
        <v>9798</v>
      </c>
      <c r="H681" s="11" t="s">
        <v>36</v>
      </c>
      <c r="I681" s="12">
        <v>250</v>
      </c>
      <c r="J681" s="12">
        <v>250</v>
      </c>
      <c r="K681" s="12">
        <v>250</v>
      </c>
      <c r="L681" s="9" t="s">
        <v>245</v>
      </c>
      <c r="M681" s="10" t="s">
        <v>246</v>
      </c>
      <c r="N681" s="10" t="s">
        <v>247</v>
      </c>
      <c r="O681" s="10">
        <v>9</v>
      </c>
      <c r="P681" s="10">
        <v>2020</v>
      </c>
      <c r="Q681" s="10" t="s">
        <v>20473</v>
      </c>
      <c r="R681" s="10" t="s">
        <v>2386</v>
      </c>
      <c r="S681" s="13">
        <v>43.789636000000002</v>
      </c>
      <c r="T681" s="13">
        <v>-95.852770000000007</v>
      </c>
      <c r="U681" s="14" t="s">
        <v>43</v>
      </c>
      <c r="V681" s="14" t="s">
        <v>43</v>
      </c>
      <c r="W681" s="10" t="s">
        <v>123</v>
      </c>
    </row>
    <row r="682" spans="1:23" x14ac:dyDescent="0.25">
      <c r="A682" s="8">
        <v>62047</v>
      </c>
      <c r="B682" s="9" t="s">
        <v>20860</v>
      </c>
      <c r="C682" s="8">
        <v>62561</v>
      </c>
      <c r="D682" s="9" t="s">
        <v>20861</v>
      </c>
      <c r="E682" s="9" t="s">
        <v>126</v>
      </c>
      <c r="F682" s="10" t="s">
        <v>78</v>
      </c>
      <c r="G682" s="11" t="s">
        <v>21369</v>
      </c>
      <c r="H682" s="11" t="s">
        <v>36</v>
      </c>
      <c r="I682" s="12">
        <v>200</v>
      </c>
      <c r="J682" s="12">
        <v>200</v>
      </c>
      <c r="K682" s="12">
        <v>200</v>
      </c>
      <c r="L682" s="9" t="s">
        <v>345</v>
      </c>
      <c r="M682" s="10" t="s">
        <v>346</v>
      </c>
      <c r="N682" s="10" t="s">
        <v>347</v>
      </c>
      <c r="O682" s="10">
        <v>9</v>
      </c>
      <c r="P682" s="10">
        <v>2020</v>
      </c>
      <c r="Q682" s="10" t="s">
        <v>20358</v>
      </c>
      <c r="R682" s="10" t="s">
        <v>9263</v>
      </c>
      <c r="S682" s="13">
        <v>31.219443999999999</v>
      </c>
      <c r="T682" s="13">
        <v>-102.1922</v>
      </c>
      <c r="U682" s="14" t="s">
        <v>43</v>
      </c>
      <c r="V682" s="14" t="s">
        <v>43</v>
      </c>
      <c r="W682" s="10" t="s">
        <v>569</v>
      </c>
    </row>
    <row r="683" spans="1:23" x14ac:dyDescent="0.25">
      <c r="A683" s="8">
        <v>62044</v>
      </c>
      <c r="B683" s="9" t="s">
        <v>21370</v>
      </c>
      <c r="C683" s="8">
        <v>62563</v>
      </c>
      <c r="D683" s="9" t="s">
        <v>21371</v>
      </c>
      <c r="E683" s="9" t="s">
        <v>126</v>
      </c>
      <c r="F683" s="10" t="s">
        <v>1112</v>
      </c>
      <c r="G683" s="11" t="s">
        <v>21372</v>
      </c>
      <c r="H683" s="11" t="s">
        <v>36</v>
      </c>
      <c r="I683" s="12">
        <v>400</v>
      </c>
      <c r="J683" s="12">
        <v>400</v>
      </c>
      <c r="K683" s="12">
        <v>400</v>
      </c>
      <c r="L683" s="9" t="s">
        <v>245</v>
      </c>
      <c r="M683" s="10" t="s">
        <v>246</v>
      </c>
      <c r="N683" s="10" t="s">
        <v>247</v>
      </c>
      <c r="O683" s="10">
        <v>9</v>
      </c>
      <c r="P683" s="10">
        <v>2020</v>
      </c>
      <c r="Q683" s="10" t="s">
        <v>20584</v>
      </c>
      <c r="R683" s="10" t="s">
        <v>21373</v>
      </c>
      <c r="S683" s="13">
        <v>40.398243999999998</v>
      </c>
      <c r="T683" s="13">
        <v>-92.518609999999995</v>
      </c>
      <c r="U683" s="14" t="s">
        <v>43</v>
      </c>
      <c r="V683" s="14" t="s">
        <v>43</v>
      </c>
      <c r="W683" s="10" t="s">
        <v>123</v>
      </c>
    </row>
    <row r="684" spans="1:23" x14ac:dyDescent="0.25">
      <c r="A684" s="8">
        <v>62091</v>
      </c>
      <c r="B684" s="9" t="s">
        <v>21333</v>
      </c>
      <c r="C684" s="8">
        <v>62588</v>
      </c>
      <c r="D684" s="9" t="s">
        <v>21334</v>
      </c>
      <c r="E684" s="9" t="s">
        <v>126</v>
      </c>
      <c r="F684" s="10" t="s">
        <v>58</v>
      </c>
      <c r="G684" s="11" t="s">
        <v>21374</v>
      </c>
      <c r="H684" s="11" t="s">
        <v>36</v>
      </c>
      <c r="I684" s="12">
        <v>2.8</v>
      </c>
      <c r="J684" s="12">
        <v>2.8</v>
      </c>
      <c r="K684" s="12">
        <v>2.8</v>
      </c>
      <c r="L684" s="9" t="s">
        <v>7499</v>
      </c>
      <c r="M684" s="10" t="s">
        <v>47</v>
      </c>
      <c r="N684" s="10" t="s">
        <v>7500</v>
      </c>
      <c r="O684" s="10">
        <v>9</v>
      </c>
      <c r="P684" s="10">
        <v>2020</v>
      </c>
      <c r="Q684" s="10" t="s">
        <v>20473</v>
      </c>
      <c r="R684" s="10" t="s">
        <v>860</v>
      </c>
      <c r="S684" s="13">
        <v>41.325000000000003</v>
      </c>
      <c r="T684" s="13">
        <v>-73.099170000000001</v>
      </c>
      <c r="U684" s="14" t="s">
        <v>43</v>
      </c>
      <c r="V684" s="14" t="s">
        <v>43</v>
      </c>
      <c r="W684" s="10" t="s">
        <v>855</v>
      </c>
    </row>
    <row r="685" spans="1:23" x14ac:dyDescent="0.25">
      <c r="A685" s="8">
        <v>5580</v>
      </c>
      <c r="B685" s="9" t="s">
        <v>155</v>
      </c>
      <c r="C685" s="8">
        <v>56278</v>
      </c>
      <c r="D685" s="9" t="s">
        <v>10152</v>
      </c>
      <c r="E685" s="9" t="s">
        <v>33</v>
      </c>
      <c r="F685" s="10" t="s">
        <v>157</v>
      </c>
      <c r="G685" s="11" t="s">
        <v>51</v>
      </c>
      <c r="H685" s="11" t="s">
        <v>36</v>
      </c>
      <c r="I685" s="12">
        <v>0.8</v>
      </c>
      <c r="J685" s="12">
        <v>0.8</v>
      </c>
      <c r="K685" s="12">
        <v>0.8</v>
      </c>
      <c r="L685" s="9" t="s">
        <v>637</v>
      </c>
      <c r="M685" s="10" t="s">
        <v>638</v>
      </c>
      <c r="N685" s="10" t="s">
        <v>121</v>
      </c>
      <c r="O685" s="10">
        <v>10</v>
      </c>
      <c r="P685" s="10">
        <v>2020</v>
      </c>
      <c r="Q685" s="10" t="s">
        <v>20473</v>
      </c>
      <c r="R685" s="10" t="s">
        <v>10153</v>
      </c>
      <c r="S685" s="13">
        <v>38.396737000000002</v>
      </c>
      <c r="T685" s="13">
        <v>-82.808819999999997</v>
      </c>
      <c r="U685" s="14" t="s">
        <v>43</v>
      </c>
      <c r="V685" s="14" t="s">
        <v>43</v>
      </c>
      <c r="W685" s="10" t="s">
        <v>159</v>
      </c>
    </row>
    <row r="686" spans="1:23" x14ac:dyDescent="0.25">
      <c r="A686" s="8">
        <v>61853</v>
      </c>
      <c r="B686" s="9" t="s">
        <v>20902</v>
      </c>
      <c r="C686" s="8">
        <v>58780</v>
      </c>
      <c r="D686" s="9" t="s">
        <v>21375</v>
      </c>
      <c r="E686" s="9" t="s">
        <v>126</v>
      </c>
      <c r="F686" s="10" t="s">
        <v>3204</v>
      </c>
      <c r="G686" s="11" t="s">
        <v>35</v>
      </c>
      <c r="H686" s="11" t="s">
        <v>36</v>
      </c>
      <c r="I686" s="12">
        <v>189.2</v>
      </c>
      <c r="J686" s="12">
        <v>189.2</v>
      </c>
      <c r="K686" s="12">
        <v>189.2</v>
      </c>
      <c r="L686" s="9" t="s">
        <v>245</v>
      </c>
      <c r="M686" s="10" t="s">
        <v>246</v>
      </c>
      <c r="N686" s="10" t="s">
        <v>247</v>
      </c>
      <c r="O686" s="10">
        <v>10</v>
      </c>
      <c r="P686" s="10">
        <v>2020</v>
      </c>
      <c r="Q686" s="10" t="s">
        <v>20358</v>
      </c>
      <c r="R686" s="10" t="s">
        <v>9541</v>
      </c>
      <c r="S686" s="13">
        <v>40.561388999999998</v>
      </c>
      <c r="T686" s="13">
        <v>-83.73639</v>
      </c>
      <c r="U686" s="14" t="s">
        <v>43</v>
      </c>
      <c r="V686" s="14" t="s">
        <v>43</v>
      </c>
      <c r="W686" s="10" t="s">
        <v>159</v>
      </c>
    </row>
    <row r="687" spans="1:23" x14ac:dyDescent="0.25">
      <c r="A687" s="8">
        <v>60568</v>
      </c>
      <c r="B687" s="9" t="s">
        <v>21376</v>
      </c>
      <c r="C687" s="8">
        <v>58924</v>
      </c>
      <c r="D687" s="9" t="s">
        <v>21376</v>
      </c>
      <c r="E687" s="9" t="s">
        <v>126</v>
      </c>
      <c r="F687" s="10" t="s">
        <v>452</v>
      </c>
      <c r="G687" s="11" t="s">
        <v>6898</v>
      </c>
      <c r="H687" s="11" t="s">
        <v>36</v>
      </c>
      <c r="I687" s="12">
        <v>175</v>
      </c>
      <c r="J687" s="12">
        <v>175</v>
      </c>
      <c r="K687" s="12">
        <v>175</v>
      </c>
      <c r="L687" s="9" t="s">
        <v>245</v>
      </c>
      <c r="M687" s="10" t="s">
        <v>246</v>
      </c>
      <c r="N687" s="10" t="s">
        <v>247</v>
      </c>
      <c r="O687" s="10">
        <v>10</v>
      </c>
      <c r="P687" s="10">
        <v>2020</v>
      </c>
      <c r="Q687" s="10" t="s">
        <v>20358</v>
      </c>
      <c r="R687" s="10" t="s">
        <v>9541</v>
      </c>
      <c r="S687" s="13">
        <v>40.074167000000003</v>
      </c>
      <c r="T687" s="13">
        <v>-89.291939999999997</v>
      </c>
      <c r="U687" s="14" t="s">
        <v>43</v>
      </c>
      <c r="V687" s="14" t="s">
        <v>43</v>
      </c>
      <c r="W687" s="10" t="s">
        <v>123</v>
      </c>
    </row>
    <row r="688" spans="1:23" x14ac:dyDescent="0.25">
      <c r="A688" s="8">
        <v>60569</v>
      </c>
      <c r="B688" s="9" t="s">
        <v>21377</v>
      </c>
      <c r="C688" s="8">
        <v>58925</v>
      </c>
      <c r="D688" s="9" t="s">
        <v>21378</v>
      </c>
      <c r="E688" s="9" t="s">
        <v>126</v>
      </c>
      <c r="F688" s="10" t="s">
        <v>452</v>
      </c>
      <c r="G688" s="11" t="s">
        <v>21379</v>
      </c>
      <c r="H688" s="11" t="s">
        <v>36</v>
      </c>
      <c r="I688" s="12">
        <v>30</v>
      </c>
      <c r="J688" s="12">
        <v>30</v>
      </c>
      <c r="K688" s="12">
        <v>30</v>
      </c>
      <c r="L688" s="9" t="s">
        <v>245</v>
      </c>
      <c r="M688" s="10" t="s">
        <v>246</v>
      </c>
      <c r="N688" s="10" t="s">
        <v>247</v>
      </c>
      <c r="O688" s="10">
        <v>10</v>
      </c>
      <c r="P688" s="10">
        <v>2020</v>
      </c>
      <c r="Q688" s="10" t="s">
        <v>20473</v>
      </c>
      <c r="R688" s="10" t="s">
        <v>1407</v>
      </c>
      <c r="S688" s="13">
        <v>39.821944000000002</v>
      </c>
      <c r="T688" s="13">
        <v>-89.955830000000006</v>
      </c>
      <c r="U688" s="14" t="s">
        <v>43</v>
      </c>
      <c r="V688" s="14" t="s">
        <v>43</v>
      </c>
      <c r="W688" s="10" t="s">
        <v>123</v>
      </c>
    </row>
    <row r="689" spans="1:23" x14ac:dyDescent="0.25">
      <c r="A689" s="8">
        <v>59319</v>
      </c>
      <c r="B689" s="9" t="s">
        <v>21380</v>
      </c>
      <c r="C689" s="8">
        <v>59572</v>
      </c>
      <c r="D689" s="9" t="s">
        <v>21381</v>
      </c>
      <c r="E689" s="9" t="s">
        <v>126</v>
      </c>
      <c r="F689" s="10" t="s">
        <v>330</v>
      </c>
      <c r="G689" s="11" t="s">
        <v>10088</v>
      </c>
      <c r="H689" s="11" t="s">
        <v>36</v>
      </c>
      <c r="I689" s="12">
        <v>16</v>
      </c>
      <c r="J689" s="12">
        <v>16</v>
      </c>
      <c r="K689" s="12">
        <v>16</v>
      </c>
      <c r="L689" s="9" t="s">
        <v>345</v>
      </c>
      <c r="M689" s="10" t="s">
        <v>346</v>
      </c>
      <c r="N689" s="10" t="s">
        <v>347</v>
      </c>
      <c r="O689" s="10">
        <v>10</v>
      </c>
      <c r="P689" s="10">
        <v>2020</v>
      </c>
      <c r="Q689" s="10" t="s">
        <v>20584</v>
      </c>
      <c r="R689" s="10" t="s">
        <v>19504</v>
      </c>
      <c r="S689" s="13">
        <v>34.454999999999998</v>
      </c>
      <c r="T689" s="13">
        <v>-79.41028</v>
      </c>
      <c r="U689" s="14" t="s">
        <v>43</v>
      </c>
      <c r="V689" s="14" t="s">
        <v>43</v>
      </c>
      <c r="W689" s="10" t="s">
        <v>1479</v>
      </c>
    </row>
    <row r="690" spans="1:23" x14ac:dyDescent="0.25">
      <c r="A690" s="8">
        <v>59844</v>
      </c>
      <c r="B690" s="9" t="s">
        <v>21230</v>
      </c>
      <c r="C690" s="8">
        <v>60094</v>
      </c>
      <c r="D690" s="9" t="s">
        <v>21230</v>
      </c>
      <c r="E690" s="9" t="s">
        <v>126</v>
      </c>
      <c r="F690" s="10" t="s">
        <v>61</v>
      </c>
      <c r="G690" s="11" t="s">
        <v>16601</v>
      </c>
      <c r="H690" s="11" t="s">
        <v>36</v>
      </c>
      <c r="I690" s="12">
        <v>31.2</v>
      </c>
      <c r="J690" s="12">
        <v>31.2</v>
      </c>
      <c r="K690" s="12">
        <v>31.2</v>
      </c>
      <c r="L690" s="9" t="s">
        <v>345</v>
      </c>
      <c r="M690" s="10" t="s">
        <v>346</v>
      </c>
      <c r="N690" s="10" t="s">
        <v>347</v>
      </c>
      <c r="O690" s="10">
        <v>10</v>
      </c>
      <c r="P690" s="10">
        <v>2020</v>
      </c>
      <c r="Q690" s="10" t="s">
        <v>20358</v>
      </c>
      <c r="R690" s="10" t="s">
        <v>782</v>
      </c>
      <c r="S690" s="13">
        <v>33.655999999999999</v>
      </c>
      <c r="T690" s="13">
        <v>-114.742</v>
      </c>
      <c r="U690" s="14" t="s">
        <v>43</v>
      </c>
      <c r="V690" s="14" t="s">
        <v>43</v>
      </c>
      <c r="W690" s="10" t="s">
        <v>129</v>
      </c>
    </row>
    <row r="691" spans="1:23" x14ac:dyDescent="0.25">
      <c r="A691" s="8">
        <v>59845</v>
      </c>
      <c r="B691" s="9" t="s">
        <v>21231</v>
      </c>
      <c r="C691" s="8">
        <v>60095</v>
      </c>
      <c r="D691" s="9" t="s">
        <v>21231</v>
      </c>
      <c r="E691" s="9" t="s">
        <v>126</v>
      </c>
      <c r="F691" s="10" t="s">
        <v>61</v>
      </c>
      <c r="G691" s="11" t="s">
        <v>16601</v>
      </c>
      <c r="H691" s="11" t="s">
        <v>36</v>
      </c>
      <c r="I691" s="12">
        <v>31.2</v>
      </c>
      <c r="J691" s="12">
        <v>31.2</v>
      </c>
      <c r="K691" s="12">
        <v>31.2</v>
      </c>
      <c r="L691" s="9" t="s">
        <v>345</v>
      </c>
      <c r="M691" s="10" t="s">
        <v>346</v>
      </c>
      <c r="N691" s="10" t="s">
        <v>347</v>
      </c>
      <c r="O691" s="10">
        <v>10</v>
      </c>
      <c r="P691" s="10">
        <v>2020</v>
      </c>
      <c r="Q691" s="10" t="s">
        <v>20358</v>
      </c>
      <c r="R691" s="10" t="s">
        <v>782</v>
      </c>
      <c r="S691" s="13">
        <v>33.682000000000002</v>
      </c>
      <c r="T691" s="13">
        <v>-114.768</v>
      </c>
      <c r="U691" s="14" t="s">
        <v>43</v>
      </c>
      <c r="V691" s="14" t="s">
        <v>43</v>
      </c>
      <c r="W691" s="10" t="s">
        <v>129</v>
      </c>
    </row>
    <row r="692" spans="1:23" x14ac:dyDescent="0.25">
      <c r="A692" s="8">
        <v>59056</v>
      </c>
      <c r="B692" s="9" t="s">
        <v>21382</v>
      </c>
      <c r="C692" s="8">
        <v>60271</v>
      </c>
      <c r="D692" s="9" t="s">
        <v>21383</v>
      </c>
      <c r="E692" s="9" t="s">
        <v>126</v>
      </c>
      <c r="F692" s="10" t="s">
        <v>78</v>
      </c>
      <c r="G692" s="11" t="s">
        <v>9798</v>
      </c>
      <c r="H692" s="11" t="s">
        <v>36</v>
      </c>
      <c r="I692" s="12">
        <v>360</v>
      </c>
      <c r="J692" s="12">
        <v>360</v>
      </c>
      <c r="K692" s="12">
        <v>360</v>
      </c>
      <c r="L692" s="9" t="s">
        <v>245</v>
      </c>
      <c r="M692" s="10" t="s">
        <v>246</v>
      </c>
      <c r="N692" s="10" t="s">
        <v>247</v>
      </c>
      <c r="O692" s="10">
        <v>10</v>
      </c>
      <c r="P692" s="10">
        <v>2020</v>
      </c>
      <c r="Q692" s="10" t="s">
        <v>20473</v>
      </c>
      <c r="R692" s="10" t="s">
        <v>9940</v>
      </c>
      <c r="S692" s="13">
        <v>32.631073000000001</v>
      </c>
      <c r="T692" s="13">
        <v>-101.0085</v>
      </c>
      <c r="U692" s="14" t="s">
        <v>43</v>
      </c>
      <c r="V692" s="14" t="s">
        <v>43</v>
      </c>
      <c r="W692" s="10" t="s">
        <v>569</v>
      </c>
    </row>
    <row r="693" spans="1:23" x14ac:dyDescent="0.25">
      <c r="A693" s="8">
        <v>60192</v>
      </c>
      <c r="B693" s="9" t="s">
        <v>21384</v>
      </c>
      <c r="C693" s="8">
        <v>60393</v>
      </c>
      <c r="D693" s="9" t="s">
        <v>21385</v>
      </c>
      <c r="E693" s="9" t="s">
        <v>126</v>
      </c>
      <c r="F693" s="10" t="s">
        <v>1477</v>
      </c>
      <c r="G693" s="11" t="s">
        <v>10088</v>
      </c>
      <c r="H693" s="11" t="s">
        <v>36</v>
      </c>
      <c r="I693" s="12">
        <v>4</v>
      </c>
      <c r="J693" s="12">
        <v>4</v>
      </c>
      <c r="K693" s="12">
        <v>4</v>
      </c>
      <c r="L693" s="9" t="s">
        <v>345</v>
      </c>
      <c r="M693" s="10" t="s">
        <v>346</v>
      </c>
      <c r="N693" s="10" t="s">
        <v>347</v>
      </c>
      <c r="O693" s="10">
        <v>10</v>
      </c>
      <c r="P693" s="10">
        <v>2020</v>
      </c>
      <c r="Q693" s="10" t="s">
        <v>20584</v>
      </c>
      <c r="R693" s="10" t="s">
        <v>3151</v>
      </c>
      <c r="S693" s="13">
        <v>35.318823999999999</v>
      </c>
      <c r="T693" s="13">
        <v>-81.623930000000001</v>
      </c>
      <c r="U693" s="14" t="s">
        <v>43</v>
      </c>
      <c r="V693" s="14" t="s">
        <v>43</v>
      </c>
      <c r="W693" s="10" t="s">
        <v>3143</v>
      </c>
    </row>
    <row r="694" spans="1:23" x14ac:dyDescent="0.25">
      <c r="A694" s="8">
        <v>58468</v>
      </c>
      <c r="B694" s="9" t="s">
        <v>13805</v>
      </c>
      <c r="C694" s="8">
        <v>61986</v>
      </c>
      <c r="D694" s="9" t="s">
        <v>21386</v>
      </c>
      <c r="E694" s="9" t="s">
        <v>33</v>
      </c>
      <c r="F694" s="10" t="s">
        <v>3805</v>
      </c>
      <c r="G694" s="11" t="s">
        <v>21387</v>
      </c>
      <c r="H694" s="11" t="s">
        <v>36</v>
      </c>
      <c r="I694" s="12">
        <v>97.9</v>
      </c>
      <c r="J694" s="12">
        <v>97.9</v>
      </c>
      <c r="K694" s="12">
        <v>97.9</v>
      </c>
      <c r="L694" s="9" t="s">
        <v>345</v>
      </c>
      <c r="M694" s="10" t="s">
        <v>346</v>
      </c>
      <c r="N694" s="10" t="s">
        <v>347</v>
      </c>
      <c r="O694" s="10">
        <v>10</v>
      </c>
      <c r="P694" s="10">
        <v>2020</v>
      </c>
      <c r="Q694" s="10" t="s">
        <v>20373</v>
      </c>
      <c r="R694" s="10" t="s">
        <v>3847</v>
      </c>
      <c r="S694" s="13">
        <v>37.173915999999998</v>
      </c>
      <c r="T694" s="13">
        <v>-76.919250000000005</v>
      </c>
      <c r="U694" s="14" t="s">
        <v>43</v>
      </c>
      <c r="V694" s="14" t="s">
        <v>43</v>
      </c>
      <c r="W694" s="10" t="s">
        <v>159</v>
      </c>
    </row>
    <row r="695" spans="1:23" x14ac:dyDescent="0.25">
      <c r="A695" s="8">
        <v>61590</v>
      </c>
      <c r="B695" s="9" t="s">
        <v>21388</v>
      </c>
      <c r="C695" s="8">
        <v>62011</v>
      </c>
      <c r="D695" s="9" t="s">
        <v>21389</v>
      </c>
      <c r="E695" s="9" t="s">
        <v>126</v>
      </c>
      <c r="F695" s="10" t="s">
        <v>3805</v>
      </c>
      <c r="G695" s="11" t="s">
        <v>21390</v>
      </c>
      <c r="H695" s="11" t="s">
        <v>36</v>
      </c>
      <c r="I695" s="12">
        <v>20</v>
      </c>
      <c r="J695" s="12">
        <v>20</v>
      </c>
      <c r="K695" s="12">
        <v>20</v>
      </c>
      <c r="L695" s="9" t="s">
        <v>345</v>
      </c>
      <c r="M695" s="10" t="s">
        <v>346</v>
      </c>
      <c r="N695" s="10" t="s">
        <v>347</v>
      </c>
      <c r="O695" s="10">
        <v>10</v>
      </c>
      <c r="P695" s="10">
        <v>2020</v>
      </c>
      <c r="Q695" s="10" t="s">
        <v>20473</v>
      </c>
      <c r="R695" s="10" t="s">
        <v>21184</v>
      </c>
      <c r="S695" s="13">
        <v>38.247123000000002</v>
      </c>
      <c r="T695" s="13">
        <v>-77.78622</v>
      </c>
      <c r="U695" s="14" t="s">
        <v>43</v>
      </c>
      <c r="V695" s="14" t="s">
        <v>43</v>
      </c>
      <c r="W695" s="10" t="s">
        <v>159</v>
      </c>
    </row>
    <row r="696" spans="1:23" x14ac:dyDescent="0.25">
      <c r="A696" s="8">
        <v>61593</v>
      </c>
      <c r="B696" s="9" t="s">
        <v>21391</v>
      </c>
      <c r="C696" s="8">
        <v>62013</v>
      </c>
      <c r="D696" s="9" t="s">
        <v>21392</v>
      </c>
      <c r="E696" s="9" t="s">
        <v>126</v>
      </c>
      <c r="F696" s="10" t="s">
        <v>3805</v>
      </c>
      <c r="G696" s="11" t="s">
        <v>21393</v>
      </c>
      <c r="H696" s="11" t="s">
        <v>36</v>
      </c>
      <c r="I696" s="12">
        <v>240</v>
      </c>
      <c r="J696" s="12">
        <v>240</v>
      </c>
      <c r="K696" s="12">
        <v>240</v>
      </c>
      <c r="L696" s="9" t="s">
        <v>345</v>
      </c>
      <c r="M696" s="10" t="s">
        <v>346</v>
      </c>
      <c r="N696" s="10" t="s">
        <v>347</v>
      </c>
      <c r="O696" s="10">
        <v>10</v>
      </c>
      <c r="P696" s="10">
        <v>2020</v>
      </c>
      <c r="Q696" s="10" t="s">
        <v>20473</v>
      </c>
      <c r="R696" s="10" t="s">
        <v>21184</v>
      </c>
      <c r="S696" s="13">
        <v>38.247123000000002</v>
      </c>
      <c r="T696" s="13">
        <v>-77.78622</v>
      </c>
      <c r="U696" s="14" t="s">
        <v>43</v>
      </c>
      <c r="V696" s="14" t="s">
        <v>43</v>
      </c>
      <c r="W696" s="10" t="s">
        <v>159</v>
      </c>
    </row>
    <row r="697" spans="1:23" x14ac:dyDescent="0.25">
      <c r="A697" s="8">
        <v>61637</v>
      </c>
      <c r="B697" s="9" t="s">
        <v>21394</v>
      </c>
      <c r="C697" s="8">
        <v>62067</v>
      </c>
      <c r="D697" s="9" t="s">
        <v>21395</v>
      </c>
      <c r="E697" s="9" t="s">
        <v>126</v>
      </c>
      <c r="F697" s="10" t="s">
        <v>272</v>
      </c>
      <c r="G697" s="11" t="s">
        <v>21396</v>
      </c>
      <c r="H697" s="11" t="s">
        <v>36</v>
      </c>
      <c r="I697" s="12">
        <v>5</v>
      </c>
      <c r="J697" s="12">
        <v>5</v>
      </c>
      <c r="K697" s="12">
        <v>5</v>
      </c>
      <c r="L697" s="9" t="s">
        <v>345</v>
      </c>
      <c r="M697" s="10" t="s">
        <v>346</v>
      </c>
      <c r="N697" s="10" t="s">
        <v>347</v>
      </c>
      <c r="O697" s="10">
        <v>10</v>
      </c>
      <c r="P697" s="10">
        <v>2020</v>
      </c>
      <c r="Q697" s="10" t="s">
        <v>20358</v>
      </c>
      <c r="R697" s="10" t="s">
        <v>10214</v>
      </c>
      <c r="S697" s="13">
        <v>46.973999999999997</v>
      </c>
      <c r="T697" s="13">
        <v>-120.575</v>
      </c>
      <c r="U697" s="14" t="s">
        <v>43</v>
      </c>
      <c r="V697" s="14" t="s">
        <v>43</v>
      </c>
      <c r="W697" s="10" t="s">
        <v>274</v>
      </c>
    </row>
    <row r="698" spans="1:23" x14ac:dyDescent="0.25">
      <c r="A698" s="8">
        <v>61637</v>
      </c>
      <c r="B698" s="9" t="s">
        <v>21394</v>
      </c>
      <c r="C698" s="8">
        <v>62068</v>
      </c>
      <c r="D698" s="9" t="s">
        <v>21397</v>
      </c>
      <c r="E698" s="9" t="s">
        <v>126</v>
      </c>
      <c r="F698" s="10" t="s">
        <v>272</v>
      </c>
      <c r="G698" s="11" t="s">
        <v>21398</v>
      </c>
      <c r="H698" s="11" t="s">
        <v>36</v>
      </c>
      <c r="I698" s="12">
        <v>5</v>
      </c>
      <c r="J698" s="12">
        <v>5</v>
      </c>
      <c r="K698" s="12">
        <v>5</v>
      </c>
      <c r="L698" s="9" t="s">
        <v>345</v>
      </c>
      <c r="M698" s="10" t="s">
        <v>346</v>
      </c>
      <c r="N698" s="10" t="s">
        <v>347</v>
      </c>
      <c r="O698" s="10">
        <v>10</v>
      </c>
      <c r="P698" s="10">
        <v>2020</v>
      </c>
      <c r="Q698" s="10" t="s">
        <v>20358</v>
      </c>
      <c r="R698" s="10" t="s">
        <v>10214</v>
      </c>
      <c r="S698" s="13">
        <v>47.026000000000003</v>
      </c>
      <c r="T698" s="13">
        <v>-120.627</v>
      </c>
      <c r="U698" s="14" t="s">
        <v>43</v>
      </c>
      <c r="V698" s="14" t="s">
        <v>43</v>
      </c>
      <c r="W698" s="10" t="s">
        <v>274</v>
      </c>
    </row>
    <row r="699" spans="1:23" x14ac:dyDescent="0.25">
      <c r="A699" s="8">
        <v>61637</v>
      </c>
      <c r="B699" s="9" t="s">
        <v>21394</v>
      </c>
      <c r="C699" s="8">
        <v>62069</v>
      </c>
      <c r="D699" s="9" t="s">
        <v>21399</v>
      </c>
      <c r="E699" s="9" t="s">
        <v>126</v>
      </c>
      <c r="F699" s="10" t="s">
        <v>272</v>
      </c>
      <c r="G699" s="11" t="s">
        <v>21400</v>
      </c>
      <c r="H699" s="11" t="s">
        <v>36</v>
      </c>
      <c r="I699" s="12">
        <v>5</v>
      </c>
      <c r="J699" s="12">
        <v>5</v>
      </c>
      <c r="K699" s="12">
        <v>5</v>
      </c>
      <c r="L699" s="9" t="s">
        <v>345</v>
      </c>
      <c r="M699" s="10" t="s">
        <v>346</v>
      </c>
      <c r="N699" s="10" t="s">
        <v>347</v>
      </c>
      <c r="O699" s="10">
        <v>10</v>
      </c>
      <c r="P699" s="10">
        <v>2020</v>
      </c>
      <c r="Q699" s="10" t="s">
        <v>20358</v>
      </c>
      <c r="R699" s="10" t="s">
        <v>10214</v>
      </c>
      <c r="S699" s="13">
        <v>46.960999999999999</v>
      </c>
      <c r="T699" s="13">
        <v>-120.48</v>
      </c>
      <c r="U699" s="14" t="s">
        <v>43</v>
      </c>
      <c r="V699" s="14" t="s">
        <v>43</v>
      </c>
      <c r="W699" s="10" t="s">
        <v>274</v>
      </c>
    </row>
    <row r="700" spans="1:23" x14ac:dyDescent="0.25">
      <c r="A700" s="8">
        <v>61637</v>
      </c>
      <c r="B700" s="9" t="s">
        <v>21394</v>
      </c>
      <c r="C700" s="8">
        <v>62070</v>
      </c>
      <c r="D700" s="9" t="s">
        <v>21401</v>
      </c>
      <c r="E700" s="9" t="s">
        <v>126</v>
      </c>
      <c r="F700" s="10" t="s">
        <v>272</v>
      </c>
      <c r="G700" s="11" t="s">
        <v>21402</v>
      </c>
      <c r="H700" s="11" t="s">
        <v>36</v>
      </c>
      <c r="I700" s="12">
        <v>5</v>
      </c>
      <c r="J700" s="12">
        <v>5</v>
      </c>
      <c r="K700" s="12">
        <v>5</v>
      </c>
      <c r="L700" s="9" t="s">
        <v>345</v>
      </c>
      <c r="M700" s="10" t="s">
        <v>346</v>
      </c>
      <c r="N700" s="10" t="s">
        <v>347</v>
      </c>
      <c r="O700" s="10">
        <v>10</v>
      </c>
      <c r="P700" s="10">
        <v>2020</v>
      </c>
      <c r="Q700" s="10" t="s">
        <v>20358</v>
      </c>
      <c r="R700" s="10" t="s">
        <v>10214</v>
      </c>
      <c r="S700" s="13">
        <v>47.061</v>
      </c>
      <c r="T700" s="13">
        <v>-120.584</v>
      </c>
      <c r="U700" s="14" t="s">
        <v>43</v>
      </c>
      <c r="V700" s="14" t="s">
        <v>43</v>
      </c>
      <c r="W700" s="10" t="s">
        <v>274</v>
      </c>
    </row>
    <row r="701" spans="1:23" x14ac:dyDescent="0.25">
      <c r="A701" s="8">
        <v>61637</v>
      </c>
      <c r="B701" s="9" t="s">
        <v>21394</v>
      </c>
      <c r="C701" s="8">
        <v>62071</v>
      </c>
      <c r="D701" s="9" t="s">
        <v>21403</v>
      </c>
      <c r="E701" s="9" t="s">
        <v>126</v>
      </c>
      <c r="F701" s="10" t="s">
        <v>272</v>
      </c>
      <c r="G701" s="11" t="s">
        <v>21404</v>
      </c>
      <c r="H701" s="11" t="s">
        <v>36</v>
      </c>
      <c r="I701" s="12">
        <v>5</v>
      </c>
      <c r="J701" s="12">
        <v>5</v>
      </c>
      <c r="K701" s="12">
        <v>5</v>
      </c>
      <c r="L701" s="9" t="s">
        <v>345</v>
      </c>
      <c r="M701" s="10" t="s">
        <v>346</v>
      </c>
      <c r="N701" s="10" t="s">
        <v>347</v>
      </c>
      <c r="O701" s="10">
        <v>10</v>
      </c>
      <c r="P701" s="10">
        <v>2020</v>
      </c>
      <c r="Q701" s="10" t="s">
        <v>20358</v>
      </c>
      <c r="R701" s="10" t="s">
        <v>10214</v>
      </c>
      <c r="S701" s="13">
        <v>46.957000000000001</v>
      </c>
      <c r="T701" s="13">
        <v>-120.5</v>
      </c>
      <c r="U701" s="14" t="s">
        <v>43</v>
      </c>
      <c r="V701" s="14" t="s">
        <v>43</v>
      </c>
      <c r="W701" s="10" t="s">
        <v>274</v>
      </c>
    </row>
    <row r="702" spans="1:23" x14ac:dyDescent="0.25">
      <c r="A702" s="8">
        <v>61697</v>
      </c>
      <c r="B702" s="9" t="s">
        <v>21405</v>
      </c>
      <c r="C702" s="8">
        <v>62200</v>
      </c>
      <c r="D702" s="9" t="s">
        <v>21406</v>
      </c>
      <c r="E702" s="9" t="s">
        <v>126</v>
      </c>
      <c r="F702" s="10" t="s">
        <v>3204</v>
      </c>
      <c r="G702" s="11" t="s">
        <v>21407</v>
      </c>
      <c r="H702" s="11" t="s">
        <v>36</v>
      </c>
      <c r="I702" s="12">
        <v>200</v>
      </c>
      <c r="J702" s="12">
        <v>200</v>
      </c>
      <c r="K702" s="12">
        <v>200</v>
      </c>
      <c r="L702" s="9" t="s">
        <v>345</v>
      </c>
      <c r="M702" s="10" t="s">
        <v>346</v>
      </c>
      <c r="N702" s="10" t="s">
        <v>347</v>
      </c>
      <c r="O702" s="10">
        <v>10</v>
      </c>
      <c r="P702" s="10">
        <v>2020</v>
      </c>
      <c r="Q702" s="10" t="s">
        <v>20473</v>
      </c>
      <c r="R702" s="10" t="s">
        <v>2459</v>
      </c>
      <c r="S702" s="13">
        <v>39.076971999999998</v>
      </c>
      <c r="T702" s="13">
        <v>-83.906049999999993</v>
      </c>
      <c r="U702" s="14" t="s">
        <v>43</v>
      </c>
      <c r="V702" s="14" t="s">
        <v>43</v>
      </c>
      <c r="W702" s="10" t="s">
        <v>159</v>
      </c>
    </row>
    <row r="703" spans="1:23" x14ac:dyDescent="0.25">
      <c r="A703" s="8">
        <v>61734</v>
      </c>
      <c r="B703" s="9" t="s">
        <v>21408</v>
      </c>
      <c r="C703" s="8">
        <v>62214</v>
      </c>
      <c r="D703" s="9" t="s">
        <v>21408</v>
      </c>
      <c r="E703" s="9" t="s">
        <v>126</v>
      </c>
      <c r="F703" s="10" t="s">
        <v>330</v>
      </c>
      <c r="G703" s="11" t="s">
        <v>2204</v>
      </c>
      <c r="H703" s="11" t="s">
        <v>36</v>
      </c>
      <c r="I703" s="12">
        <v>15.8</v>
      </c>
      <c r="J703" s="12">
        <v>15.8</v>
      </c>
      <c r="K703" s="12">
        <v>15.8</v>
      </c>
      <c r="L703" s="9" t="s">
        <v>345</v>
      </c>
      <c r="M703" s="10" t="s">
        <v>346</v>
      </c>
      <c r="N703" s="10" t="s">
        <v>347</v>
      </c>
      <c r="O703" s="10">
        <v>10</v>
      </c>
      <c r="P703" s="10">
        <v>2020</v>
      </c>
      <c r="Q703" s="10" t="s">
        <v>20358</v>
      </c>
      <c r="R703" s="10" t="s">
        <v>3484</v>
      </c>
      <c r="S703" s="13">
        <v>34.168982999999997</v>
      </c>
      <c r="T703" s="13">
        <v>-81.925359999999998</v>
      </c>
      <c r="U703" s="14" t="s">
        <v>43</v>
      </c>
      <c r="V703" s="14" t="s">
        <v>43</v>
      </c>
      <c r="W703" s="10" t="s">
        <v>3143</v>
      </c>
    </row>
    <row r="704" spans="1:23" x14ac:dyDescent="0.25">
      <c r="A704" s="8">
        <v>61942</v>
      </c>
      <c r="B704" s="9" t="s">
        <v>21409</v>
      </c>
      <c r="C704" s="8">
        <v>62411</v>
      </c>
      <c r="D704" s="9" t="s">
        <v>21410</v>
      </c>
      <c r="E704" s="9" t="s">
        <v>126</v>
      </c>
      <c r="F704" s="10" t="s">
        <v>78</v>
      </c>
      <c r="G704" s="11" t="s">
        <v>21411</v>
      </c>
      <c r="H704" s="11" t="s">
        <v>36</v>
      </c>
      <c r="I704" s="12">
        <v>225.6</v>
      </c>
      <c r="J704" s="12">
        <v>225.6</v>
      </c>
      <c r="K704" s="12">
        <v>225.6</v>
      </c>
      <c r="L704" s="9" t="s">
        <v>245</v>
      </c>
      <c r="M704" s="10" t="s">
        <v>246</v>
      </c>
      <c r="N704" s="10" t="s">
        <v>247</v>
      </c>
      <c r="O704" s="10">
        <v>10</v>
      </c>
      <c r="P704" s="10">
        <v>2020</v>
      </c>
      <c r="Q704" s="10" t="s">
        <v>20473</v>
      </c>
      <c r="R704" s="10" t="s">
        <v>1464</v>
      </c>
      <c r="S704" s="13">
        <v>33.609313</v>
      </c>
      <c r="T704" s="13">
        <v>-99.58229</v>
      </c>
      <c r="U704" s="14" t="s">
        <v>43</v>
      </c>
      <c r="V704" s="14" t="s">
        <v>43</v>
      </c>
      <c r="W704" s="10" t="s">
        <v>569</v>
      </c>
    </row>
    <row r="705" spans="1:23" x14ac:dyDescent="0.25">
      <c r="A705" s="8">
        <v>61951</v>
      </c>
      <c r="B705" s="9" t="s">
        <v>21412</v>
      </c>
      <c r="C705" s="8">
        <v>62437</v>
      </c>
      <c r="D705" s="9" t="s">
        <v>21413</v>
      </c>
      <c r="E705" s="9" t="s">
        <v>126</v>
      </c>
      <c r="F705" s="10" t="s">
        <v>119</v>
      </c>
      <c r="G705" s="11" t="s">
        <v>247</v>
      </c>
      <c r="H705" s="11" t="s">
        <v>36</v>
      </c>
      <c r="I705" s="12">
        <v>170</v>
      </c>
      <c r="J705" s="12">
        <v>170</v>
      </c>
      <c r="K705" s="12">
        <v>170</v>
      </c>
      <c r="L705" s="9" t="s">
        <v>245</v>
      </c>
      <c r="M705" s="10" t="s">
        <v>246</v>
      </c>
      <c r="N705" s="10" t="s">
        <v>247</v>
      </c>
      <c r="O705" s="10">
        <v>10</v>
      </c>
      <c r="P705" s="10">
        <v>2020</v>
      </c>
      <c r="Q705" s="10" t="s">
        <v>20473</v>
      </c>
      <c r="R705" s="10" t="s">
        <v>2737</v>
      </c>
      <c r="S705" s="13">
        <v>44.005633000000003</v>
      </c>
      <c r="T705" s="13">
        <v>-92.950389999999999</v>
      </c>
      <c r="U705" s="14" t="s">
        <v>43</v>
      </c>
      <c r="V705" s="14" t="s">
        <v>43</v>
      </c>
      <c r="W705" s="10" t="s">
        <v>123</v>
      </c>
    </row>
    <row r="706" spans="1:23" x14ac:dyDescent="0.25">
      <c r="A706" s="8">
        <v>56615</v>
      </c>
      <c r="B706" s="9" t="s">
        <v>20886</v>
      </c>
      <c r="C706" s="8">
        <v>62470</v>
      </c>
      <c r="D706" s="9" t="s">
        <v>21414</v>
      </c>
      <c r="E706" s="9" t="s">
        <v>126</v>
      </c>
      <c r="F706" s="10" t="s">
        <v>393</v>
      </c>
      <c r="G706" s="11" t="s">
        <v>11830</v>
      </c>
      <c r="H706" s="11" t="s">
        <v>36</v>
      </c>
      <c r="I706" s="12">
        <v>122</v>
      </c>
      <c r="J706" s="12">
        <v>122</v>
      </c>
      <c r="K706" s="12">
        <v>122</v>
      </c>
      <c r="L706" s="9" t="s">
        <v>345</v>
      </c>
      <c r="M706" s="10" t="s">
        <v>346</v>
      </c>
      <c r="N706" s="10" t="s">
        <v>347</v>
      </c>
      <c r="O706" s="10">
        <v>10</v>
      </c>
      <c r="P706" s="10">
        <v>2020</v>
      </c>
      <c r="Q706" s="10" t="s">
        <v>20584</v>
      </c>
      <c r="R706" s="10" t="s">
        <v>2251</v>
      </c>
      <c r="S706" s="13">
        <v>37.638601999999999</v>
      </c>
      <c r="T706" s="13">
        <v>-113.6371</v>
      </c>
      <c r="U706" s="14" t="s">
        <v>43</v>
      </c>
      <c r="V706" s="14" t="s">
        <v>43</v>
      </c>
      <c r="W706" s="10" t="s">
        <v>395</v>
      </c>
    </row>
    <row r="707" spans="1:23" x14ac:dyDescent="0.25">
      <c r="A707" s="8">
        <v>62091</v>
      </c>
      <c r="B707" s="9" t="s">
        <v>21333</v>
      </c>
      <c r="C707" s="8">
        <v>62588</v>
      </c>
      <c r="D707" s="9" t="s">
        <v>21334</v>
      </c>
      <c r="E707" s="9" t="s">
        <v>126</v>
      </c>
      <c r="F707" s="10" t="s">
        <v>58</v>
      </c>
      <c r="G707" s="11" t="s">
        <v>21415</v>
      </c>
      <c r="H707" s="11" t="s">
        <v>36</v>
      </c>
      <c r="I707" s="12">
        <v>2.8</v>
      </c>
      <c r="J707" s="12">
        <v>2.8</v>
      </c>
      <c r="K707" s="12">
        <v>2.8</v>
      </c>
      <c r="L707" s="9" t="s">
        <v>7499</v>
      </c>
      <c r="M707" s="10" t="s">
        <v>47</v>
      </c>
      <c r="N707" s="10" t="s">
        <v>7500</v>
      </c>
      <c r="O707" s="10">
        <v>10</v>
      </c>
      <c r="P707" s="10">
        <v>2020</v>
      </c>
      <c r="Q707" s="10" t="s">
        <v>20473</v>
      </c>
      <c r="R707" s="10" t="s">
        <v>860</v>
      </c>
      <c r="S707" s="13">
        <v>41.325000000000003</v>
      </c>
      <c r="T707" s="13">
        <v>-73.099170000000001</v>
      </c>
      <c r="U707" s="14" t="s">
        <v>43</v>
      </c>
      <c r="V707" s="14" t="s">
        <v>43</v>
      </c>
      <c r="W707" s="10" t="s">
        <v>855</v>
      </c>
    </row>
    <row r="708" spans="1:23" x14ac:dyDescent="0.25">
      <c r="A708" s="8">
        <v>18617</v>
      </c>
      <c r="B708" s="9" t="s">
        <v>7618</v>
      </c>
      <c r="C708" s="8">
        <v>52184</v>
      </c>
      <c r="D708" s="9" t="s">
        <v>7619</v>
      </c>
      <c r="E708" s="9" t="s">
        <v>1867</v>
      </c>
      <c r="F708" s="10" t="s">
        <v>175</v>
      </c>
      <c r="G708" s="11" t="s">
        <v>2826</v>
      </c>
      <c r="H708" s="11" t="s">
        <v>36</v>
      </c>
      <c r="I708" s="12">
        <v>7.8</v>
      </c>
      <c r="J708" s="12">
        <v>6.3</v>
      </c>
      <c r="K708" s="12">
        <v>8.4</v>
      </c>
      <c r="L708" s="9" t="s">
        <v>79</v>
      </c>
      <c r="M708" s="10" t="s">
        <v>47</v>
      </c>
      <c r="N708" s="10" t="s">
        <v>80</v>
      </c>
      <c r="O708" s="10">
        <v>11</v>
      </c>
      <c r="P708" s="10">
        <v>2020</v>
      </c>
      <c r="Q708" s="10" t="s">
        <v>20358</v>
      </c>
      <c r="R708" s="10" t="s">
        <v>258</v>
      </c>
      <c r="S708" s="13">
        <v>60.677</v>
      </c>
      <c r="T708" s="13">
        <v>-151.38149999999999</v>
      </c>
      <c r="U708" s="14" t="s">
        <v>43</v>
      </c>
      <c r="V708" s="14" t="s">
        <v>43</v>
      </c>
      <c r="W708" s="10" t="s">
        <v>36</v>
      </c>
    </row>
    <row r="709" spans="1:23" x14ac:dyDescent="0.25">
      <c r="A709" s="8">
        <v>19539</v>
      </c>
      <c r="B709" s="9" t="s">
        <v>8403</v>
      </c>
      <c r="C709" s="8">
        <v>54775</v>
      </c>
      <c r="D709" s="9" t="s">
        <v>8404</v>
      </c>
      <c r="E709" s="9" t="s">
        <v>2349</v>
      </c>
      <c r="F709" s="10" t="s">
        <v>1493</v>
      </c>
      <c r="G709" s="11" t="s">
        <v>8263</v>
      </c>
      <c r="H709" s="11" t="s">
        <v>36</v>
      </c>
      <c r="I709" s="12">
        <v>5.8</v>
      </c>
      <c r="J709" s="12">
        <v>5.8</v>
      </c>
      <c r="K709" s="12">
        <v>5.8</v>
      </c>
      <c r="L709" s="9" t="s">
        <v>46</v>
      </c>
      <c r="M709" s="10" t="s">
        <v>47</v>
      </c>
      <c r="N709" s="10" t="s">
        <v>48</v>
      </c>
      <c r="O709" s="10">
        <v>11</v>
      </c>
      <c r="P709" s="10">
        <v>2020</v>
      </c>
      <c r="Q709" s="10" t="s">
        <v>20584</v>
      </c>
      <c r="R709" s="10" t="s">
        <v>1503</v>
      </c>
      <c r="S709" s="13">
        <v>41.657200000000003</v>
      </c>
      <c r="T709" s="13">
        <v>-91.54</v>
      </c>
      <c r="U709" s="14" t="s">
        <v>43</v>
      </c>
      <c r="V709" s="14" t="s">
        <v>43</v>
      </c>
      <c r="W709" s="10" t="s">
        <v>123</v>
      </c>
    </row>
    <row r="710" spans="1:23" x14ac:dyDescent="0.25">
      <c r="A710" s="8">
        <v>19539</v>
      </c>
      <c r="B710" s="9" t="s">
        <v>8403</v>
      </c>
      <c r="C710" s="8">
        <v>54775</v>
      </c>
      <c r="D710" s="9" t="s">
        <v>8404</v>
      </c>
      <c r="E710" s="9" t="s">
        <v>2349</v>
      </c>
      <c r="F710" s="10" t="s">
        <v>1493</v>
      </c>
      <c r="G710" s="11" t="s">
        <v>8379</v>
      </c>
      <c r="H710" s="11" t="s">
        <v>36</v>
      </c>
      <c r="I710" s="12">
        <v>10</v>
      </c>
      <c r="J710" s="12">
        <v>10</v>
      </c>
      <c r="K710" s="12">
        <v>10</v>
      </c>
      <c r="L710" s="9" t="s">
        <v>46</v>
      </c>
      <c r="M710" s="10" t="s">
        <v>47</v>
      </c>
      <c r="N710" s="10" t="s">
        <v>48</v>
      </c>
      <c r="O710" s="10">
        <v>11</v>
      </c>
      <c r="P710" s="10">
        <v>2020</v>
      </c>
      <c r="Q710" s="10" t="s">
        <v>20584</v>
      </c>
      <c r="R710" s="10" t="s">
        <v>1503</v>
      </c>
      <c r="S710" s="13">
        <v>41.657200000000003</v>
      </c>
      <c r="T710" s="13">
        <v>-91.54</v>
      </c>
      <c r="U710" s="14" t="s">
        <v>43</v>
      </c>
      <c r="V710" s="14" t="s">
        <v>43</v>
      </c>
      <c r="W710" s="10" t="s">
        <v>123</v>
      </c>
    </row>
    <row r="711" spans="1:23" x14ac:dyDescent="0.25">
      <c r="A711" s="8">
        <v>61331</v>
      </c>
      <c r="B711" s="9" t="s">
        <v>21416</v>
      </c>
      <c r="C711" s="8">
        <v>61111</v>
      </c>
      <c r="D711" s="9" t="s">
        <v>21417</v>
      </c>
      <c r="E711" s="9" t="s">
        <v>126</v>
      </c>
      <c r="F711" s="10" t="s">
        <v>3805</v>
      </c>
      <c r="G711" s="11" t="s">
        <v>9701</v>
      </c>
      <c r="H711" s="11" t="s">
        <v>36</v>
      </c>
      <c r="I711" s="12">
        <v>72</v>
      </c>
      <c r="J711" s="12">
        <v>72</v>
      </c>
      <c r="K711" s="12">
        <v>72</v>
      </c>
      <c r="L711" s="9" t="s">
        <v>245</v>
      </c>
      <c r="M711" s="10" t="s">
        <v>246</v>
      </c>
      <c r="N711" s="10" t="s">
        <v>247</v>
      </c>
      <c r="O711" s="10">
        <v>11</v>
      </c>
      <c r="P711" s="10">
        <v>2020</v>
      </c>
      <c r="Q711" s="10" t="s">
        <v>20473</v>
      </c>
      <c r="R711" s="10" t="s">
        <v>424</v>
      </c>
      <c r="S711" s="13">
        <v>36.836582999999997</v>
      </c>
      <c r="T711" s="13">
        <v>-80.875219999999999</v>
      </c>
      <c r="U711" s="14" t="s">
        <v>43</v>
      </c>
      <c r="V711" s="14" t="s">
        <v>43</v>
      </c>
      <c r="W711" s="10" t="s">
        <v>159</v>
      </c>
    </row>
    <row r="712" spans="1:23" x14ac:dyDescent="0.25">
      <c r="A712" s="8">
        <v>61516</v>
      </c>
      <c r="B712" s="9" t="s">
        <v>21418</v>
      </c>
      <c r="C712" s="8">
        <v>61908</v>
      </c>
      <c r="D712" s="9" t="s">
        <v>21418</v>
      </c>
      <c r="E712" s="9" t="s">
        <v>126</v>
      </c>
      <c r="F712" s="10" t="s">
        <v>3805</v>
      </c>
      <c r="G712" s="11" t="s">
        <v>21419</v>
      </c>
      <c r="H712" s="11" t="s">
        <v>36</v>
      </c>
      <c r="I712" s="12">
        <v>15</v>
      </c>
      <c r="J712" s="12">
        <v>15</v>
      </c>
      <c r="K712" s="12">
        <v>15</v>
      </c>
      <c r="L712" s="9" t="s">
        <v>345</v>
      </c>
      <c r="M712" s="10" t="s">
        <v>346</v>
      </c>
      <c r="N712" s="10" t="s">
        <v>347</v>
      </c>
      <c r="O712" s="10">
        <v>11</v>
      </c>
      <c r="P712" s="10">
        <v>2020</v>
      </c>
      <c r="Q712" s="10" t="s">
        <v>20473</v>
      </c>
      <c r="R712" s="10" t="s">
        <v>8417</v>
      </c>
      <c r="S712" s="13">
        <v>36.660482999999999</v>
      </c>
      <c r="T712" s="13">
        <v>-76.560929999999999</v>
      </c>
      <c r="U712" s="14" t="s">
        <v>43</v>
      </c>
      <c r="V712" s="14" t="s">
        <v>43</v>
      </c>
      <c r="W712" s="10" t="s">
        <v>159</v>
      </c>
    </row>
    <row r="713" spans="1:23" x14ac:dyDescent="0.25">
      <c r="A713" s="8">
        <v>14354</v>
      </c>
      <c r="B713" s="9" t="s">
        <v>561</v>
      </c>
      <c r="C713" s="8">
        <v>62516</v>
      </c>
      <c r="D713" s="9" t="s">
        <v>21420</v>
      </c>
      <c r="E713" s="9" t="s">
        <v>33</v>
      </c>
      <c r="F713" s="10" t="s">
        <v>807</v>
      </c>
      <c r="G713" s="11" t="s">
        <v>35</v>
      </c>
      <c r="H713" s="11" t="s">
        <v>36</v>
      </c>
      <c r="I713" s="12">
        <v>503.2</v>
      </c>
      <c r="J713" s="12">
        <v>503.2</v>
      </c>
      <c r="K713" s="12">
        <v>503.2</v>
      </c>
      <c r="L713" s="9" t="s">
        <v>245</v>
      </c>
      <c r="M713" s="10" t="s">
        <v>246</v>
      </c>
      <c r="N713" s="10" t="s">
        <v>247</v>
      </c>
      <c r="O713" s="10">
        <v>11</v>
      </c>
      <c r="P713" s="10">
        <v>2020</v>
      </c>
      <c r="Q713" s="10" t="s">
        <v>20473</v>
      </c>
      <c r="R713" s="10" t="s">
        <v>1106</v>
      </c>
      <c r="S713" s="13">
        <v>42.177244999999999</v>
      </c>
      <c r="T713" s="13">
        <v>-106.2341</v>
      </c>
      <c r="U713" s="14" t="s">
        <v>43</v>
      </c>
      <c r="V713" s="14" t="s">
        <v>43</v>
      </c>
      <c r="W713" s="10" t="s">
        <v>395</v>
      </c>
    </row>
    <row r="714" spans="1:23" x14ac:dyDescent="0.25">
      <c r="A714" s="8">
        <v>62049</v>
      </c>
      <c r="B714" s="9" t="s">
        <v>21421</v>
      </c>
      <c r="C714" s="8">
        <v>62547</v>
      </c>
      <c r="D714" s="9" t="s">
        <v>21422</v>
      </c>
      <c r="E714" s="9" t="s">
        <v>126</v>
      </c>
      <c r="F714" s="10" t="s">
        <v>61</v>
      </c>
      <c r="G714" s="11" t="s">
        <v>21423</v>
      </c>
      <c r="H714" s="11" t="s">
        <v>36</v>
      </c>
      <c r="I714" s="12">
        <v>250</v>
      </c>
      <c r="J714" s="12">
        <v>250</v>
      </c>
      <c r="K714" s="12">
        <v>250</v>
      </c>
      <c r="L714" s="9" t="s">
        <v>345</v>
      </c>
      <c r="M714" s="10" t="s">
        <v>346</v>
      </c>
      <c r="N714" s="10" t="s">
        <v>347</v>
      </c>
      <c r="O714" s="10">
        <v>11</v>
      </c>
      <c r="P714" s="10">
        <v>2020</v>
      </c>
      <c r="Q714" s="10" t="s">
        <v>20584</v>
      </c>
      <c r="R714" s="10" t="s">
        <v>2929</v>
      </c>
      <c r="S714" s="13">
        <v>36.189722000000003</v>
      </c>
      <c r="T714" s="13">
        <v>-119.9042</v>
      </c>
      <c r="U714" s="14" t="s">
        <v>43</v>
      </c>
      <c r="V714" s="14" t="s">
        <v>43</v>
      </c>
      <c r="W714" s="10" t="s">
        <v>129</v>
      </c>
    </row>
    <row r="715" spans="1:23" x14ac:dyDescent="0.25">
      <c r="A715" s="8">
        <v>14354</v>
      </c>
      <c r="B715" s="9" t="s">
        <v>561</v>
      </c>
      <c r="C715" s="8">
        <v>62591</v>
      </c>
      <c r="D715" s="9" t="s">
        <v>21424</v>
      </c>
      <c r="E715" s="9" t="s">
        <v>33</v>
      </c>
      <c r="F715" s="10" t="s">
        <v>807</v>
      </c>
      <c r="G715" s="11" t="s">
        <v>35</v>
      </c>
      <c r="H715" s="11" t="s">
        <v>36</v>
      </c>
      <c r="I715" s="12">
        <v>250.9</v>
      </c>
      <c r="J715" s="12">
        <v>250.9</v>
      </c>
      <c r="K715" s="12">
        <v>250.9</v>
      </c>
      <c r="L715" s="9" t="s">
        <v>245</v>
      </c>
      <c r="M715" s="10" t="s">
        <v>246</v>
      </c>
      <c r="N715" s="10" t="s">
        <v>247</v>
      </c>
      <c r="O715" s="10">
        <v>11</v>
      </c>
      <c r="P715" s="10">
        <v>2020</v>
      </c>
      <c r="Q715" s="10" t="s">
        <v>20473</v>
      </c>
      <c r="R715" s="10" t="s">
        <v>1106</v>
      </c>
      <c r="S715" s="13">
        <v>41.932405000000003</v>
      </c>
      <c r="T715" s="13">
        <v>-106.3584</v>
      </c>
      <c r="U715" s="14" t="s">
        <v>43</v>
      </c>
      <c r="V715" s="14" t="s">
        <v>43</v>
      </c>
      <c r="W715" s="10" t="s">
        <v>395</v>
      </c>
    </row>
    <row r="716" spans="1:23" x14ac:dyDescent="0.25">
      <c r="A716" s="8">
        <v>15248</v>
      </c>
      <c r="B716" s="9" t="s">
        <v>3339</v>
      </c>
      <c r="C716" s="8">
        <v>3045</v>
      </c>
      <c r="D716" s="9" t="s">
        <v>3340</v>
      </c>
      <c r="E716" s="9" t="s">
        <v>33</v>
      </c>
      <c r="F716" s="10" t="s">
        <v>3319</v>
      </c>
      <c r="G716" s="11" t="s">
        <v>106</v>
      </c>
      <c r="H716" s="11" t="s">
        <v>36</v>
      </c>
      <c r="I716" s="12">
        <v>9</v>
      </c>
      <c r="J716" s="12">
        <v>9</v>
      </c>
      <c r="K716" s="12">
        <v>9</v>
      </c>
      <c r="L716" s="9" t="s">
        <v>37</v>
      </c>
      <c r="M716" s="10" t="s">
        <v>38</v>
      </c>
      <c r="N716" s="10" t="s">
        <v>39</v>
      </c>
      <c r="O716" s="10">
        <v>12</v>
      </c>
      <c r="P716" s="10">
        <v>2020</v>
      </c>
      <c r="Q716" s="10" t="s">
        <v>20373</v>
      </c>
      <c r="R716" s="10" t="s">
        <v>3341</v>
      </c>
      <c r="S716" s="13">
        <v>45.268045000000001</v>
      </c>
      <c r="T716" s="13">
        <v>-122.3201</v>
      </c>
      <c r="U716" s="14" t="s">
        <v>43</v>
      </c>
      <c r="V716" s="14" t="s">
        <v>43</v>
      </c>
      <c r="W716" s="10" t="s">
        <v>3342</v>
      </c>
    </row>
    <row r="717" spans="1:23" x14ac:dyDescent="0.25">
      <c r="A717" s="8">
        <v>15248</v>
      </c>
      <c r="B717" s="9" t="s">
        <v>3339</v>
      </c>
      <c r="C717" s="8">
        <v>3045</v>
      </c>
      <c r="D717" s="9" t="s">
        <v>3340</v>
      </c>
      <c r="E717" s="9" t="s">
        <v>33</v>
      </c>
      <c r="F717" s="10" t="s">
        <v>3319</v>
      </c>
      <c r="G717" s="11" t="s">
        <v>74</v>
      </c>
      <c r="H717" s="11" t="s">
        <v>36</v>
      </c>
      <c r="I717" s="12">
        <v>9</v>
      </c>
      <c r="J717" s="12">
        <v>9</v>
      </c>
      <c r="K717" s="12">
        <v>9</v>
      </c>
      <c r="L717" s="9" t="s">
        <v>37</v>
      </c>
      <c r="M717" s="10" t="s">
        <v>38</v>
      </c>
      <c r="N717" s="10" t="s">
        <v>39</v>
      </c>
      <c r="O717" s="10">
        <v>12</v>
      </c>
      <c r="P717" s="10">
        <v>2020</v>
      </c>
      <c r="Q717" s="10" t="s">
        <v>20373</v>
      </c>
      <c r="R717" s="10" t="s">
        <v>3341</v>
      </c>
      <c r="S717" s="13">
        <v>45.268045000000001</v>
      </c>
      <c r="T717" s="13">
        <v>-122.3201</v>
      </c>
      <c r="U717" s="14" t="s">
        <v>43</v>
      </c>
      <c r="V717" s="14" t="s">
        <v>43</v>
      </c>
      <c r="W717" s="10" t="s">
        <v>3342</v>
      </c>
    </row>
    <row r="718" spans="1:23" x14ac:dyDescent="0.25">
      <c r="A718" s="8">
        <v>2782</v>
      </c>
      <c r="B718" s="9" t="s">
        <v>5842</v>
      </c>
      <c r="C718" s="8">
        <v>10681</v>
      </c>
      <c r="D718" s="9" t="s">
        <v>21425</v>
      </c>
      <c r="E718" s="9" t="s">
        <v>126</v>
      </c>
      <c r="F718" s="10" t="s">
        <v>383</v>
      </c>
      <c r="G718" s="11" t="s">
        <v>2088</v>
      </c>
      <c r="H718" s="11" t="s">
        <v>36</v>
      </c>
      <c r="I718" s="12">
        <v>28</v>
      </c>
      <c r="J718" s="12">
        <v>25</v>
      </c>
      <c r="K718" s="12">
        <v>25.5</v>
      </c>
      <c r="L718" s="9" t="s">
        <v>540</v>
      </c>
      <c r="M718" s="10" t="s">
        <v>541</v>
      </c>
      <c r="N718" s="10" t="s">
        <v>48</v>
      </c>
      <c r="O718" s="10">
        <v>12</v>
      </c>
      <c r="P718" s="10">
        <v>2020</v>
      </c>
      <c r="Q718" s="10" t="s">
        <v>20473</v>
      </c>
      <c r="R718" s="10" t="s">
        <v>4575</v>
      </c>
      <c r="S718" s="13">
        <v>39.966799999999999</v>
      </c>
      <c r="T718" s="13">
        <v>-117.8558</v>
      </c>
      <c r="U718" s="14" t="s">
        <v>43</v>
      </c>
      <c r="V718" s="14" t="s">
        <v>43</v>
      </c>
      <c r="W718" s="10" t="s">
        <v>2817</v>
      </c>
    </row>
    <row r="719" spans="1:23" x14ac:dyDescent="0.25">
      <c r="A719" s="8">
        <v>56633</v>
      </c>
      <c r="B719" s="9" t="s">
        <v>21426</v>
      </c>
      <c r="C719" s="8">
        <v>57255</v>
      </c>
      <c r="D719" s="9" t="s">
        <v>21426</v>
      </c>
      <c r="E719" s="9" t="s">
        <v>126</v>
      </c>
      <c r="F719" s="10" t="s">
        <v>119</v>
      </c>
      <c r="G719" s="11" t="s">
        <v>35</v>
      </c>
      <c r="H719" s="11" t="s">
        <v>36</v>
      </c>
      <c r="I719" s="12">
        <v>40</v>
      </c>
      <c r="J719" s="12">
        <v>40</v>
      </c>
      <c r="K719" s="12">
        <v>40</v>
      </c>
      <c r="L719" s="9" t="s">
        <v>245</v>
      </c>
      <c r="M719" s="10" t="s">
        <v>246</v>
      </c>
      <c r="N719" s="10" t="s">
        <v>247</v>
      </c>
      <c r="O719" s="10">
        <v>12</v>
      </c>
      <c r="P719" s="10">
        <v>2020</v>
      </c>
      <c r="Q719" s="10" t="s">
        <v>20473</v>
      </c>
      <c r="R719" s="10" t="s">
        <v>2497</v>
      </c>
      <c r="S719" s="13">
        <v>45.153888999999999</v>
      </c>
      <c r="T719" s="13">
        <v>-94.881110000000007</v>
      </c>
      <c r="U719" s="14" t="s">
        <v>43</v>
      </c>
      <c r="V719" s="14" t="s">
        <v>43</v>
      </c>
      <c r="W719" s="10" t="s">
        <v>123</v>
      </c>
    </row>
    <row r="720" spans="1:23" x14ac:dyDescent="0.25">
      <c r="A720" s="8">
        <v>56987</v>
      </c>
      <c r="B720" s="9" t="s">
        <v>21427</v>
      </c>
      <c r="C720" s="8">
        <v>57659</v>
      </c>
      <c r="D720" s="9" t="s">
        <v>21428</v>
      </c>
      <c r="E720" s="9" t="s">
        <v>126</v>
      </c>
      <c r="F720" s="10" t="s">
        <v>78</v>
      </c>
      <c r="G720" s="11" t="s">
        <v>21429</v>
      </c>
      <c r="H720" s="11" t="s">
        <v>36</v>
      </c>
      <c r="I720" s="12">
        <v>144</v>
      </c>
      <c r="J720" s="12">
        <v>144</v>
      </c>
      <c r="K720" s="12">
        <v>144</v>
      </c>
      <c r="L720" s="9" t="s">
        <v>345</v>
      </c>
      <c r="M720" s="10" t="s">
        <v>346</v>
      </c>
      <c r="N720" s="10" t="s">
        <v>347</v>
      </c>
      <c r="O720" s="10">
        <v>12</v>
      </c>
      <c r="P720" s="10">
        <v>2020</v>
      </c>
      <c r="Q720" s="10" t="s">
        <v>20473</v>
      </c>
      <c r="R720" s="10" t="s">
        <v>3663</v>
      </c>
      <c r="S720" s="13">
        <v>30.421399999999998</v>
      </c>
      <c r="T720" s="13">
        <v>-97.461399999999998</v>
      </c>
      <c r="U720" s="14" t="s">
        <v>43</v>
      </c>
      <c r="V720" s="14" t="s">
        <v>43</v>
      </c>
      <c r="W720" s="10" t="s">
        <v>569</v>
      </c>
    </row>
    <row r="721" spans="1:23" x14ac:dyDescent="0.25">
      <c r="A721" s="8">
        <v>61853</v>
      </c>
      <c r="B721" s="9" t="s">
        <v>20902</v>
      </c>
      <c r="C721" s="8">
        <v>58777</v>
      </c>
      <c r="D721" s="9" t="s">
        <v>21430</v>
      </c>
      <c r="E721" s="9" t="s">
        <v>126</v>
      </c>
      <c r="F721" s="10" t="s">
        <v>233</v>
      </c>
      <c r="G721" s="11" t="s">
        <v>35</v>
      </c>
      <c r="H721" s="11" t="s">
        <v>36</v>
      </c>
      <c r="I721" s="12">
        <v>126</v>
      </c>
      <c r="J721" s="12">
        <v>126</v>
      </c>
      <c r="K721" s="12">
        <v>126</v>
      </c>
      <c r="L721" s="9" t="s">
        <v>245</v>
      </c>
      <c r="M721" s="10" t="s">
        <v>246</v>
      </c>
      <c r="N721" s="10" t="s">
        <v>247</v>
      </c>
      <c r="O721" s="10">
        <v>12</v>
      </c>
      <c r="P721" s="10">
        <v>2020</v>
      </c>
      <c r="Q721" s="10" t="s">
        <v>20584</v>
      </c>
      <c r="R721" s="10" t="s">
        <v>3023</v>
      </c>
      <c r="S721" s="13">
        <v>42.338332999999999</v>
      </c>
      <c r="T721" s="13">
        <v>-79.19556</v>
      </c>
      <c r="U721" s="14" t="s">
        <v>43</v>
      </c>
      <c r="V721" s="14" t="s">
        <v>43</v>
      </c>
      <c r="W721" s="10" t="s">
        <v>235</v>
      </c>
    </row>
    <row r="722" spans="1:23" x14ac:dyDescent="0.25">
      <c r="A722" s="8">
        <v>61853</v>
      </c>
      <c r="B722" s="9" t="s">
        <v>20902</v>
      </c>
      <c r="C722" s="8">
        <v>58778</v>
      </c>
      <c r="D722" s="9" t="s">
        <v>21431</v>
      </c>
      <c r="E722" s="9" t="s">
        <v>126</v>
      </c>
      <c r="F722" s="10" t="s">
        <v>272</v>
      </c>
      <c r="G722" s="11" t="s">
        <v>35</v>
      </c>
      <c r="H722" s="11" t="s">
        <v>36</v>
      </c>
      <c r="I722" s="12">
        <v>127.5</v>
      </c>
      <c r="J722" s="12">
        <v>127.5</v>
      </c>
      <c r="K722" s="12">
        <v>127.5</v>
      </c>
      <c r="L722" s="9" t="s">
        <v>245</v>
      </c>
      <c r="M722" s="10" t="s">
        <v>246</v>
      </c>
      <c r="N722" s="10" t="s">
        <v>247</v>
      </c>
      <c r="O722" s="10">
        <v>12</v>
      </c>
      <c r="P722" s="10">
        <v>2020</v>
      </c>
      <c r="Q722" s="10" t="s">
        <v>20584</v>
      </c>
      <c r="R722" s="10" t="s">
        <v>3012</v>
      </c>
      <c r="S722" s="13">
        <v>46.738332999999997</v>
      </c>
      <c r="T722" s="13">
        <v>-123.34780000000001</v>
      </c>
      <c r="U722" s="14" t="s">
        <v>43</v>
      </c>
      <c r="V722" s="14" t="s">
        <v>43</v>
      </c>
      <c r="W722" s="10" t="s">
        <v>632</v>
      </c>
    </row>
    <row r="723" spans="1:23" x14ac:dyDescent="0.25">
      <c r="A723" s="8">
        <v>58378</v>
      </c>
      <c r="B723" s="9" t="s">
        <v>13622</v>
      </c>
      <c r="C723" s="8">
        <v>58827</v>
      </c>
      <c r="D723" s="9" t="s">
        <v>21432</v>
      </c>
      <c r="E723" s="9" t="s">
        <v>126</v>
      </c>
      <c r="F723" s="10" t="s">
        <v>3805</v>
      </c>
      <c r="G723" s="11" t="s">
        <v>21433</v>
      </c>
      <c r="H723" s="11" t="s">
        <v>36</v>
      </c>
      <c r="I723" s="12">
        <v>0.4</v>
      </c>
      <c r="J723" s="12">
        <v>0.4</v>
      </c>
      <c r="K723" s="12">
        <v>0.4</v>
      </c>
      <c r="L723" s="9" t="s">
        <v>37</v>
      </c>
      <c r="M723" s="10" t="s">
        <v>38</v>
      </c>
      <c r="N723" s="10" t="s">
        <v>39</v>
      </c>
      <c r="O723" s="10">
        <v>12</v>
      </c>
      <c r="P723" s="10">
        <v>2020</v>
      </c>
      <c r="Q723" s="10" t="s">
        <v>20584</v>
      </c>
      <c r="R723" s="10" t="s">
        <v>21434</v>
      </c>
      <c r="S723" s="13">
        <v>37.233333000000002</v>
      </c>
      <c r="T723" s="13">
        <v>-82.348609999999994</v>
      </c>
      <c r="U723" s="14" t="s">
        <v>43</v>
      </c>
      <c r="V723" s="14" t="s">
        <v>43</v>
      </c>
      <c r="W723" s="10" t="s">
        <v>159</v>
      </c>
    </row>
    <row r="724" spans="1:23" x14ac:dyDescent="0.25">
      <c r="A724" s="8">
        <v>58378</v>
      </c>
      <c r="B724" s="9" t="s">
        <v>13622</v>
      </c>
      <c r="C724" s="8">
        <v>58827</v>
      </c>
      <c r="D724" s="9" t="s">
        <v>21432</v>
      </c>
      <c r="E724" s="9" t="s">
        <v>126</v>
      </c>
      <c r="F724" s="10" t="s">
        <v>3805</v>
      </c>
      <c r="G724" s="11" t="s">
        <v>21435</v>
      </c>
      <c r="H724" s="11" t="s">
        <v>36</v>
      </c>
      <c r="I724" s="12">
        <v>0.4</v>
      </c>
      <c r="J724" s="12">
        <v>0.4</v>
      </c>
      <c r="K724" s="12">
        <v>0.4</v>
      </c>
      <c r="L724" s="9" t="s">
        <v>37</v>
      </c>
      <c r="M724" s="10" t="s">
        <v>38</v>
      </c>
      <c r="N724" s="10" t="s">
        <v>39</v>
      </c>
      <c r="O724" s="10">
        <v>12</v>
      </c>
      <c r="P724" s="10">
        <v>2020</v>
      </c>
      <c r="Q724" s="10" t="s">
        <v>20584</v>
      </c>
      <c r="R724" s="10" t="s">
        <v>21434</v>
      </c>
      <c r="S724" s="13">
        <v>37.233333000000002</v>
      </c>
      <c r="T724" s="13">
        <v>-82.348609999999994</v>
      </c>
      <c r="U724" s="14" t="s">
        <v>43</v>
      </c>
      <c r="V724" s="14" t="s">
        <v>43</v>
      </c>
      <c r="W724" s="10" t="s">
        <v>159</v>
      </c>
    </row>
    <row r="725" spans="1:23" x14ac:dyDescent="0.25">
      <c r="A725" s="8">
        <v>58378</v>
      </c>
      <c r="B725" s="9" t="s">
        <v>13622</v>
      </c>
      <c r="C725" s="8">
        <v>58827</v>
      </c>
      <c r="D725" s="9" t="s">
        <v>21432</v>
      </c>
      <c r="E725" s="9" t="s">
        <v>126</v>
      </c>
      <c r="F725" s="10" t="s">
        <v>3805</v>
      </c>
      <c r="G725" s="11" t="s">
        <v>21436</v>
      </c>
      <c r="H725" s="11" t="s">
        <v>36</v>
      </c>
      <c r="I725" s="12">
        <v>0.4</v>
      </c>
      <c r="J725" s="12">
        <v>0.4</v>
      </c>
      <c r="K725" s="12">
        <v>0.4</v>
      </c>
      <c r="L725" s="9" t="s">
        <v>37</v>
      </c>
      <c r="M725" s="10" t="s">
        <v>38</v>
      </c>
      <c r="N725" s="10" t="s">
        <v>39</v>
      </c>
      <c r="O725" s="10">
        <v>12</v>
      </c>
      <c r="P725" s="10">
        <v>2020</v>
      </c>
      <c r="Q725" s="10" t="s">
        <v>20584</v>
      </c>
      <c r="R725" s="10" t="s">
        <v>21434</v>
      </c>
      <c r="S725" s="13">
        <v>37.233333000000002</v>
      </c>
      <c r="T725" s="13">
        <v>-82.348609999999994</v>
      </c>
      <c r="U725" s="14" t="s">
        <v>43</v>
      </c>
      <c r="V725" s="14" t="s">
        <v>43</v>
      </c>
      <c r="W725" s="10" t="s">
        <v>159</v>
      </c>
    </row>
    <row r="726" spans="1:23" x14ac:dyDescent="0.25">
      <c r="A726" s="8">
        <v>58378</v>
      </c>
      <c r="B726" s="9" t="s">
        <v>13622</v>
      </c>
      <c r="C726" s="8">
        <v>58827</v>
      </c>
      <c r="D726" s="9" t="s">
        <v>21432</v>
      </c>
      <c r="E726" s="9" t="s">
        <v>126</v>
      </c>
      <c r="F726" s="10" t="s">
        <v>3805</v>
      </c>
      <c r="G726" s="11" t="s">
        <v>21437</v>
      </c>
      <c r="H726" s="11" t="s">
        <v>36</v>
      </c>
      <c r="I726" s="12">
        <v>0.4</v>
      </c>
      <c r="J726" s="12">
        <v>0.4</v>
      </c>
      <c r="K726" s="12">
        <v>0.4</v>
      </c>
      <c r="L726" s="9" t="s">
        <v>37</v>
      </c>
      <c r="M726" s="10" t="s">
        <v>38</v>
      </c>
      <c r="N726" s="10" t="s">
        <v>39</v>
      </c>
      <c r="O726" s="10">
        <v>12</v>
      </c>
      <c r="P726" s="10">
        <v>2020</v>
      </c>
      <c r="Q726" s="10" t="s">
        <v>20584</v>
      </c>
      <c r="R726" s="10" t="s">
        <v>21434</v>
      </c>
      <c r="S726" s="13">
        <v>37.233333000000002</v>
      </c>
      <c r="T726" s="13">
        <v>-82.348609999999994</v>
      </c>
      <c r="U726" s="14" t="s">
        <v>43</v>
      </c>
      <c r="V726" s="14" t="s">
        <v>43</v>
      </c>
      <c r="W726" s="10" t="s">
        <v>159</v>
      </c>
    </row>
    <row r="727" spans="1:23" x14ac:dyDescent="0.25">
      <c r="A727" s="8">
        <v>56545</v>
      </c>
      <c r="B727" s="9" t="s">
        <v>10736</v>
      </c>
      <c r="C727" s="8">
        <v>58894</v>
      </c>
      <c r="D727" s="9" t="s">
        <v>21438</v>
      </c>
      <c r="E727" s="9" t="s">
        <v>126</v>
      </c>
      <c r="F727" s="10" t="s">
        <v>3319</v>
      </c>
      <c r="G727" s="11" t="s">
        <v>21439</v>
      </c>
      <c r="H727" s="11" t="s">
        <v>36</v>
      </c>
      <c r="I727" s="12">
        <v>192</v>
      </c>
      <c r="J727" s="12">
        <v>192</v>
      </c>
      <c r="K727" s="12">
        <v>192</v>
      </c>
      <c r="L727" s="9" t="s">
        <v>245</v>
      </c>
      <c r="M727" s="10" t="s">
        <v>246</v>
      </c>
      <c r="N727" s="10" t="s">
        <v>247</v>
      </c>
      <c r="O727" s="10">
        <v>12</v>
      </c>
      <c r="P727" s="10">
        <v>2020</v>
      </c>
      <c r="Q727" s="10" t="s">
        <v>20473</v>
      </c>
      <c r="R727" s="10" t="s">
        <v>3925</v>
      </c>
      <c r="S727" s="13">
        <v>45.451667</v>
      </c>
      <c r="T727" s="13">
        <v>-120.9417</v>
      </c>
      <c r="U727" s="14" t="s">
        <v>43</v>
      </c>
      <c r="V727" s="14" t="s">
        <v>43</v>
      </c>
      <c r="W727" s="10" t="s">
        <v>632</v>
      </c>
    </row>
    <row r="728" spans="1:23" x14ac:dyDescent="0.25">
      <c r="A728" s="8">
        <v>58849</v>
      </c>
      <c r="B728" s="9" t="s">
        <v>21440</v>
      </c>
      <c r="C728" s="8">
        <v>59006</v>
      </c>
      <c r="D728" s="9" t="s">
        <v>21441</v>
      </c>
      <c r="E728" s="9" t="s">
        <v>126</v>
      </c>
      <c r="F728" s="10" t="s">
        <v>78</v>
      </c>
      <c r="G728" s="11" t="s">
        <v>21442</v>
      </c>
      <c r="H728" s="11" t="s">
        <v>36</v>
      </c>
      <c r="I728" s="12">
        <v>152.5</v>
      </c>
      <c r="J728" s="12">
        <v>152.5</v>
      </c>
      <c r="K728" s="12">
        <v>152.5</v>
      </c>
      <c r="L728" s="9" t="s">
        <v>245</v>
      </c>
      <c r="M728" s="10" t="s">
        <v>246</v>
      </c>
      <c r="N728" s="10" t="s">
        <v>247</v>
      </c>
      <c r="O728" s="10">
        <v>12</v>
      </c>
      <c r="P728" s="10">
        <v>2020</v>
      </c>
      <c r="Q728" s="10" t="s">
        <v>20358</v>
      </c>
      <c r="R728" s="10" t="s">
        <v>14754</v>
      </c>
      <c r="S728" s="13">
        <v>34.694443999999997</v>
      </c>
      <c r="T728" s="13">
        <v>-102.6717</v>
      </c>
      <c r="U728" s="14" t="s">
        <v>43</v>
      </c>
      <c r="V728" s="14" t="s">
        <v>43</v>
      </c>
      <c r="W728" s="10" t="s">
        <v>569</v>
      </c>
    </row>
    <row r="729" spans="1:23" x14ac:dyDescent="0.25">
      <c r="A729" s="8">
        <v>59056</v>
      </c>
      <c r="B729" s="9" t="s">
        <v>21382</v>
      </c>
      <c r="C729" s="8">
        <v>59243</v>
      </c>
      <c r="D729" s="9" t="s">
        <v>21443</v>
      </c>
      <c r="E729" s="9" t="s">
        <v>126</v>
      </c>
      <c r="F729" s="10" t="s">
        <v>78</v>
      </c>
      <c r="G729" s="11" t="s">
        <v>21444</v>
      </c>
      <c r="H729" s="11" t="s">
        <v>36</v>
      </c>
      <c r="I729" s="12">
        <v>288</v>
      </c>
      <c r="J729" s="12">
        <v>288</v>
      </c>
      <c r="K729" s="12">
        <v>288</v>
      </c>
      <c r="L729" s="9" t="s">
        <v>245</v>
      </c>
      <c r="M729" s="10" t="s">
        <v>246</v>
      </c>
      <c r="N729" s="10" t="s">
        <v>247</v>
      </c>
      <c r="O729" s="10">
        <v>12</v>
      </c>
      <c r="P729" s="10">
        <v>2020</v>
      </c>
      <c r="Q729" s="10" t="s">
        <v>20473</v>
      </c>
      <c r="R729" s="10" t="s">
        <v>17069</v>
      </c>
      <c r="S729" s="13">
        <v>34.511944</v>
      </c>
      <c r="T729" s="13">
        <v>-102.0519</v>
      </c>
      <c r="U729" s="14" t="s">
        <v>43</v>
      </c>
      <c r="V729" s="14" t="s">
        <v>43</v>
      </c>
      <c r="W729" s="10" t="s">
        <v>569</v>
      </c>
    </row>
    <row r="730" spans="1:23" x14ac:dyDescent="0.25">
      <c r="A730" s="8">
        <v>60040</v>
      </c>
      <c r="B730" s="9" t="s">
        <v>20574</v>
      </c>
      <c r="C730" s="8">
        <v>59247</v>
      </c>
      <c r="D730" s="9" t="s">
        <v>20575</v>
      </c>
      <c r="E730" s="9" t="s">
        <v>126</v>
      </c>
      <c r="F730" s="10" t="s">
        <v>78</v>
      </c>
      <c r="G730" s="11" t="s">
        <v>21445</v>
      </c>
      <c r="H730" s="11" t="s">
        <v>36</v>
      </c>
      <c r="I730" s="12">
        <v>240</v>
      </c>
      <c r="J730" s="12">
        <v>240</v>
      </c>
      <c r="K730" s="12">
        <v>240</v>
      </c>
      <c r="L730" s="9" t="s">
        <v>245</v>
      </c>
      <c r="M730" s="10" t="s">
        <v>246</v>
      </c>
      <c r="N730" s="10" t="s">
        <v>247</v>
      </c>
      <c r="O730" s="10">
        <v>12</v>
      </c>
      <c r="P730" s="10">
        <v>2020</v>
      </c>
      <c r="Q730" s="10" t="s">
        <v>20473</v>
      </c>
      <c r="R730" s="10" t="s">
        <v>11950</v>
      </c>
      <c r="S730" s="13">
        <v>33.927778000000004</v>
      </c>
      <c r="T730" s="13">
        <v>-101.7422</v>
      </c>
      <c r="U730" s="14" t="s">
        <v>43</v>
      </c>
      <c r="V730" s="14" t="s">
        <v>43</v>
      </c>
      <c r="W730" s="10" t="s">
        <v>168</v>
      </c>
    </row>
    <row r="731" spans="1:23" x14ac:dyDescent="0.25">
      <c r="A731" s="8">
        <v>59137</v>
      </c>
      <c r="B731" s="9" t="s">
        <v>21446</v>
      </c>
      <c r="C731" s="8">
        <v>59336</v>
      </c>
      <c r="D731" s="9" t="s">
        <v>21446</v>
      </c>
      <c r="E731" s="9" t="s">
        <v>126</v>
      </c>
      <c r="F731" s="10" t="s">
        <v>876</v>
      </c>
      <c r="G731" s="11" t="s">
        <v>21447</v>
      </c>
      <c r="H731" s="11" t="s">
        <v>36</v>
      </c>
      <c r="I731" s="12">
        <v>42</v>
      </c>
      <c r="J731" s="12">
        <v>42</v>
      </c>
      <c r="K731" s="12">
        <v>42</v>
      </c>
      <c r="L731" s="9" t="s">
        <v>879</v>
      </c>
      <c r="M731" s="10" t="s">
        <v>880</v>
      </c>
      <c r="N731" s="10" t="s">
        <v>48</v>
      </c>
      <c r="O731" s="10">
        <v>12</v>
      </c>
      <c r="P731" s="10">
        <v>2020</v>
      </c>
      <c r="Q731" s="10" t="s">
        <v>20358</v>
      </c>
      <c r="R731" s="10" t="s">
        <v>2080</v>
      </c>
      <c r="S731" s="13">
        <v>42.148888999999997</v>
      </c>
      <c r="T731" s="13">
        <v>-72.545280000000005</v>
      </c>
      <c r="U731" s="14" t="s">
        <v>43</v>
      </c>
      <c r="V731" s="14" t="s">
        <v>43</v>
      </c>
      <c r="W731" s="10" t="s">
        <v>855</v>
      </c>
    </row>
    <row r="732" spans="1:23" x14ac:dyDescent="0.25">
      <c r="A732" s="8">
        <v>59432</v>
      </c>
      <c r="B732" s="9" t="s">
        <v>21448</v>
      </c>
      <c r="C732" s="8">
        <v>59659</v>
      </c>
      <c r="D732" s="9" t="s">
        <v>21449</v>
      </c>
      <c r="E732" s="9" t="s">
        <v>126</v>
      </c>
      <c r="F732" s="10" t="s">
        <v>758</v>
      </c>
      <c r="G732" s="11" t="s">
        <v>21450</v>
      </c>
      <c r="H732" s="11" t="s">
        <v>36</v>
      </c>
      <c r="I732" s="12">
        <v>181</v>
      </c>
      <c r="J732" s="12">
        <v>181</v>
      </c>
      <c r="K732" s="12">
        <v>181</v>
      </c>
      <c r="L732" s="9" t="s">
        <v>245</v>
      </c>
      <c r="M732" s="10" t="s">
        <v>246</v>
      </c>
      <c r="N732" s="10" t="s">
        <v>247</v>
      </c>
      <c r="O732" s="10">
        <v>12</v>
      </c>
      <c r="P732" s="10">
        <v>2020</v>
      </c>
      <c r="Q732" s="10" t="s">
        <v>20473</v>
      </c>
      <c r="R732" s="10" t="s">
        <v>767</v>
      </c>
      <c r="S732" s="13">
        <v>39.735278000000001</v>
      </c>
      <c r="T732" s="13">
        <v>-105.6486</v>
      </c>
      <c r="U732" s="14" t="s">
        <v>43</v>
      </c>
      <c r="V732" s="14" t="s">
        <v>43</v>
      </c>
      <c r="W732" s="10" t="s">
        <v>759</v>
      </c>
    </row>
    <row r="733" spans="1:23" x14ac:dyDescent="0.25">
      <c r="A733" s="8">
        <v>61853</v>
      </c>
      <c r="B733" s="9" t="s">
        <v>20902</v>
      </c>
      <c r="C733" s="8">
        <v>59756</v>
      </c>
      <c r="D733" s="9" t="s">
        <v>21451</v>
      </c>
      <c r="E733" s="9" t="s">
        <v>126</v>
      </c>
      <c r="F733" s="10" t="s">
        <v>2628</v>
      </c>
      <c r="G733" s="11" t="s">
        <v>35</v>
      </c>
      <c r="H733" s="11" t="s">
        <v>36</v>
      </c>
      <c r="I733" s="12">
        <v>80</v>
      </c>
      <c r="J733" s="12">
        <v>80</v>
      </c>
      <c r="K733" s="12">
        <v>80</v>
      </c>
      <c r="L733" s="9" t="s">
        <v>245</v>
      </c>
      <c r="M733" s="10" t="s">
        <v>246</v>
      </c>
      <c r="N733" s="10" t="s">
        <v>247</v>
      </c>
      <c r="O733" s="10">
        <v>12</v>
      </c>
      <c r="P733" s="10">
        <v>2020</v>
      </c>
      <c r="Q733" s="10" t="s">
        <v>20584</v>
      </c>
      <c r="R733" s="10" t="s">
        <v>1106</v>
      </c>
      <c r="S733" s="13">
        <v>45.114387000000001</v>
      </c>
      <c r="T733" s="13">
        <v>-108.6634</v>
      </c>
      <c r="U733" s="14" t="s">
        <v>43</v>
      </c>
      <c r="V733" s="14" t="s">
        <v>43</v>
      </c>
      <c r="W733" s="10" t="s">
        <v>395</v>
      </c>
    </row>
    <row r="734" spans="1:23" x14ac:dyDescent="0.25">
      <c r="A734" s="8">
        <v>61853</v>
      </c>
      <c r="B734" s="9" t="s">
        <v>20902</v>
      </c>
      <c r="C734" s="8">
        <v>59757</v>
      </c>
      <c r="D734" s="9" t="s">
        <v>21452</v>
      </c>
      <c r="E734" s="9" t="s">
        <v>126</v>
      </c>
      <c r="F734" s="10" t="s">
        <v>2628</v>
      </c>
      <c r="G734" s="11" t="s">
        <v>35</v>
      </c>
      <c r="H734" s="11" t="s">
        <v>36</v>
      </c>
      <c r="I734" s="12">
        <v>80</v>
      </c>
      <c r="J734" s="12">
        <v>80</v>
      </c>
      <c r="K734" s="12">
        <v>80</v>
      </c>
      <c r="L734" s="9" t="s">
        <v>245</v>
      </c>
      <c r="M734" s="10" t="s">
        <v>246</v>
      </c>
      <c r="N734" s="10" t="s">
        <v>247</v>
      </c>
      <c r="O734" s="10">
        <v>12</v>
      </c>
      <c r="P734" s="10">
        <v>2020</v>
      </c>
      <c r="Q734" s="10" t="s">
        <v>20584</v>
      </c>
      <c r="R734" s="10" t="s">
        <v>1106</v>
      </c>
      <c r="S734" s="13">
        <v>45.165525000000002</v>
      </c>
      <c r="T734" s="13">
        <v>-108.6931</v>
      </c>
      <c r="U734" s="14" t="s">
        <v>43</v>
      </c>
      <c r="V734" s="14" t="s">
        <v>43</v>
      </c>
      <c r="W734" s="10" t="s">
        <v>395</v>
      </c>
    </row>
    <row r="735" spans="1:23" x14ac:dyDescent="0.25">
      <c r="A735" s="8">
        <v>61853</v>
      </c>
      <c r="B735" s="9" t="s">
        <v>20902</v>
      </c>
      <c r="C735" s="8">
        <v>59758</v>
      </c>
      <c r="D735" s="9" t="s">
        <v>21453</v>
      </c>
      <c r="E735" s="9" t="s">
        <v>126</v>
      </c>
      <c r="F735" s="10" t="s">
        <v>2628</v>
      </c>
      <c r="G735" s="11" t="s">
        <v>35</v>
      </c>
      <c r="H735" s="11" t="s">
        <v>36</v>
      </c>
      <c r="I735" s="12">
        <v>80</v>
      </c>
      <c r="J735" s="12">
        <v>80</v>
      </c>
      <c r="K735" s="12">
        <v>80</v>
      </c>
      <c r="L735" s="9" t="s">
        <v>245</v>
      </c>
      <c r="M735" s="10" t="s">
        <v>246</v>
      </c>
      <c r="N735" s="10" t="s">
        <v>247</v>
      </c>
      <c r="O735" s="10">
        <v>12</v>
      </c>
      <c r="P735" s="10">
        <v>2020</v>
      </c>
      <c r="Q735" s="10" t="s">
        <v>20584</v>
      </c>
      <c r="R735" s="10" t="s">
        <v>1106</v>
      </c>
      <c r="S735" s="13">
        <v>45.223629000000003</v>
      </c>
      <c r="T735" s="13">
        <v>-108.7452</v>
      </c>
      <c r="U735" s="14" t="s">
        <v>43</v>
      </c>
      <c r="V735" s="14" t="s">
        <v>43</v>
      </c>
      <c r="W735" s="10" t="s">
        <v>395</v>
      </c>
    </row>
    <row r="736" spans="1:23" x14ac:dyDescent="0.25">
      <c r="A736" s="8">
        <v>56615</v>
      </c>
      <c r="B736" s="9" t="s">
        <v>20886</v>
      </c>
      <c r="C736" s="8">
        <v>59870</v>
      </c>
      <c r="D736" s="9" t="s">
        <v>21454</v>
      </c>
      <c r="E736" s="9" t="s">
        <v>126</v>
      </c>
      <c r="F736" s="10" t="s">
        <v>61</v>
      </c>
      <c r="G736" s="11" t="s">
        <v>11830</v>
      </c>
      <c r="H736" s="11" t="s">
        <v>36</v>
      </c>
      <c r="I736" s="12">
        <v>40</v>
      </c>
      <c r="J736" s="12">
        <v>40</v>
      </c>
      <c r="K736" s="12">
        <v>40</v>
      </c>
      <c r="L736" s="9" t="s">
        <v>345</v>
      </c>
      <c r="M736" s="10" t="s">
        <v>346</v>
      </c>
      <c r="N736" s="10" t="s">
        <v>347</v>
      </c>
      <c r="O736" s="10">
        <v>12</v>
      </c>
      <c r="P736" s="10">
        <v>2020</v>
      </c>
      <c r="Q736" s="10" t="s">
        <v>20584</v>
      </c>
      <c r="R736" s="10" t="s">
        <v>285</v>
      </c>
      <c r="S736" s="13">
        <v>36.716000000000001</v>
      </c>
      <c r="T736" s="13">
        <v>-120.41500000000001</v>
      </c>
      <c r="U736" s="14" t="s">
        <v>43</v>
      </c>
      <c r="V736" s="14" t="s">
        <v>43</v>
      </c>
      <c r="W736" s="10" t="s">
        <v>129</v>
      </c>
    </row>
    <row r="737" spans="1:23" x14ac:dyDescent="0.25">
      <c r="A737" s="8">
        <v>56615</v>
      </c>
      <c r="B737" s="9" t="s">
        <v>20886</v>
      </c>
      <c r="C737" s="8">
        <v>59969</v>
      </c>
      <c r="D737" s="9" t="s">
        <v>21455</v>
      </c>
      <c r="E737" s="9" t="s">
        <v>126</v>
      </c>
      <c r="F737" s="10" t="s">
        <v>61</v>
      </c>
      <c r="G737" s="11" t="s">
        <v>11830</v>
      </c>
      <c r="H737" s="11" t="s">
        <v>36</v>
      </c>
      <c r="I737" s="12">
        <v>20</v>
      </c>
      <c r="J737" s="12">
        <v>20</v>
      </c>
      <c r="K737" s="12">
        <v>20</v>
      </c>
      <c r="L737" s="9" t="s">
        <v>345</v>
      </c>
      <c r="M737" s="10" t="s">
        <v>346</v>
      </c>
      <c r="N737" s="10" t="s">
        <v>347</v>
      </c>
      <c r="O737" s="10">
        <v>12</v>
      </c>
      <c r="P737" s="10">
        <v>2020</v>
      </c>
      <c r="Q737" s="10" t="s">
        <v>20584</v>
      </c>
      <c r="R737" s="10" t="s">
        <v>593</v>
      </c>
      <c r="S737" s="13">
        <v>35.013300000000001</v>
      </c>
      <c r="T737" s="13">
        <v>-118.2698</v>
      </c>
      <c r="U737" s="14" t="s">
        <v>43</v>
      </c>
      <c r="V737" s="14" t="s">
        <v>43</v>
      </c>
      <c r="W737" s="10" t="s">
        <v>129</v>
      </c>
    </row>
    <row r="738" spans="1:23" x14ac:dyDescent="0.25">
      <c r="A738" s="8">
        <v>59365</v>
      </c>
      <c r="B738" s="9" t="s">
        <v>12788</v>
      </c>
      <c r="C738" s="8">
        <v>60070</v>
      </c>
      <c r="D738" s="9" t="s">
        <v>21456</v>
      </c>
      <c r="E738" s="9" t="s">
        <v>126</v>
      </c>
      <c r="F738" s="10" t="s">
        <v>3319</v>
      </c>
      <c r="G738" s="11" t="s">
        <v>12790</v>
      </c>
      <c r="H738" s="11" t="s">
        <v>36</v>
      </c>
      <c r="I738" s="12">
        <v>350</v>
      </c>
      <c r="J738" s="12">
        <v>350</v>
      </c>
      <c r="K738" s="12">
        <v>350</v>
      </c>
      <c r="L738" s="9" t="s">
        <v>245</v>
      </c>
      <c r="M738" s="10" t="s">
        <v>246</v>
      </c>
      <c r="N738" s="10" t="s">
        <v>247</v>
      </c>
      <c r="O738" s="10">
        <v>12</v>
      </c>
      <c r="P738" s="10">
        <v>2020</v>
      </c>
      <c r="Q738" s="10" t="s">
        <v>20473</v>
      </c>
      <c r="R738" s="10" t="s">
        <v>3364</v>
      </c>
      <c r="S738" s="13">
        <v>45.554549999999999</v>
      </c>
      <c r="T738" s="13">
        <v>-119.1143</v>
      </c>
      <c r="U738" s="14" t="s">
        <v>43</v>
      </c>
      <c r="V738" s="14" t="s">
        <v>43</v>
      </c>
      <c r="W738" s="10" t="s">
        <v>632</v>
      </c>
    </row>
    <row r="739" spans="1:23" x14ac:dyDescent="0.25">
      <c r="A739" s="8">
        <v>59844</v>
      </c>
      <c r="B739" s="9" t="s">
        <v>21230</v>
      </c>
      <c r="C739" s="8">
        <v>60094</v>
      </c>
      <c r="D739" s="9" t="s">
        <v>21230</v>
      </c>
      <c r="E739" s="9" t="s">
        <v>126</v>
      </c>
      <c r="F739" s="10" t="s">
        <v>61</v>
      </c>
      <c r="G739" s="11" t="s">
        <v>16594</v>
      </c>
      <c r="H739" s="11" t="s">
        <v>36</v>
      </c>
      <c r="I739" s="12">
        <v>31.2</v>
      </c>
      <c r="J739" s="12">
        <v>31.2</v>
      </c>
      <c r="K739" s="12">
        <v>31.2</v>
      </c>
      <c r="L739" s="9" t="s">
        <v>345</v>
      </c>
      <c r="M739" s="10" t="s">
        <v>346</v>
      </c>
      <c r="N739" s="10" t="s">
        <v>347</v>
      </c>
      <c r="O739" s="10">
        <v>12</v>
      </c>
      <c r="P739" s="10">
        <v>2020</v>
      </c>
      <c r="Q739" s="10" t="s">
        <v>20358</v>
      </c>
      <c r="R739" s="10" t="s">
        <v>782</v>
      </c>
      <c r="S739" s="13">
        <v>33.655999999999999</v>
      </c>
      <c r="T739" s="13">
        <v>-114.742</v>
      </c>
      <c r="U739" s="14" t="s">
        <v>43</v>
      </c>
      <c r="V739" s="14" t="s">
        <v>43</v>
      </c>
      <c r="W739" s="10" t="s">
        <v>129</v>
      </c>
    </row>
    <row r="740" spans="1:23" x14ac:dyDescent="0.25">
      <c r="A740" s="8">
        <v>59845</v>
      </c>
      <c r="B740" s="9" t="s">
        <v>21231</v>
      </c>
      <c r="C740" s="8">
        <v>60095</v>
      </c>
      <c r="D740" s="9" t="s">
        <v>21231</v>
      </c>
      <c r="E740" s="9" t="s">
        <v>126</v>
      </c>
      <c r="F740" s="10" t="s">
        <v>61</v>
      </c>
      <c r="G740" s="11" t="s">
        <v>16594</v>
      </c>
      <c r="H740" s="11" t="s">
        <v>36</v>
      </c>
      <c r="I740" s="12">
        <v>31.2</v>
      </c>
      <c r="J740" s="12">
        <v>31.2</v>
      </c>
      <c r="K740" s="12">
        <v>31.2</v>
      </c>
      <c r="L740" s="9" t="s">
        <v>345</v>
      </c>
      <c r="M740" s="10" t="s">
        <v>346</v>
      </c>
      <c r="N740" s="10" t="s">
        <v>347</v>
      </c>
      <c r="O740" s="10">
        <v>12</v>
      </c>
      <c r="P740" s="10">
        <v>2020</v>
      </c>
      <c r="Q740" s="10" t="s">
        <v>20358</v>
      </c>
      <c r="R740" s="10" t="s">
        <v>782</v>
      </c>
      <c r="S740" s="13">
        <v>33.682000000000002</v>
      </c>
      <c r="T740" s="13">
        <v>-114.768</v>
      </c>
      <c r="U740" s="14" t="s">
        <v>43</v>
      </c>
      <c r="V740" s="14" t="s">
        <v>43</v>
      </c>
      <c r="W740" s="10" t="s">
        <v>129</v>
      </c>
    </row>
    <row r="741" spans="1:23" x14ac:dyDescent="0.25">
      <c r="A741" s="8">
        <v>59967</v>
      </c>
      <c r="B741" s="9" t="s">
        <v>21457</v>
      </c>
      <c r="C741" s="8">
        <v>60192</v>
      </c>
      <c r="D741" s="9" t="s">
        <v>21458</v>
      </c>
      <c r="E741" s="9" t="s">
        <v>126</v>
      </c>
      <c r="F741" s="10" t="s">
        <v>61</v>
      </c>
      <c r="G741" s="11" t="s">
        <v>21459</v>
      </c>
      <c r="H741" s="11" t="s">
        <v>36</v>
      </c>
      <c r="I741" s="12">
        <v>2</v>
      </c>
      <c r="J741" s="12">
        <v>2</v>
      </c>
      <c r="K741" s="12">
        <v>2</v>
      </c>
      <c r="L741" s="9" t="s">
        <v>5567</v>
      </c>
      <c r="M741" s="10" t="s">
        <v>5568</v>
      </c>
      <c r="N741" s="10" t="s">
        <v>121</v>
      </c>
      <c r="O741" s="10">
        <v>12</v>
      </c>
      <c r="P741" s="10">
        <v>2020</v>
      </c>
      <c r="Q741" s="10" t="s">
        <v>20889</v>
      </c>
      <c r="R741" s="10" t="s">
        <v>528</v>
      </c>
      <c r="S741" s="13">
        <v>37.231530999999997</v>
      </c>
      <c r="T741" s="13">
        <v>-119.4943</v>
      </c>
      <c r="U741" s="14" t="s">
        <v>43</v>
      </c>
      <c r="V741" s="14" t="s">
        <v>43</v>
      </c>
      <c r="W741" s="10" t="s">
        <v>129</v>
      </c>
    </row>
    <row r="742" spans="1:23" x14ac:dyDescent="0.25">
      <c r="A742" s="8">
        <v>59056</v>
      </c>
      <c r="B742" s="9" t="s">
        <v>21382</v>
      </c>
      <c r="C742" s="8">
        <v>60272</v>
      </c>
      <c r="D742" s="9" t="s">
        <v>21460</v>
      </c>
      <c r="E742" s="9" t="s">
        <v>126</v>
      </c>
      <c r="F742" s="10" t="s">
        <v>78</v>
      </c>
      <c r="G742" s="11" t="s">
        <v>9798</v>
      </c>
      <c r="H742" s="11" t="s">
        <v>36</v>
      </c>
      <c r="I742" s="12">
        <v>300</v>
      </c>
      <c r="J742" s="12">
        <v>300</v>
      </c>
      <c r="K742" s="12">
        <v>300</v>
      </c>
      <c r="L742" s="9" t="s">
        <v>245</v>
      </c>
      <c r="M742" s="10" t="s">
        <v>246</v>
      </c>
      <c r="N742" s="10" t="s">
        <v>247</v>
      </c>
      <c r="O742" s="10">
        <v>12</v>
      </c>
      <c r="P742" s="10">
        <v>2020</v>
      </c>
      <c r="Q742" s="10" t="s">
        <v>20473</v>
      </c>
      <c r="R742" s="10" t="s">
        <v>11963</v>
      </c>
      <c r="S742" s="13">
        <v>33.8093</v>
      </c>
      <c r="T742" s="13">
        <v>-101.3424</v>
      </c>
      <c r="U742" s="14" t="s">
        <v>43</v>
      </c>
      <c r="V742" s="14" t="s">
        <v>43</v>
      </c>
      <c r="W742" s="10" t="s">
        <v>569</v>
      </c>
    </row>
    <row r="743" spans="1:23" x14ac:dyDescent="0.25">
      <c r="A743" s="8">
        <v>59056</v>
      </c>
      <c r="B743" s="9" t="s">
        <v>21382</v>
      </c>
      <c r="C743" s="8">
        <v>60273</v>
      </c>
      <c r="D743" s="9" t="s">
        <v>21461</v>
      </c>
      <c r="E743" s="9" t="s">
        <v>126</v>
      </c>
      <c r="F743" s="10" t="s">
        <v>78</v>
      </c>
      <c r="G743" s="11" t="s">
        <v>9798</v>
      </c>
      <c r="H743" s="11" t="s">
        <v>36</v>
      </c>
      <c r="I743" s="12">
        <v>120</v>
      </c>
      <c r="J743" s="12">
        <v>120</v>
      </c>
      <c r="K743" s="12">
        <v>120</v>
      </c>
      <c r="L743" s="9" t="s">
        <v>245</v>
      </c>
      <c r="M743" s="10" t="s">
        <v>246</v>
      </c>
      <c r="N743" s="10" t="s">
        <v>247</v>
      </c>
      <c r="O743" s="10">
        <v>12</v>
      </c>
      <c r="P743" s="10">
        <v>2020</v>
      </c>
      <c r="Q743" s="10" t="s">
        <v>20473</v>
      </c>
      <c r="R743" s="10" t="s">
        <v>11963</v>
      </c>
      <c r="S743" s="13">
        <v>33.713670999999998</v>
      </c>
      <c r="T743" s="13">
        <v>-101.43380000000001</v>
      </c>
      <c r="U743" s="14" t="s">
        <v>43</v>
      </c>
      <c r="V743" s="14" t="s">
        <v>43</v>
      </c>
      <c r="W743" s="10" t="s">
        <v>569</v>
      </c>
    </row>
    <row r="744" spans="1:23" x14ac:dyDescent="0.25">
      <c r="A744" s="8">
        <v>58508</v>
      </c>
      <c r="B744" s="9" t="s">
        <v>13919</v>
      </c>
      <c r="C744" s="8">
        <v>60430</v>
      </c>
      <c r="D744" s="9" t="s">
        <v>21462</v>
      </c>
      <c r="E744" s="9" t="s">
        <v>126</v>
      </c>
      <c r="F744" s="10" t="s">
        <v>1477</v>
      </c>
      <c r="G744" s="11" t="s">
        <v>10088</v>
      </c>
      <c r="H744" s="11" t="s">
        <v>36</v>
      </c>
      <c r="I744" s="12">
        <v>4.2</v>
      </c>
      <c r="J744" s="12">
        <v>4.2</v>
      </c>
      <c r="K744" s="12">
        <v>4.2</v>
      </c>
      <c r="L744" s="9" t="s">
        <v>345</v>
      </c>
      <c r="M744" s="10" t="s">
        <v>346</v>
      </c>
      <c r="N744" s="10" t="s">
        <v>347</v>
      </c>
      <c r="O744" s="10">
        <v>12</v>
      </c>
      <c r="P744" s="10">
        <v>2020</v>
      </c>
      <c r="Q744" s="10" t="s">
        <v>20358</v>
      </c>
      <c r="R744" s="10" t="s">
        <v>445</v>
      </c>
      <c r="S744" s="13">
        <v>36.077702000000002</v>
      </c>
      <c r="T744" s="13">
        <v>-78.260019999999997</v>
      </c>
      <c r="U744" s="14" t="s">
        <v>43</v>
      </c>
      <c r="V744" s="14" t="s">
        <v>43</v>
      </c>
      <c r="W744" s="10" t="s">
        <v>1479</v>
      </c>
    </row>
    <row r="745" spans="1:23" x14ac:dyDescent="0.25">
      <c r="A745" s="8">
        <v>58508</v>
      </c>
      <c r="B745" s="9" t="s">
        <v>13919</v>
      </c>
      <c r="C745" s="8">
        <v>60439</v>
      </c>
      <c r="D745" s="9" t="s">
        <v>21463</v>
      </c>
      <c r="E745" s="9" t="s">
        <v>126</v>
      </c>
      <c r="F745" s="10" t="s">
        <v>1477</v>
      </c>
      <c r="G745" s="11" t="s">
        <v>10088</v>
      </c>
      <c r="H745" s="11" t="s">
        <v>36</v>
      </c>
      <c r="I745" s="12">
        <v>5</v>
      </c>
      <c r="J745" s="12">
        <v>5</v>
      </c>
      <c r="K745" s="12">
        <v>5</v>
      </c>
      <c r="L745" s="9" t="s">
        <v>345</v>
      </c>
      <c r="M745" s="10" t="s">
        <v>346</v>
      </c>
      <c r="N745" s="10" t="s">
        <v>347</v>
      </c>
      <c r="O745" s="10">
        <v>12</v>
      </c>
      <c r="P745" s="10">
        <v>2020</v>
      </c>
      <c r="Q745" s="10" t="s">
        <v>20358</v>
      </c>
      <c r="R745" s="10" t="s">
        <v>2923</v>
      </c>
      <c r="S745" s="13">
        <v>34.881973000000002</v>
      </c>
      <c r="T745" s="13">
        <v>-79.665350000000004</v>
      </c>
      <c r="U745" s="14" t="s">
        <v>43</v>
      </c>
      <c r="V745" s="14" t="s">
        <v>43</v>
      </c>
      <c r="W745" s="10" t="s">
        <v>1479</v>
      </c>
    </row>
    <row r="746" spans="1:23" x14ac:dyDescent="0.25">
      <c r="A746" s="8">
        <v>61853</v>
      </c>
      <c r="B746" s="9" t="s">
        <v>20902</v>
      </c>
      <c r="C746" s="8">
        <v>60596</v>
      </c>
      <c r="D746" s="9" t="s">
        <v>21464</v>
      </c>
      <c r="E746" s="9" t="s">
        <v>126</v>
      </c>
      <c r="F746" s="10" t="s">
        <v>233</v>
      </c>
      <c r="G746" s="11" t="s">
        <v>35</v>
      </c>
      <c r="H746" s="11" t="s">
        <v>36</v>
      </c>
      <c r="I746" s="12">
        <v>272</v>
      </c>
      <c r="J746" s="12">
        <v>272</v>
      </c>
      <c r="K746" s="12">
        <v>272</v>
      </c>
      <c r="L746" s="9" t="s">
        <v>245</v>
      </c>
      <c r="M746" s="10" t="s">
        <v>246</v>
      </c>
      <c r="N746" s="10" t="s">
        <v>247</v>
      </c>
      <c r="O746" s="10">
        <v>12</v>
      </c>
      <c r="P746" s="10">
        <v>2020</v>
      </c>
      <c r="Q746" s="10" t="s">
        <v>20584</v>
      </c>
      <c r="R746" s="10" t="s">
        <v>10708</v>
      </c>
      <c r="S746" s="13">
        <v>42.375</v>
      </c>
      <c r="T746" s="13">
        <v>-77.593000000000004</v>
      </c>
      <c r="U746" s="14" t="s">
        <v>43</v>
      </c>
      <c r="V746" s="14" t="s">
        <v>43</v>
      </c>
      <c r="W746" s="10" t="s">
        <v>235</v>
      </c>
    </row>
    <row r="747" spans="1:23" x14ac:dyDescent="0.25">
      <c r="A747" s="8">
        <v>61978</v>
      </c>
      <c r="B747" s="9" t="s">
        <v>12350</v>
      </c>
      <c r="C747" s="8">
        <v>60641</v>
      </c>
      <c r="D747" s="9" t="s">
        <v>21465</v>
      </c>
      <c r="E747" s="9" t="s">
        <v>126</v>
      </c>
      <c r="F747" s="10" t="s">
        <v>61</v>
      </c>
      <c r="G747" s="11" t="s">
        <v>21466</v>
      </c>
      <c r="H747" s="11" t="s">
        <v>36</v>
      </c>
      <c r="I747" s="12">
        <v>10</v>
      </c>
      <c r="J747" s="12">
        <v>10</v>
      </c>
      <c r="K747" s="12">
        <v>10</v>
      </c>
      <c r="L747" s="9" t="s">
        <v>662</v>
      </c>
      <c r="M747" s="10" t="s">
        <v>663</v>
      </c>
      <c r="N747" s="10" t="s">
        <v>664</v>
      </c>
      <c r="O747" s="10">
        <v>12</v>
      </c>
      <c r="P747" s="10">
        <v>2020</v>
      </c>
      <c r="Q747" s="10" t="s">
        <v>20584</v>
      </c>
      <c r="R747" s="10" t="s">
        <v>2929</v>
      </c>
      <c r="S747" s="13">
        <v>36.228872000000003</v>
      </c>
      <c r="T747" s="13">
        <v>-119.90470000000001</v>
      </c>
      <c r="U747" s="14" t="s">
        <v>43</v>
      </c>
      <c r="V747" s="14" t="s">
        <v>43</v>
      </c>
      <c r="W747" s="10" t="s">
        <v>129</v>
      </c>
    </row>
    <row r="748" spans="1:23" x14ac:dyDescent="0.25">
      <c r="A748" s="8">
        <v>59365</v>
      </c>
      <c r="B748" s="9" t="s">
        <v>12788</v>
      </c>
      <c r="C748" s="8">
        <v>60674</v>
      </c>
      <c r="D748" s="9" t="s">
        <v>21467</v>
      </c>
      <c r="E748" s="9" t="s">
        <v>126</v>
      </c>
      <c r="F748" s="10" t="s">
        <v>2250</v>
      </c>
      <c r="G748" s="11" t="s">
        <v>21468</v>
      </c>
      <c r="H748" s="11" t="s">
        <v>36</v>
      </c>
      <c r="I748" s="12">
        <v>150</v>
      </c>
      <c r="J748" s="12">
        <v>150</v>
      </c>
      <c r="K748" s="12">
        <v>150</v>
      </c>
      <c r="L748" s="9" t="s">
        <v>245</v>
      </c>
      <c r="M748" s="10" t="s">
        <v>246</v>
      </c>
      <c r="N748" s="10" t="s">
        <v>247</v>
      </c>
      <c r="O748" s="10">
        <v>12</v>
      </c>
      <c r="P748" s="10">
        <v>2020</v>
      </c>
      <c r="Q748" s="10" t="s">
        <v>20473</v>
      </c>
      <c r="R748" s="10" t="s">
        <v>4012</v>
      </c>
      <c r="S748" s="13">
        <v>44.240850999999999</v>
      </c>
      <c r="T748" s="13">
        <v>-87.573279999999997</v>
      </c>
      <c r="U748" s="14" t="s">
        <v>43</v>
      </c>
      <c r="V748" s="14" t="s">
        <v>43</v>
      </c>
      <c r="W748" s="10" t="s">
        <v>123</v>
      </c>
    </row>
    <row r="749" spans="1:23" x14ac:dyDescent="0.25">
      <c r="A749" s="8">
        <v>56615</v>
      </c>
      <c r="B749" s="9" t="s">
        <v>20886</v>
      </c>
      <c r="C749" s="8">
        <v>60777</v>
      </c>
      <c r="D749" s="9" t="s">
        <v>21469</v>
      </c>
      <c r="E749" s="9" t="s">
        <v>126</v>
      </c>
      <c r="F749" s="10" t="s">
        <v>61</v>
      </c>
      <c r="G749" s="11" t="s">
        <v>11830</v>
      </c>
      <c r="H749" s="11" t="s">
        <v>36</v>
      </c>
      <c r="I749" s="12">
        <v>123</v>
      </c>
      <c r="J749" s="12">
        <v>123</v>
      </c>
      <c r="K749" s="12">
        <v>123</v>
      </c>
      <c r="L749" s="9" t="s">
        <v>345</v>
      </c>
      <c r="M749" s="10" t="s">
        <v>346</v>
      </c>
      <c r="N749" s="10" t="s">
        <v>347</v>
      </c>
      <c r="O749" s="10">
        <v>12</v>
      </c>
      <c r="P749" s="10">
        <v>2020</v>
      </c>
      <c r="Q749" s="10" t="s">
        <v>20584</v>
      </c>
      <c r="R749" s="10" t="s">
        <v>2929</v>
      </c>
      <c r="S749" s="13">
        <v>36.24</v>
      </c>
      <c r="T749" s="13">
        <v>-119.898</v>
      </c>
      <c r="U749" s="14" t="s">
        <v>43</v>
      </c>
      <c r="V749" s="14" t="s">
        <v>43</v>
      </c>
      <c r="W749" s="10" t="s">
        <v>129</v>
      </c>
    </row>
    <row r="750" spans="1:23" x14ac:dyDescent="0.25">
      <c r="A750" s="8">
        <v>60526</v>
      </c>
      <c r="B750" s="9" t="s">
        <v>21470</v>
      </c>
      <c r="C750" s="8">
        <v>60896</v>
      </c>
      <c r="D750" s="9" t="s">
        <v>21471</v>
      </c>
      <c r="E750" s="9" t="s">
        <v>126</v>
      </c>
      <c r="F750" s="10" t="s">
        <v>1224</v>
      </c>
      <c r="G750" s="11" t="s">
        <v>21472</v>
      </c>
      <c r="H750" s="11" t="s">
        <v>36</v>
      </c>
      <c r="I750" s="12">
        <v>20</v>
      </c>
      <c r="J750" s="12">
        <v>20</v>
      </c>
      <c r="K750" s="12">
        <v>20</v>
      </c>
      <c r="L750" s="9" t="s">
        <v>345</v>
      </c>
      <c r="M750" s="10" t="s">
        <v>346</v>
      </c>
      <c r="N750" s="10" t="s">
        <v>347</v>
      </c>
      <c r="O750" s="10">
        <v>12</v>
      </c>
      <c r="P750" s="10">
        <v>2020</v>
      </c>
      <c r="Q750" s="10" t="s">
        <v>20473</v>
      </c>
      <c r="R750" s="10" t="s">
        <v>1272</v>
      </c>
      <c r="S750" s="13">
        <v>42.206000000000003</v>
      </c>
      <c r="T750" s="13">
        <v>-114.646</v>
      </c>
      <c r="U750" s="14" t="s">
        <v>43</v>
      </c>
      <c r="V750" s="14" t="s">
        <v>43</v>
      </c>
      <c r="W750" s="10" t="s">
        <v>1253</v>
      </c>
    </row>
    <row r="751" spans="1:23" x14ac:dyDescent="0.25">
      <c r="A751" s="8">
        <v>60526</v>
      </c>
      <c r="B751" s="9" t="s">
        <v>21470</v>
      </c>
      <c r="C751" s="8">
        <v>60897</v>
      </c>
      <c r="D751" s="9" t="s">
        <v>21473</v>
      </c>
      <c r="E751" s="9" t="s">
        <v>126</v>
      </c>
      <c r="F751" s="10" t="s">
        <v>1224</v>
      </c>
      <c r="G751" s="11" t="s">
        <v>21474</v>
      </c>
      <c r="H751" s="11" t="s">
        <v>36</v>
      </c>
      <c r="I751" s="12">
        <v>20</v>
      </c>
      <c r="J751" s="12">
        <v>20</v>
      </c>
      <c r="K751" s="12">
        <v>20</v>
      </c>
      <c r="L751" s="9" t="s">
        <v>345</v>
      </c>
      <c r="M751" s="10" t="s">
        <v>346</v>
      </c>
      <c r="N751" s="10" t="s">
        <v>347</v>
      </c>
      <c r="O751" s="10">
        <v>12</v>
      </c>
      <c r="P751" s="10">
        <v>2020</v>
      </c>
      <c r="Q751" s="10" t="s">
        <v>20473</v>
      </c>
      <c r="R751" s="10" t="s">
        <v>1272</v>
      </c>
      <c r="S751" s="13">
        <v>42.206000000000003</v>
      </c>
      <c r="T751" s="13">
        <v>-114.646</v>
      </c>
      <c r="U751" s="14" t="s">
        <v>43</v>
      </c>
      <c r="V751" s="14" t="s">
        <v>43</v>
      </c>
      <c r="W751" s="10" t="s">
        <v>1253</v>
      </c>
    </row>
    <row r="752" spans="1:23" x14ac:dyDescent="0.25">
      <c r="A752" s="8">
        <v>60526</v>
      </c>
      <c r="B752" s="9" t="s">
        <v>21470</v>
      </c>
      <c r="C752" s="8">
        <v>60898</v>
      </c>
      <c r="D752" s="9" t="s">
        <v>21475</v>
      </c>
      <c r="E752" s="9" t="s">
        <v>126</v>
      </c>
      <c r="F752" s="10" t="s">
        <v>1224</v>
      </c>
      <c r="G752" s="11" t="s">
        <v>21476</v>
      </c>
      <c r="H752" s="11" t="s">
        <v>36</v>
      </c>
      <c r="I752" s="12">
        <v>20</v>
      </c>
      <c r="J752" s="12">
        <v>20</v>
      </c>
      <c r="K752" s="12">
        <v>20</v>
      </c>
      <c r="L752" s="9" t="s">
        <v>345</v>
      </c>
      <c r="M752" s="10" t="s">
        <v>346</v>
      </c>
      <c r="N752" s="10" t="s">
        <v>347</v>
      </c>
      <c r="O752" s="10">
        <v>12</v>
      </c>
      <c r="P752" s="10">
        <v>2020</v>
      </c>
      <c r="Q752" s="10" t="s">
        <v>20473</v>
      </c>
      <c r="R752" s="10" t="s">
        <v>1272</v>
      </c>
      <c r="S752" s="13">
        <v>42.206000000000003</v>
      </c>
      <c r="T752" s="13">
        <v>-114.646</v>
      </c>
      <c r="U752" s="14" t="s">
        <v>43</v>
      </c>
      <c r="V752" s="14" t="s">
        <v>43</v>
      </c>
      <c r="W752" s="10" t="s">
        <v>1253</v>
      </c>
    </row>
    <row r="753" spans="1:23" x14ac:dyDescent="0.25">
      <c r="A753" s="8">
        <v>60526</v>
      </c>
      <c r="B753" s="9" t="s">
        <v>21470</v>
      </c>
      <c r="C753" s="8">
        <v>60899</v>
      </c>
      <c r="D753" s="9" t="s">
        <v>21477</v>
      </c>
      <c r="E753" s="9" t="s">
        <v>126</v>
      </c>
      <c r="F753" s="10" t="s">
        <v>1224</v>
      </c>
      <c r="G753" s="11" t="s">
        <v>21478</v>
      </c>
      <c r="H753" s="11" t="s">
        <v>36</v>
      </c>
      <c r="I753" s="12">
        <v>20</v>
      </c>
      <c r="J753" s="12">
        <v>20</v>
      </c>
      <c r="K753" s="12">
        <v>20</v>
      </c>
      <c r="L753" s="9" t="s">
        <v>345</v>
      </c>
      <c r="M753" s="10" t="s">
        <v>346</v>
      </c>
      <c r="N753" s="10" t="s">
        <v>347</v>
      </c>
      <c r="O753" s="10">
        <v>12</v>
      </c>
      <c r="P753" s="10">
        <v>2020</v>
      </c>
      <c r="Q753" s="10" t="s">
        <v>20473</v>
      </c>
      <c r="R753" s="10" t="s">
        <v>1272</v>
      </c>
      <c r="S753" s="13">
        <v>42.206000000000003</v>
      </c>
      <c r="T753" s="13">
        <v>-114.646</v>
      </c>
      <c r="U753" s="14" t="s">
        <v>43</v>
      </c>
      <c r="V753" s="14" t="s">
        <v>43</v>
      </c>
      <c r="W753" s="10" t="s">
        <v>1253</v>
      </c>
    </row>
    <row r="754" spans="1:23" x14ac:dyDescent="0.25">
      <c r="A754" s="8">
        <v>60526</v>
      </c>
      <c r="B754" s="9" t="s">
        <v>21470</v>
      </c>
      <c r="C754" s="8">
        <v>60900</v>
      </c>
      <c r="D754" s="9" t="s">
        <v>21479</v>
      </c>
      <c r="E754" s="9" t="s">
        <v>126</v>
      </c>
      <c r="F754" s="10" t="s">
        <v>1224</v>
      </c>
      <c r="G754" s="11" t="s">
        <v>21480</v>
      </c>
      <c r="H754" s="11" t="s">
        <v>36</v>
      </c>
      <c r="I754" s="12">
        <v>20</v>
      </c>
      <c r="J754" s="12">
        <v>20</v>
      </c>
      <c r="K754" s="12">
        <v>20</v>
      </c>
      <c r="L754" s="9" t="s">
        <v>345</v>
      </c>
      <c r="M754" s="10" t="s">
        <v>346</v>
      </c>
      <c r="N754" s="10" t="s">
        <v>347</v>
      </c>
      <c r="O754" s="10">
        <v>12</v>
      </c>
      <c r="P754" s="10">
        <v>2020</v>
      </c>
      <c r="Q754" s="10" t="s">
        <v>20473</v>
      </c>
      <c r="R754" s="10" t="s">
        <v>1272</v>
      </c>
      <c r="S754" s="13">
        <v>42.206000000000003</v>
      </c>
      <c r="T754" s="13">
        <v>-114.646</v>
      </c>
      <c r="U754" s="14" t="s">
        <v>43</v>
      </c>
      <c r="V754" s="14" t="s">
        <v>43</v>
      </c>
      <c r="W754" s="10" t="s">
        <v>1253</v>
      </c>
    </row>
    <row r="755" spans="1:23" x14ac:dyDescent="0.25">
      <c r="A755" s="8">
        <v>60560</v>
      </c>
      <c r="B755" s="9" t="s">
        <v>21481</v>
      </c>
      <c r="C755" s="8">
        <v>60907</v>
      </c>
      <c r="D755" s="9" t="s">
        <v>21482</v>
      </c>
      <c r="E755" s="9" t="s">
        <v>126</v>
      </c>
      <c r="F755" s="10" t="s">
        <v>1424</v>
      </c>
      <c r="G755" s="11" t="s">
        <v>9798</v>
      </c>
      <c r="H755" s="11" t="s">
        <v>36</v>
      </c>
      <c r="I755" s="12">
        <v>200</v>
      </c>
      <c r="J755" s="12">
        <v>200</v>
      </c>
      <c r="K755" s="12">
        <v>200</v>
      </c>
      <c r="L755" s="9" t="s">
        <v>245</v>
      </c>
      <c r="M755" s="10" t="s">
        <v>246</v>
      </c>
      <c r="N755" s="10" t="s">
        <v>247</v>
      </c>
      <c r="O755" s="10">
        <v>12</v>
      </c>
      <c r="P755" s="10">
        <v>2020</v>
      </c>
      <c r="Q755" s="10" t="s">
        <v>20473</v>
      </c>
      <c r="R755" s="10" t="s">
        <v>1378</v>
      </c>
      <c r="S755" s="13">
        <v>40.006433000000001</v>
      </c>
      <c r="T755" s="13">
        <v>-85.40061</v>
      </c>
      <c r="U755" s="14" t="s">
        <v>43</v>
      </c>
      <c r="V755" s="14" t="s">
        <v>43</v>
      </c>
      <c r="W755" s="10" t="s">
        <v>159</v>
      </c>
    </row>
    <row r="756" spans="1:23" x14ac:dyDescent="0.25">
      <c r="A756" s="8">
        <v>15399</v>
      </c>
      <c r="B756" s="9" t="s">
        <v>9725</v>
      </c>
      <c r="C756" s="8">
        <v>61041</v>
      </c>
      <c r="D756" s="9" t="s">
        <v>21483</v>
      </c>
      <c r="E756" s="9" t="s">
        <v>126</v>
      </c>
      <c r="F756" s="10" t="s">
        <v>233</v>
      </c>
      <c r="G756" s="11" t="s">
        <v>9798</v>
      </c>
      <c r="H756" s="11" t="s">
        <v>36</v>
      </c>
      <c r="I756" s="12">
        <v>78</v>
      </c>
      <c r="J756" s="12">
        <v>78</v>
      </c>
      <c r="K756" s="12">
        <v>78</v>
      </c>
      <c r="L756" s="9" t="s">
        <v>245</v>
      </c>
      <c r="M756" s="10" t="s">
        <v>246</v>
      </c>
      <c r="N756" s="10" t="s">
        <v>247</v>
      </c>
      <c r="O756" s="10">
        <v>12</v>
      </c>
      <c r="P756" s="10">
        <v>2020</v>
      </c>
      <c r="Q756" s="10" t="s">
        <v>20358</v>
      </c>
      <c r="R756" s="10" t="s">
        <v>3012</v>
      </c>
      <c r="S756" s="13">
        <v>43.709597000000002</v>
      </c>
      <c r="T756" s="13">
        <v>-75.616219999999998</v>
      </c>
      <c r="U756" s="14" t="s">
        <v>43</v>
      </c>
      <c r="V756" s="14" t="s">
        <v>43</v>
      </c>
      <c r="W756" s="10" t="s">
        <v>235</v>
      </c>
    </row>
    <row r="757" spans="1:23" x14ac:dyDescent="0.25">
      <c r="A757" s="8">
        <v>15399</v>
      </c>
      <c r="B757" s="9" t="s">
        <v>9725</v>
      </c>
      <c r="C757" s="8">
        <v>61044</v>
      </c>
      <c r="D757" s="9" t="s">
        <v>21484</v>
      </c>
      <c r="E757" s="9" t="s">
        <v>126</v>
      </c>
      <c r="F757" s="10" t="s">
        <v>228</v>
      </c>
      <c r="G757" s="11" t="s">
        <v>9798</v>
      </c>
      <c r="H757" s="11" t="s">
        <v>36</v>
      </c>
      <c r="I757" s="12">
        <v>166</v>
      </c>
      <c r="J757" s="12">
        <v>166</v>
      </c>
      <c r="K757" s="12">
        <v>166</v>
      </c>
      <c r="L757" s="9" t="s">
        <v>245</v>
      </c>
      <c r="M757" s="10" t="s">
        <v>246</v>
      </c>
      <c r="N757" s="10" t="s">
        <v>247</v>
      </c>
      <c r="O757" s="10">
        <v>12</v>
      </c>
      <c r="P757" s="10">
        <v>2020</v>
      </c>
      <c r="Q757" s="10" t="s">
        <v>20373</v>
      </c>
      <c r="R757" s="10" t="s">
        <v>11087</v>
      </c>
      <c r="S757" s="13">
        <v>34.81</v>
      </c>
      <c r="T757" s="13">
        <v>-105.74</v>
      </c>
      <c r="U757" s="14" t="s">
        <v>43</v>
      </c>
      <c r="V757" s="14" t="s">
        <v>43</v>
      </c>
      <c r="W757" s="10" t="s">
        <v>2908</v>
      </c>
    </row>
    <row r="758" spans="1:23" x14ac:dyDescent="0.25">
      <c r="A758" s="8">
        <v>60694</v>
      </c>
      <c r="B758" s="9" t="s">
        <v>21485</v>
      </c>
      <c r="C758" s="8">
        <v>61071</v>
      </c>
      <c r="D758" s="9" t="s">
        <v>21486</v>
      </c>
      <c r="E758" s="9" t="s">
        <v>126</v>
      </c>
      <c r="F758" s="10" t="s">
        <v>1493</v>
      </c>
      <c r="G758" s="11" t="s">
        <v>21487</v>
      </c>
      <c r="H758" s="11" t="s">
        <v>36</v>
      </c>
      <c r="I758" s="12">
        <v>70</v>
      </c>
      <c r="J758" s="12">
        <v>70</v>
      </c>
      <c r="K758" s="12">
        <v>70</v>
      </c>
      <c r="L758" s="9" t="s">
        <v>245</v>
      </c>
      <c r="M758" s="10" t="s">
        <v>246</v>
      </c>
      <c r="N758" s="10" t="s">
        <v>247</v>
      </c>
      <c r="O758" s="10">
        <v>12</v>
      </c>
      <c r="P758" s="10">
        <v>2020</v>
      </c>
      <c r="Q758" s="10" t="s">
        <v>20373</v>
      </c>
      <c r="R758" s="10" t="s">
        <v>1544</v>
      </c>
      <c r="S758" s="13">
        <v>42.356203000000001</v>
      </c>
      <c r="T758" s="13">
        <v>-92.387789999999995</v>
      </c>
      <c r="U758" s="14" t="s">
        <v>43</v>
      </c>
      <c r="V758" s="14" t="s">
        <v>43</v>
      </c>
      <c r="W758" s="10" t="s">
        <v>123</v>
      </c>
    </row>
    <row r="759" spans="1:23" x14ac:dyDescent="0.25">
      <c r="A759" s="8">
        <v>60847</v>
      </c>
      <c r="B759" s="9" t="s">
        <v>21488</v>
      </c>
      <c r="C759" s="8">
        <v>61214</v>
      </c>
      <c r="D759" s="9" t="s">
        <v>21489</v>
      </c>
      <c r="E759" s="9" t="s">
        <v>126</v>
      </c>
      <c r="F759" s="10" t="s">
        <v>1424</v>
      </c>
      <c r="G759" s="11" t="s">
        <v>9798</v>
      </c>
      <c r="H759" s="11" t="s">
        <v>36</v>
      </c>
      <c r="I759" s="12">
        <v>150</v>
      </c>
      <c r="J759" s="12">
        <v>150</v>
      </c>
      <c r="K759" s="12">
        <v>150</v>
      </c>
      <c r="L759" s="9" t="s">
        <v>245</v>
      </c>
      <c r="M759" s="10" t="s">
        <v>246</v>
      </c>
      <c r="N759" s="10" t="s">
        <v>247</v>
      </c>
      <c r="O759" s="10">
        <v>12</v>
      </c>
      <c r="P759" s="10">
        <v>2020</v>
      </c>
      <c r="Q759" s="10" t="s">
        <v>20584</v>
      </c>
      <c r="R759" s="10" t="s">
        <v>1829</v>
      </c>
      <c r="S759" s="13">
        <v>39.730179</v>
      </c>
      <c r="T759" s="13">
        <v>-85.267719999999997</v>
      </c>
      <c r="U759" s="14" t="s">
        <v>43</v>
      </c>
      <c r="V759" s="14" t="s">
        <v>43</v>
      </c>
      <c r="W759" s="10" t="s">
        <v>159</v>
      </c>
    </row>
    <row r="760" spans="1:23" x14ac:dyDescent="0.25">
      <c r="A760" s="8">
        <v>60932</v>
      </c>
      <c r="B760" s="9" t="s">
        <v>21490</v>
      </c>
      <c r="C760" s="8">
        <v>61302</v>
      </c>
      <c r="D760" s="9" t="s">
        <v>21491</v>
      </c>
      <c r="E760" s="9" t="s">
        <v>126</v>
      </c>
      <c r="F760" s="10" t="s">
        <v>3366</v>
      </c>
      <c r="G760" s="11" t="s">
        <v>2088</v>
      </c>
      <c r="H760" s="11" t="s">
        <v>36</v>
      </c>
      <c r="I760" s="12">
        <v>4.4000000000000004</v>
      </c>
      <c r="J760" s="12">
        <v>4.2</v>
      </c>
      <c r="K760" s="12">
        <v>4.2</v>
      </c>
      <c r="L760" s="9" t="s">
        <v>120</v>
      </c>
      <c r="M760" s="10" t="s">
        <v>47</v>
      </c>
      <c r="N760" s="10" t="s">
        <v>121</v>
      </c>
      <c r="O760" s="10">
        <v>12</v>
      </c>
      <c r="P760" s="10">
        <v>2020</v>
      </c>
      <c r="Q760" s="10" t="s">
        <v>20473</v>
      </c>
      <c r="R760" s="10" t="s">
        <v>14260</v>
      </c>
      <c r="S760" s="13">
        <v>41.881056000000001</v>
      </c>
      <c r="T760" s="13">
        <v>-75.556139999999999</v>
      </c>
      <c r="U760" s="14" t="s">
        <v>43</v>
      </c>
      <c r="V760" s="14" t="s">
        <v>43</v>
      </c>
      <c r="W760" s="10" t="s">
        <v>159</v>
      </c>
    </row>
    <row r="761" spans="1:23" x14ac:dyDescent="0.25">
      <c r="A761" s="8">
        <v>60932</v>
      </c>
      <c r="B761" s="9" t="s">
        <v>21490</v>
      </c>
      <c r="C761" s="8">
        <v>61302</v>
      </c>
      <c r="D761" s="9" t="s">
        <v>21491</v>
      </c>
      <c r="E761" s="9" t="s">
        <v>126</v>
      </c>
      <c r="F761" s="10" t="s">
        <v>3366</v>
      </c>
      <c r="G761" s="11" t="s">
        <v>1862</v>
      </c>
      <c r="H761" s="11" t="s">
        <v>36</v>
      </c>
      <c r="I761" s="12">
        <v>4.4000000000000004</v>
      </c>
      <c r="J761" s="12">
        <v>4.2</v>
      </c>
      <c r="K761" s="12">
        <v>4.2</v>
      </c>
      <c r="L761" s="9" t="s">
        <v>120</v>
      </c>
      <c r="M761" s="10" t="s">
        <v>47</v>
      </c>
      <c r="N761" s="10" t="s">
        <v>121</v>
      </c>
      <c r="O761" s="10">
        <v>12</v>
      </c>
      <c r="P761" s="10">
        <v>2020</v>
      </c>
      <c r="Q761" s="10" t="s">
        <v>20473</v>
      </c>
      <c r="R761" s="10" t="s">
        <v>14260</v>
      </c>
      <c r="S761" s="13">
        <v>41.881056000000001</v>
      </c>
      <c r="T761" s="13">
        <v>-75.556139999999999</v>
      </c>
      <c r="U761" s="14" t="s">
        <v>43</v>
      </c>
      <c r="V761" s="14" t="s">
        <v>43</v>
      </c>
      <c r="W761" s="10" t="s">
        <v>159</v>
      </c>
    </row>
    <row r="762" spans="1:23" x14ac:dyDescent="0.25">
      <c r="A762" s="8">
        <v>60932</v>
      </c>
      <c r="B762" s="9" t="s">
        <v>21490</v>
      </c>
      <c r="C762" s="8">
        <v>61302</v>
      </c>
      <c r="D762" s="9" t="s">
        <v>21491</v>
      </c>
      <c r="E762" s="9" t="s">
        <v>126</v>
      </c>
      <c r="F762" s="10" t="s">
        <v>3366</v>
      </c>
      <c r="G762" s="11" t="s">
        <v>2826</v>
      </c>
      <c r="H762" s="11" t="s">
        <v>36</v>
      </c>
      <c r="I762" s="12">
        <v>4.4000000000000004</v>
      </c>
      <c r="J762" s="12">
        <v>4.2</v>
      </c>
      <c r="K762" s="12">
        <v>4.2</v>
      </c>
      <c r="L762" s="9" t="s">
        <v>120</v>
      </c>
      <c r="M762" s="10" t="s">
        <v>47</v>
      </c>
      <c r="N762" s="10" t="s">
        <v>121</v>
      </c>
      <c r="O762" s="10">
        <v>12</v>
      </c>
      <c r="P762" s="10">
        <v>2020</v>
      </c>
      <c r="Q762" s="10" t="s">
        <v>20473</v>
      </c>
      <c r="R762" s="10" t="s">
        <v>14260</v>
      </c>
      <c r="S762" s="13">
        <v>41.881056000000001</v>
      </c>
      <c r="T762" s="13">
        <v>-75.556139999999999</v>
      </c>
      <c r="U762" s="14" t="s">
        <v>43</v>
      </c>
      <c r="V762" s="14" t="s">
        <v>43</v>
      </c>
      <c r="W762" s="10" t="s">
        <v>159</v>
      </c>
    </row>
    <row r="763" spans="1:23" x14ac:dyDescent="0.25">
      <c r="A763" s="8">
        <v>60932</v>
      </c>
      <c r="B763" s="9" t="s">
        <v>21490</v>
      </c>
      <c r="C763" s="8">
        <v>61302</v>
      </c>
      <c r="D763" s="9" t="s">
        <v>21491</v>
      </c>
      <c r="E763" s="9" t="s">
        <v>126</v>
      </c>
      <c r="F763" s="10" t="s">
        <v>3366</v>
      </c>
      <c r="G763" s="11" t="s">
        <v>2067</v>
      </c>
      <c r="H763" s="11" t="s">
        <v>36</v>
      </c>
      <c r="I763" s="12">
        <v>4.4000000000000004</v>
      </c>
      <c r="J763" s="12">
        <v>4.2</v>
      </c>
      <c r="K763" s="12">
        <v>4.2</v>
      </c>
      <c r="L763" s="9" t="s">
        <v>120</v>
      </c>
      <c r="M763" s="10" t="s">
        <v>47</v>
      </c>
      <c r="N763" s="10" t="s">
        <v>121</v>
      </c>
      <c r="O763" s="10">
        <v>12</v>
      </c>
      <c r="P763" s="10">
        <v>2020</v>
      </c>
      <c r="Q763" s="10" t="s">
        <v>20473</v>
      </c>
      <c r="R763" s="10" t="s">
        <v>14260</v>
      </c>
      <c r="S763" s="13">
        <v>41.881056000000001</v>
      </c>
      <c r="T763" s="13">
        <v>-75.556139999999999</v>
      </c>
      <c r="U763" s="14" t="s">
        <v>43</v>
      </c>
      <c r="V763" s="14" t="s">
        <v>43</v>
      </c>
      <c r="W763" s="10" t="s">
        <v>159</v>
      </c>
    </row>
    <row r="764" spans="1:23" x14ac:dyDescent="0.25">
      <c r="A764" s="8">
        <v>60932</v>
      </c>
      <c r="B764" s="9" t="s">
        <v>21490</v>
      </c>
      <c r="C764" s="8">
        <v>61302</v>
      </c>
      <c r="D764" s="9" t="s">
        <v>21491</v>
      </c>
      <c r="E764" s="9" t="s">
        <v>126</v>
      </c>
      <c r="F764" s="10" t="s">
        <v>3366</v>
      </c>
      <c r="G764" s="11" t="s">
        <v>5576</v>
      </c>
      <c r="H764" s="11" t="s">
        <v>36</v>
      </c>
      <c r="I764" s="12">
        <v>4.4000000000000004</v>
      </c>
      <c r="J764" s="12">
        <v>4.2</v>
      </c>
      <c r="K764" s="12">
        <v>4.2</v>
      </c>
      <c r="L764" s="9" t="s">
        <v>120</v>
      </c>
      <c r="M764" s="10" t="s">
        <v>47</v>
      </c>
      <c r="N764" s="10" t="s">
        <v>121</v>
      </c>
      <c r="O764" s="10">
        <v>12</v>
      </c>
      <c r="P764" s="10">
        <v>2020</v>
      </c>
      <c r="Q764" s="10" t="s">
        <v>20473</v>
      </c>
      <c r="R764" s="10" t="s">
        <v>14260</v>
      </c>
      <c r="S764" s="13">
        <v>41.881056000000001</v>
      </c>
      <c r="T764" s="13">
        <v>-75.556139999999999</v>
      </c>
      <c r="U764" s="14" t="s">
        <v>43</v>
      </c>
      <c r="V764" s="14" t="s">
        <v>43</v>
      </c>
      <c r="W764" s="10" t="s">
        <v>159</v>
      </c>
    </row>
    <row r="765" spans="1:23" x14ac:dyDescent="0.25">
      <c r="A765" s="8">
        <v>58695</v>
      </c>
      <c r="B765" s="9" t="s">
        <v>16918</v>
      </c>
      <c r="C765" s="8">
        <v>61321</v>
      </c>
      <c r="D765" s="9" t="s">
        <v>21492</v>
      </c>
      <c r="E765" s="9" t="s">
        <v>126</v>
      </c>
      <c r="F765" s="10" t="s">
        <v>944</v>
      </c>
      <c r="G765" s="11" t="s">
        <v>21493</v>
      </c>
      <c r="H765" s="11" t="s">
        <v>36</v>
      </c>
      <c r="I765" s="12">
        <v>15</v>
      </c>
      <c r="J765" s="12">
        <v>15</v>
      </c>
      <c r="K765" s="12">
        <v>15</v>
      </c>
      <c r="L765" s="9" t="s">
        <v>345</v>
      </c>
      <c r="M765" s="10" t="s">
        <v>346</v>
      </c>
      <c r="N765" s="10" t="s">
        <v>347</v>
      </c>
      <c r="O765" s="10">
        <v>12</v>
      </c>
      <c r="P765" s="10">
        <v>2020</v>
      </c>
      <c r="Q765" s="10" t="s">
        <v>20473</v>
      </c>
      <c r="R765" s="10" t="s">
        <v>12421</v>
      </c>
      <c r="S765" s="13">
        <v>39.482900000000001</v>
      </c>
      <c r="T765" s="13">
        <v>-77.375699999999995</v>
      </c>
      <c r="U765" s="14" t="s">
        <v>43</v>
      </c>
      <c r="V765" s="14" t="s">
        <v>43</v>
      </c>
      <c r="W765" s="10" t="s">
        <v>159</v>
      </c>
    </row>
    <row r="766" spans="1:23" x14ac:dyDescent="0.25">
      <c r="A766" s="8">
        <v>61069</v>
      </c>
      <c r="B766" s="9" t="s">
        <v>21494</v>
      </c>
      <c r="C766" s="8">
        <v>61446</v>
      </c>
      <c r="D766" s="9" t="s">
        <v>21495</v>
      </c>
      <c r="E766" s="9" t="s">
        <v>126</v>
      </c>
      <c r="F766" s="10" t="s">
        <v>61</v>
      </c>
      <c r="G766" s="11" t="s">
        <v>10912</v>
      </c>
      <c r="H766" s="11" t="s">
        <v>36</v>
      </c>
      <c r="I766" s="12">
        <v>45</v>
      </c>
      <c r="J766" s="12">
        <v>45</v>
      </c>
      <c r="K766" s="12">
        <v>45</v>
      </c>
      <c r="L766" s="9" t="s">
        <v>345</v>
      </c>
      <c r="M766" s="10" t="s">
        <v>346</v>
      </c>
      <c r="N766" s="10" t="s">
        <v>347</v>
      </c>
      <c r="O766" s="10">
        <v>12</v>
      </c>
      <c r="P766" s="10">
        <v>2020</v>
      </c>
      <c r="Q766" s="10" t="s">
        <v>20473</v>
      </c>
      <c r="R766" s="10" t="s">
        <v>593</v>
      </c>
      <c r="S766" s="13">
        <v>34.834944</v>
      </c>
      <c r="T766" s="13">
        <v>-118.55119999999999</v>
      </c>
      <c r="U766" s="14" t="s">
        <v>43</v>
      </c>
      <c r="V766" s="14" t="s">
        <v>43</v>
      </c>
      <c r="W766" s="10" t="s">
        <v>129</v>
      </c>
    </row>
    <row r="767" spans="1:23" x14ac:dyDescent="0.25">
      <c r="A767" s="8">
        <v>61069</v>
      </c>
      <c r="B767" s="9" t="s">
        <v>21494</v>
      </c>
      <c r="C767" s="8">
        <v>61447</v>
      </c>
      <c r="D767" s="9" t="s">
        <v>21496</v>
      </c>
      <c r="E767" s="9" t="s">
        <v>126</v>
      </c>
      <c r="F767" s="10" t="s">
        <v>61</v>
      </c>
      <c r="G767" s="11" t="s">
        <v>13866</v>
      </c>
      <c r="H767" s="11" t="s">
        <v>36</v>
      </c>
      <c r="I767" s="12">
        <v>20</v>
      </c>
      <c r="J767" s="12">
        <v>20</v>
      </c>
      <c r="K767" s="12">
        <v>20</v>
      </c>
      <c r="L767" s="9" t="s">
        <v>345</v>
      </c>
      <c r="M767" s="10" t="s">
        <v>346</v>
      </c>
      <c r="N767" s="10" t="s">
        <v>347</v>
      </c>
      <c r="O767" s="10">
        <v>12</v>
      </c>
      <c r="P767" s="10">
        <v>2020</v>
      </c>
      <c r="Q767" s="10" t="s">
        <v>20473</v>
      </c>
      <c r="R767" s="10" t="s">
        <v>593</v>
      </c>
      <c r="S767" s="13">
        <v>34.834944</v>
      </c>
      <c r="T767" s="13">
        <v>-118.55119999999999</v>
      </c>
      <c r="U767" s="14" t="s">
        <v>43</v>
      </c>
      <c r="V767" s="14" t="s">
        <v>43</v>
      </c>
      <c r="W767" s="10" t="s">
        <v>129</v>
      </c>
    </row>
    <row r="768" spans="1:23" x14ac:dyDescent="0.25">
      <c r="A768" s="8">
        <v>61069</v>
      </c>
      <c r="B768" s="9" t="s">
        <v>21494</v>
      </c>
      <c r="C768" s="8">
        <v>61448</v>
      </c>
      <c r="D768" s="9" t="s">
        <v>21497</v>
      </c>
      <c r="E768" s="9" t="s">
        <v>126</v>
      </c>
      <c r="F768" s="10" t="s">
        <v>61</v>
      </c>
      <c r="G768" s="11" t="s">
        <v>13868</v>
      </c>
      <c r="H768" s="11" t="s">
        <v>36</v>
      </c>
      <c r="I768" s="12">
        <v>20</v>
      </c>
      <c r="J768" s="12">
        <v>20</v>
      </c>
      <c r="K768" s="12">
        <v>20</v>
      </c>
      <c r="L768" s="9" t="s">
        <v>345</v>
      </c>
      <c r="M768" s="10" t="s">
        <v>346</v>
      </c>
      <c r="N768" s="10" t="s">
        <v>347</v>
      </c>
      <c r="O768" s="10">
        <v>12</v>
      </c>
      <c r="P768" s="10">
        <v>2020</v>
      </c>
      <c r="Q768" s="10" t="s">
        <v>20473</v>
      </c>
      <c r="R768" s="10" t="s">
        <v>593</v>
      </c>
      <c r="S768" s="13">
        <v>34.827872999999997</v>
      </c>
      <c r="T768" s="13">
        <v>-118.5682</v>
      </c>
      <c r="U768" s="14" t="s">
        <v>43</v>
      </c>
      <c r="V768" s="14" t="s">
        <v>43</v>
      </c>
      <c r="W768" s="10" t="s">
        <v>129</v>
      </c>
    </row>
    <row r="769" spans="1:23" x14ac:dyDescent="0.25">
      <c r="A769" s="8">
        <v>61069</v>
      </c>
      <c r="B769" s="9" t="s">
        <v>21494</v>
      </c>
      <c r="C769" s="8">
        <v>61449</v>
      </c>
      <c r="D769" s="9" t="s">
        <v>21498</v>
      </c>
      <c r="E769" s="9" t="s">
        <v>126</v>
      </c>
      <c r="F769" s="10" t="s">
        <v>61</v>
      </c>
      <c r="G769" s="11" t="s">
        <v>13870</v>
      </c>
      <c r="H769" s="11" t="s">
        <v>36</v>
      </c>
      <c r="I769" s="12">
        <v>20</v>
      </c>
      <c r="J769" s="12">
        <v>20</v>
      </c>
      <c r="K769" s="12">
        <v>20</v>
      </c>
      <c r="L769" s="9" t="s">
        <v>345</v>
      </c>
      <c r="M769" s="10" t="s">
        <v>346</v>
      </c>
      <c r="N769" s="10" t="s">
        <v>347</v>
      </c>
      <c r="O769" s="10">
        <v>12</v>
      </c>
      <c r="P769" s="10">
        <v>2020</v>
      </c>
      <c r="Q769" s="10" t="s">
        <v>20473</v>
      </c>
      <c r="R769" s="10" t="s">
        <v>593</v>
      </c>
      <c r="S769" s="13">
        <v>34.834944</v>
      </c>
      <c r="T769" s="13">
        <v>-118.55119999999999</v>
      </c>
      <c r="U769" s="14" t="s">
        <v>43</v>
      </c>
      <c r="V769" s="14" t="s">
        <v>43</v>
      </c>
      <c r="W769" s="10" t="s">
        <v>129</v>
      </c>
    </row>
    <row r="770" spans="1:23" x14ac:dyDescent="0.25">
      <c r="A770" s="8">
        <v>61166</v>
      </c>
      <c r="B770" s="9" t="s">
        <v>21499</v>
      </c>
      <c r="C770" s="8">
        <v>61592</v>
      </c>
      <c r="D770" s="9" t="s">
        <v>21500</v>
      </c>
      <c r="E770" s="9" t="s">
        <v>126</v>
      </c>
      <c r="F770" s="10" t="s">
        <v>233</v>
      </c>
      <c r="G770" s="11" t="s">
        <v>9798</v>
      </c>
      <c r="H770" s="11" t="s">
        <v>36</v>
      </c>
      <c r="I770" s="12">
        <v>2.4</v>
      </c>
      <c r="J770" s="12">
        <v>2.4</v>
      </c>
      <c r="K770" s="12">
        <v>2.4</v>
      </c>
      <c r="L770" s="9" t="s">
        <v>245</v>
      </c>
      <c r="M770" s="10" t="s">
        <v>246</v>
      </c>
      <c r="N770" s="10" t="s">
        <v>247</v>
      </c>
      <c r="O770" s="10">
        <v>12</v>
      </c>
      <c r="P770" s="10">
        <v>2020</v>
      </c>
      <c r="Q770" s="10" t="s">
        <v>20373</v>
      </c>
      <c r="R770" s="10" t="s">
        <v>1350</v>
      </c>
      <c r="S770" s="13">
        <v>42.967145000000002</v>
      </c>
      <c r="T770" s="13">
        <v>-75.755920000000003</v>
      </c>
      <c r="U770" s="14" t="s">
        <v>43</v>
      </c>
      <c r="V770" s="14" t="s">
        <v>43</v>
      </c>
      <c r="W770" s="10" t="s">
        <v>235</v>
      </c>
    </row>
    <row r="771" spans="1:23" x14ac:dyDescent="0.25">
      <c r="A771" s="8">
        <v>61166</v>
      </c>
      <c r="B771" s="9" t="s">
        <v>21499</v>
      </c>
      <c r="C771" s="8">
        <v>61592</v>
      </c>
      <c r="D771" s="9" t="s">
        <v>21500</v>
      </c>
      <c r="E771" s="9" t="s">
        <v>126</v>
      </c>
      <c r="F771" s="10" t="s">
        <v>233</v>
      </c>
      <c r="G771" s="11" t="s">
        <v>12178</v>
      </c>
      <c r="H771" s="11" t="s">
        <v>36</v>
      </c>
      <c r="I771" s="12">
        <v>2.4</v>
      </c>
      <c r="J771" s="12">
        <v>2.4</v>
      </c>
      <c r="K771" s="12">
        <v>2.4</v>
      </c>
      <c r="L771" s="9" t="s">
        <v>245</v>
      </c>
      <c r="M771" s="10" t="s">
        <v>246</v>
      </c>
      <c r="N771" s="10" t="s">
        <v>247</v>
      </c>
      <c r="O771" s="10">
        <v>12</v>
      </c>
      <c r="P771" s="10">
        <v>2020</v>
      </c>
      <c r="Q771" s="10" t="s">
        <v>20373</v>
      </c>
      <c r="R771" s="10" t="s">
        <v>1350</v>
      </c>
      <c r="S771" s="13">
        <v>42.967145000000002</v>
      </c>
      <c r="T771" s="13">
        <v>-75.755920000000003</v>
      </c>
      <c r="U771" s="14" t="s">
        <v>43</v>
      </c>
      <c r="V771" s="14" t="s">
        <v>43</v>
      </c>
      <c r="W771" s="10" t="s">
        <v>235</v>
      </c>
    </row>
    <row r="772" spans="1:23" x14ac:dyDescent="0.25">
      <c r="A772" s="8">
        <v>61166</v>
      </c>
      <c r="B772" s="9" t="s">
        <v>21499</v>
      </c>
      <c r="C772" s="8">
        <v>61592</v>
      </c>
      <c r="D772" s="9" t="s">
        <v>21500</v>
      </c>
      <c r="E772" s="9" t="s">
        <v>126</v>
      </c>
      <c r="F772" s="10" t="s">
        <v>233</v>
      </c>
      <c r="G772" s="11" t="s">
        <v>17800</v>
      </c>
      <c r="H772" s="11" t="s">
        <v>36</v>
      </c>
      <c r="I772" s="12">
        <v>2.4</v>
      </c>
      <c r="J772" s="12">
        <v>2.4</v>
      </c>
      <c r="K772" s="12">
        <v>2.4</v>
      </c>
      <c r="L772" s="9" t="s">
        <v>245</v>
      </c>
      <c r="M772" s="10" t="s">
        <v>246</v>
      </c>
      <c r="N772" s="10" t="s">
        <v>247</v>
      </c>
      <c r="O772" s="10">
        <v>12</v>
      </c>
      <c r="P772" s="10">
        <v>2020</v>
      </c>
      <c r="Q772" s="10" t="s">
        <v>20373</v>
      </c>
      <c r="R772" s="10" t="s">
        <v>1350</v>
      </c>
      <c r="S772" s="13">
        <v>42.967145000000002</v>
      </c>
      <c r="T772" s="13">
        <v>-75.755920000000003</v>
      </c>
      <c r="U772" s="14" t="s">
        <v>43</v>
      </c>
      <c r="V772" s="14" t="s">
        <v>43</v>
      </c>
      <c r="W772" s="10" t="s">
        <v>235</v>
      </c>
    </row>
    <row r="773" spans="1:23" x14ac:dyDescent="0.25">
      <c r="A773" s="8">
        <v>61166</v>
      </c>
      <c r="B773" s="9" t="s">
        <v>21499</v>
      </c>
      <c r="C773" s="8">
        <v>61592</v>
      </c>
      <c r="D773" s="9" t="s">
        <v>21500</v>
      </c>
      <c r="E773" s="9" t="s">
        <v>126</v>
      </c>
      <c r="F773" s="10" t="s">
        <v>233</v>
      </c>
      <c r="G773" s="11" t="s">
        <v>21501</v>
      </c>
      <c r="H773" s="11" t="s">
        <v>36</v>
      </c>
      <c r="I773" s="12">
        <v>2.4</v>
      </c>
      <c r="J773" s="12">
        <v>2.4</v>
      </c>
      <c r="K773" s="12">
        <v>2.4</v>
      </c>
      <c r="L773" s="9" t="s">
        <v>245</v>
      </c>
      <c r="M773" s="10" t="s">
        <v>246</v>
      </c>
      <c r="N773" s="10" t="s">
        <v>247</v>
      </c>
      <c r="O773" s="10">
        <v>12</v>
      </c>
      <c r="P773" s="10">
        <v>2020</v>
      </c>
      <c r="Q773" s="10" t="s">
        <v>20373</v>
      </c>
      <c r="R773" s="10" t="s">
        <v>1350</v>
      </c>
      <c r="S773" s="13">
        <v>42.967145000000002</v>
      </c>
      <c r="T773" s="13">
        <v>-75.755920000000003</v>
      </c>
      <c r="U773" s="14" t="s">
        <v>43</v>
      </c>
      <c r="V773" s="14" t="s">
        <v>43</v>
      </c>
      <c r="W773" s="10" t="s">
        <v>235</v>
      </c>
    </row>
    <row r="774" spans="1:23" x14ac:dyDescent="0.25">
      <c r="A774" s="8">
        <v>61166</v>
      </c>
      <c r="B774" s="9" t="s">
        <v>21499</v>
      </c>
      <c r="C774" s="8">
        <v>61592</v>
      </c>
      <c r="D774" s="9" t="s">
        <v>21500</v>
      </c>
      <c r="E774" s="9" t="s">
        <v>126</v>
      </c>
      <c r="F774" s="10" t="s">
        <v>233</v>
      </c>
      <c r="G774" s="11" t="s">
        <v>21502</v>
      </c>
      <c r="H774" s="11" t="s">
        <v>36</v>
      </c>
      <c r="I774" s="12">
        <v>2.4</v>
      </c>
      <c r="J774" s="12">
        <v>2.4</v>
      </c>
      <c r="K774" s="12">
        <v>2.4</v>
      </c>
      <c r="L774" s="9" t="s">
        <v>245</v>
      </c>
      <c r="M774" s="10" t="s">
        <v>246</v>
      </c>
      <c r="N774" s="10" t="s">
        <v>247</v>
      </c>
      <c r="O774" s="10">
        <v>12</v>
      </c>
      <c r="P774" s="10">
        <v>2020</v>
      </c>
      <c r="Q774" s="10" t="s">
        <v>20373</v>
      </c>
      <c r="R774" s="10" t="s">
        <v>1350</v>
      </c>
      <c r="S774" s="13">
        <v>42.967145000000002</v>
      </c>
      <c r="T774" s="13">
        <v>-75.755920000000003</v>
      </c>
      <c r="U774" s="14" t="s">
        <v>43</v>
      </c>
      <c r="V774" s="14" t="s">
        <v>43</v>
      </c>
      <c r="W774" s="10" t="s">
        <v>235</v>
      </c>
    </row>
    <row r="775" spans="1:23" x14ac:dyDescent="0.25">
      <c r="A775" s="8">
        <v>61257</v>
      </c>
      <c r="B775" s="9" t="s">
        <v>21503</v>
      </c>
      <c r="C775" s="8">
        <v>61650</v>
      </c>
      <c r="D775" s="9" t="s">
        <v>21504</v>
      </c>
      <c r="E775" s="9" t="s">
        <v>126</v>
      </c>
      <c r="F775" s="10" t="s">
        <v>119</v>
      </c>
      <c r="G775" s="11" t="s">
        <v>21505</v>
      </c>
      <c r="H775" s="11" t="s">
        <v>36</v>
      </c>
      <c r="I775" s="12">
        <v>200</v>
      </c>
      <c r="J775" s="12">
        <v>200</v>
      </c>
      <c r="K775" s="12">
        <v>200</v>
      </c>
      <c r="L775" s="9" t="s">
        <v>245</v>
      </c>
      <c r="M775" s="10" t="s">
        <v>246</v>
      </c>
      <c r="N775" s="10" t="s">
        <v>247</v>
      </c>
      <c r="O775" s="10">
        <v>12</v>
      </c>
      <c r="P775" s="10">
        <v>2020</v>
      </c>
      <c r="Q775" s="10" t="s">
        <v>20584</v>
      </c>
      <c r="R775" s="10" t="s">
        <v>1767</v>
      </c>
      <c r="S775" s="13">
        <v>44.445292999999999</v>
      </c>
      <c r="T775" s="13">
        <v>-96.352760000000004</v>
      </c>
      <c r="U775" s="14" t="s">
        <v>43</v>
      </c>
      <c r="V775" s="14" t="s">
        <v>43</v>
      </c>
      <c r="W775" s="10" t="s">
        <v>123</v>
      </c>
    </row>
    <row r="776" spans="1:23" x14ac:dyDescent="0.25">
      <c r="A776" s="8">
        <v>61302</v>
      </c>
      <c r="B776" s="9" t="s">
        <v>21506</v>
      </c>
      <c r="C776" s="8">
        <v>61691</v>
      </c>
      <c r="D776" s="9" t="s">
        <v>21506</v>
      </c>
      <c r="E776" s="9" t="s">
        <v>126</v>
      </c>
      <c r="F776" s="10" t="s">
        <v>3805</v>
      </c>
      <c r="G776" s="11" t="s">
        <v>21507</v>
      </c>
      <c r="H776" s="11" t="s">
        <v>36</v>
      </c>
      <c r="I776" s="12">
        <v>15</v>
      </c>
      <c r="J776" s="12">
        <v>15</v>
      </c>
      <c r="K776" s="12">
        <v>15</v>
      </c>
      <c r="L776" s="9" t="s">
        <v>345</v>
      </c>
      <c r="M776" s="10" t="s">
        <v>346</v>
      </c>
      <c r="N776" s="10" t="s">
        <v>347</v>
      </c>
      <c r="O776" s="10">
        <v>12</v>
      </c>
      <c r="P776" s="10">
        <v>2020</v>
      </c>
      <c r="Q776" s="10" t="s">
        <v>20473</v>
      </c>
      <c r="R776" s="10" t="s">
        <v>3813</v>
      </c>
      <c r="S776" s="13">
        <v>37.276277999999998</v>
      </c>
      <c r="T776" s="13">
        <v>-79.116510000000005</v>
      </c>
      <c r="U776" s="14" t="s">
        <v>43</v>
      </c>
      <c r="V776" s="14" t="s">
        <v>43</v>
      </c>
      <c r="W776" s="10" t="s">
        <v>159</v>
      </c>
    </row>
    <row r="777" spans="1:23" x14ac:dyDescent="0.25">
      <c r="A777" s="8">
        <v>61421</v>
      </c>
      <c r="B777" s="9" t="s">
        <v>21508</v>
      </c>
      <c r="C777" s="8">
        <v>61796</v>
      </c>
      <c r="D777" s="9" t="s">
        <v>21509</v>
      </c>
      <c r="E777" s="9" t="s">
        <v>126</v>
      </c>
      <c r="F777" s="10" t="s">
        <v>944</v>
      </c>
      <c r="G777" s="11" t="s">
        <v>21510</v>
      </c>
      <c r="H777" s="11" t="s">
        <v>36</v>
      </c>
      <c r="I777" s="12">
        <v>20</v>
      </c>
      <c r="J777" s="12">
        <v>20</v>
      </c>
      <c r="K777" s="12">
        <v>20</v>
      </c>
      <c r="L777" s="9" t="s">
        <v>345</v>
      </c>
      <c r="M777" s="10" t="s">
        <v>346</v>
      </c>
      <c r="N777" s="10" t="s">
        <v>347</v>
      </c>
      <c r="O777" s="10">
        <v>12</v>
      </c>
      <c r="P777" s="10">
        <v>2020</v>
      </c>
      <c r="Q777" s="10" t="s">
        <v>20473</v>
      </c>
      <c r="R777" s="10" t="s">
        <v>12421</v>
      </c>
      <c r="S777" s="13">
        <v>39.572401999999997</v>
      </c>
      <c r="T777" s="13">
        <v>-77.307869999999994</v>
      </c>
      <c r="U777" s="14" t="s">
        <v>43</v>
      </c>
      <c r="V777" s="14" t="s">
        <v>43</v>
      </c>
      <c r="W777" s="10" t="s">
        <v>159</v>
      </c>
    </row>
    <row r="778" spans="1:23" x14ac:dyDescent="0.25">
      <c r="A778" s="8">
        <v>61422</v>
      </c>
      <c r="B778" s="9" t="s">
        <v>21511</v>
      </c>
      <c r="C778" s="8">
        <v>61797</v>
      </c>
      <c r="D778" s="9" t="s">
        <v>21512</v>
      </c>
      <c r="E778" s="9" t="s">
        <v>126</v>
      </c>
      <c r="F778" s="10" t="s">
        <v>944</v>
      </c>
      <c r="G778" s="11" t="s">
        <v>347</v>
      </c>
      <c r="H778" s="11" t="s">
        <v>36</v>
      </c>
      <c r="I778" s="12">
        <v>20</v>
      </c>
      <c r="J778" s="12">
        <v>20</v>
      </c>
      <c r="K778" s="12">
        <v>20</v>
      </c>
      <c r="L778" s="9" t="s">
        <v>345</v>
      </c>
      <c r="M778" s="10" t="s">
        <v>346</v>
      </c>
      <c r="N778" s="10" t="s">
        <v>347</v>
      </c>
      <c r="O778" s="10">
        <v>12</v>
      </c>
      <c r="P778" s="10">
        <v>2020</v>
      </c>
      <c r="Q778" s="10" t="s">
        <v>20473</v>
      </c>
      <c r="R778" s="10" t="s">
        <v>162</v>
      </c>
      <c r="S778" s="13">
        <v>39.716797999999997</v>
      </c>
      <c r="T778" s="13">
        <v>-77.749420000000001</v>
      </c>
      <c r="U778" s="14" t="s">
        <v>43</v>
      </c>
      <c r="V778" s="14" t="s">
        <v>43</v>
      </c>
      <c r="W778" s="10" t="s">
        <v>159</v>
      </c>
    </row>
    <row r="779" spans="1:23" x14ac:dyDescent="0.25">
      <c r="A779" s="8">
        <v>60888</v>
      </c>
      <c r="B779" s="9" t="s">
        <v>18406</v>
      </c>
      <c r="C779" s="8">
        <v>61991</v>
      </c>
      <c r="D779" s="9" t="s">
        <v>21513</v>
      </c>
      <c r="E779" s="9" t="s">
        <v>126</v>
      </c>
      <c r="F779" s="10" t="s">
        <v>758</v>
      </c>
      <c r="G779" s="11" t="s">
        <v>21514</v>
      </c>
      <c r="H779" s="11" t="s">
        <v>36</v>
      </c>
      <c r="I779" s="12">
        <v>80</v>
      </c>
      <c r="J779" s="12">
        <v>80</v>
      </c>
      <c r="K779" s="12">
        <v>80</v>
      </c>
      <c r="L779" s="9" t="s">
        <v>345</v>
      </c>
      <c r="M779" s="10" t="s">
        <v>346</v>
      </c>
      <c r="N779" s="10" t="s">
        <v>347</v>
      </c>
      <c r="O779" s="10">
        <v>12</v>
      </c>
      <c r="P779" s="10">
        <v>2020</v>
      </c>
      <c r="Q779" s="10" t="s">
        <v>20358</v>
      </c>
      <c r="R779" s="10" t="s">
        <v>172</v>
      </c>
      <c r="S779" s="13">
        <v>39.761569000000001</v>
      </c>
      <c r="T779" s="13">
        <v>-104.459</v>
      </c>
      <c r="U779" s="14" t="s">
        <v>43</v>
      </c>
      <c r="V779" s="14" t="s">
        <v>43</v>
      </c>
      <c r="W779" s="10" t="s">
        <v>759</v>
      </c>
    </row>
    <row r="780" spans="1:23" x14ac:dyDescent="0.25">
      <c r="A780" s="8">
        <v>61589</v>
      </c>
      <c r="B780" s="9" t="s">
        <v>21515</v>
      </c>
      <c r="C780" s="8">
        <v>62015</v>
      </c>
      <c r="D780" s="9" t="s">
        <v>21516</v>
      </c>
      <c r="E780" s="9" t="s">
        <v>126</v>
      </c>
      <c r="F780" s="10" t="s">
        <v>61</v>
      </c>
      <c r="G780" s="11" t="s">
        <v>21517</v>
      </c>
      <c r="H780" s="11" t="s">
        <v>36</v>
      </c>
      <c r="I780" s="12">
        <v>50</v>
      </c>
      <c r="J780" s="12">
        <v>50</v>
      </c>
      <c r="K780" s="12">
        <v>50</v>
      </c>
      <c r="L780" s="9" t="s">
        <v>345</v>
      </c>
      <c r="M780" s="10" t="s">
        <v>346</v>
      </c>
      <c r="N780" s="10" t="s">
        <v>347</v>
      </c>
      <c r="O780" s="10">
        <v>12</v>
      </c>
      <c r="P780" s="10">
        <v>2020</v>
      </c>
      <c r="Q780" s="10" t="s">
        <v>20358</v>
      </c>
      <c r="R780" s="10" t="s">
        <v>2929</v>
      </c>
      <c r="S780" s="13">
        <v>36.216805999999998</v>
      </c>
      <c r="T780" s="13">
        <v>-119.8964</v>
      </c>
      <c r="U780" s="14" t="s">
        <v>43</v>
      </c>
      <c r="V780" s="14" t="s">
        <v>43</v>
      </c>
      <c r="W780" s="10" t="s">
        <v>129</v>
      </c>
    </row>
    <row r="781" spans="1:23" x14ac:dyDescent="0.25">
      <c r="A781" s="8">
        <v>61589</v>
      </c>
      <c r="B781" s="9" t="s">
        <v>21515</v>
      </c>
      <c r="C781" s="8">
        <v>62015</v>
      </c>
      <c r="D781" s="9" t="s">
        <v>21516</v>
      </c>
      <c r="E781" s="9" t="s">
        <v>126</v>
      </c>
      <c r="F781" s="10" t="s">
        <v>61</v>
      </c>
      <c r="G781" s="11" t="s">
        <v>21518</v>
      </c>
      <c r="H781" s="11" t="s">
        <v>36</v>
      </c>
      <c r="I781" s="12">
        <v>100</v>
      </c>
      <c r="J781" s="12">
        <v>100</v>
      </c>
      <c r="K781" s="12">
        <v>100</v>
      </c>
      <c r="L781" s="9" t="s">
        <v>345</v>
      </c>
      <c r="M781" s="10" t="s">
        <v>346</v>
      </c>
      <c r="N781" s="10" t="s">
        <v>347</v>
      </c>
      <c r="O781" s="10">
        <v>12</v>
      </c>
      <c r="P781" s="10">
        <v>2020</v>
      </c>
      <c r="Q781" s="10" t="s">
        <v>20358</v>
      </c>
      <c r="R781" s="10" t="s">
        <v>2929</v>
      </c>
      <c r="S781" s="13">
        <v>36.216805999999998</v>
      </c>
      <c r="T781" s="13">
        <v>-119.8964</v>
      </c>
      <c r="U781" s="14" t="s">
        <v>43</v>
      </c>
      <c r="V781" s="14" t="s">
        <v>43</v>
      </c>
      <c r="W781" s="10" t="s">
        <v>129</v>
      </c>
    </row>
    <row r="782" spans="1:23" x14ac:dyDescent="0.25">
      <c r="A782" s="8">
        <v>61638</v>
      </c>
      <c r="B782" s="9" t="s">
        <v>21519</v>
      </c>
      <c r="C782" s="8">
        <v>62153</v>
      </c>
      <c r="D782" s="9" t="s">
        <v>21520</v>
      </c>
      <c r="E782" s="9" t="s">
        <v>5554</v>
      </c>
      <c r="F782" s="10" t="s">
        <v>3204</v>
      </c>
      <c r="G782" s="11" t="s">
        <v>6502</v>
      </c>
      <c r="H782" s="11" t="s">
        <v>36</v>
      </c>
      <c r="I782" s="12">
        <v>660</v>
      </c>
      <c r="J782" s="12">
        <v>550</v>
      </c>
      <c r="K782" s="12">
        <v>561</v>
      </c>
      <c r="L782" s="9" t="s">
        <v>57</v>
      </c>
      <c r="M782" s="10" t="s">
        <v>47</v>
      </c>
      <c r="N782" s="10" t="s">
        <v>301</v>
      </c>
      <c r="O782" s="10">
        <v>12</v>
      </c>
      <c r="P782" s="10">
        <v>2020</v>
      </c>
      <c r="Q782" s="10" t="s">
        <v>20473</v>
      </c>
      <c r="R782" s="10" t="s">
        <v>2514</v>
      </c>
      <c r="S782" s="13">
        <v>40.25112</v>
      </c>
      <c r="T782" s="13">
        <v>-81.01464</v>
      </c>
      <c r="U782" s="14" t="s">
        <v>43</v>
      </c>
      <c r="V782" s="14" t="s">
        <v>43</v>
      </c>
      <c r="W782" s="10" t="s">
        <v>159</v>
      </c>
    </row>
    <row r="783" spans="1:23" x14ac:dyDescent="0.25">
      <c r="A783" s="8">
        <v>61638</v>
      </c>
      <c r="B783" s="9" t="s">
        <v>21519</v>
      </c>
      <c r="C783" s="8">
        <v>62153</v>
      </c>
      <c r="D783" s="9" t="s">
        <v>21520</v>
      </c>
      <c r="E783" s="9" t="s">
        <v>5554</v>
      </c>
      <c r="F783" s="10" t="s">
        <v>3204</v>
      </c>
      <c r="G783" s="11" t="s">
        <v>10417</v>
      </c>
      <c r="H783" s="11" t="s">
        <v>36</v>
      </c>
      <c r="I783" s="12">
        <v>660</v>
      </c>
      <c r="J783" s="12">
        <v>550</v>
      </c>
      <c r="K783" s="12">
        <v>561</v>
      </c>
      <c r="L783" s="9" t="s">
        <v>57</v>
      </c>
      <c r="M783" s="10" t="s">
        <v>47</v>
      </c>
      <c r="N783" s="10" t="s">
        <v>301</v>
      </c>
      <c r="O783" s="10">
        <v>12</v>
      </c>
      <c r="P783" s="10">
        <v>2020</v>
      </c>
      <c r="Q783" s="10" t="s">
        <v>20473</v>
      </c>
      <c r="R783" s="10" t="s">
        <v>2514</v>
      </c>
      <c r="S783" s="13">
        <v>40.25112</v>
      </c>
      <c r="T783" s="13">
        <v>-81.01464</v>
      </c>
      <c r="U783" s="14" t="s">
        <v>43</v>
      </c>
      <c r="V783" s="14" t="s">
        <v>43</v>
      </c>
      <c r="W783" s="10" t="s">
        <v>159</v>
      </c>
    </row>
    <row r="784" spans="1:23" x14ac:dyDescent="0.25">
      <c r="A784" s="8">
        <v>61624</v>
      </c>
      <c r="B784" s="9" t="s">
        <v>21521</v>
      </c>
      <c r="C784" s="8">
        <v>62165</v>
      </c>
      <c r="D784" s="9" t="s">
        <v>21522</v>
      </c>
      <c r="E784" s="9" t="s">
        <v>126</v>
      </c>
      <c r="F784" s="10" t="s">
        <v>1049</v>
      </c>
      <c r="G784" s="11" t="s">
        <v>21523</v>
      </c>
      <c r="H784" s="11" t="s">
        <v>36</v>
      </c>
      <c r="I784" s="12">
        <v>61</v>
      </c>
      <c r="J784" s="12">
        <v>61</v>
      </c>
      <c r="K784" s="12">
        <v>61</v>
      </c>
      <c r="L784" s="9" t="s">
        <v>345</v>
      </c>
      <c r="M784" s="10" t="s">
        <v>346</v>
      </c>
      <c r="N784" s="10" t="s">
        <v>347</v>
      </c>
      <c r="O784" s="10">
        <v>12</v>
      </c>
      <c r="P784" s="10">
        <v>2020</v>
      </c>
      <c r="Q784" s="10" t="s">
        <v>20473</v>
      </c>
      <c r="R784" s="10" t="s">
        <v>15657</v>
      </c>
      <c r="S784" s="13">
        <v>31.715814000000002</v>
      </c>
      <c r="T784" s="13">
        <v>-82.749459999999999</v>
      </c>
      <c r="U784" s="14" t="s">
        <v>43</v>
      </c>
      <c r="V784" s="14" t="s">
        <v>43</v>
      </c>
      <c r="W784" s="10" t="s">
        <v>44</v>
      </c>
    </row>
    <row r="785" spans="1:23" x14ac:dyDescent="0.25">
      <c r="A785" s="8">
        <v>61709</v>
      </c>
      <c r="B785" s="9" t="s">
        <v>21524</v>
      </c>
      <c r="C785" s="8">
        <v>62177</v>
      </c>
      <c r="D785" s="9" t="s">
        <v>21524</v>
      </c>
      <c r="E785" s="9" t="s">
        <v>126</v>
      </c>
      <c r="F785" s="10" t="s">
        <v>61</v>
      </c>
      <c r="G785" s="11" t="s">
        <v>21525</v>
      </c>
      <c r="H785" s="11" t="s">
        <v>36</v>
      </c>
      <c r="I785" s="12">
        <v>150</v>
      </c>
      <c r="J785" s="12">
        <v>150</v>
      </c>
      <c r="K785" s="12">
        <v>150</v>
      </c>
      <c r="L785" s="9" t="s">
        <v>345</v>
      </c>
      <c r="M785" s="10" t="s">
        <v>346</v>
      </c>
      <c r="N785" s="10" t="s">
        <v>347</v>
      </c>
      <c r="O785" s="10">
        <v>12</v>
      </c>
      <c r="P785" s="10">
        <v>2020</v>
      </c>
      <c r="Q785" s="10" t="s">
        <v>20358</v>
      </c>
      <c r="R785" s="10" t="s">
        <v>782</v>
      </c>
      <c r="S785" s="13">
        <v>33.799999999999997</v>
      </c>
      <c r="T785" s="13">
        <v>-115.38</v>
      </c>
      <c r="U785" s="14" t="s">
        <v>43</v>
      </c>
      <c r="V785" s="14" t="s">
        <v>43</v>
      </c>
      <c r="W785" s="10" t="s">
        <v>129</v>
      </c>
    </row>
    <row r="786" spans="1:23" x14ac:dyDescent="0.25">
      <c r="A786" s="8">
        <v>61710</v>
      </c>
      <c r="B786" s="9" t="s">
        <v>21526</v>
      </c>
      <c r="C786" s="8">
        <v>62178</v>
      </c>
      <c r="D786" s="9" t="s">
        <v>21526</v>
      </c>
      <c r="E786" s="9" t="s">
        <v>126</v>
      </c>
      <c r="F786" s="10" t="s">
        <v>61</v>
      </c>
      <c r="G786" s="11" t="s">
        <v>21527</v>
      </c>
      <c r="H786" s="11" t="s">
        <v>36</v>
      </c>
      <c r="I786" s="12">
        <v>225</v>
      </c>
      <c r="J786" s="12">
        <v>225</v>
      </c>
      <c r="K786" s="12">
        <v>225</v>
      </c>
      <c r="L786" s="9" t="s">
        <v>345</v>
      </c>
      <c r="M786" s="10" t="s">
        <v>346</v>
      </c>
      <c r="N786" s="10" t="s">
        <v>347</v>
      </c>
      <c r="O786" s="10">
        <v>12</v>
      </c>
      <c r="P786" s="10">
        <v>2020</v>
      </c>
      <c r="Q786" s="10" t="s">
        <v>20358</v>
      </c>
      <c r="R786" s="10" t="s">
        <v>782</v>
      </c>
      <c r="S786" s="13">
        <v>33.700000000000003</v>
      </c>
      <c r="T786" s="13">
        <v>-115.38</v>
      </c>
      <c r="U786" s="14" t="s">
        <v>43</v>
      </c>
      <c r="V786" s="14" t="s">
        <v>43</v>
      </c>
      <c r="W786" s="10" t="s">
        <v>129</v>
      </c>
    </row>
    <row r="787" spans="1:23" x14ac:dyDescent="0.25">
      <c r="A787" s="8">
        <v>61727</v>
      </c>
      <c r="B787" s="9" t="s">
        <v>21528</v>
      </c>
      <c r="C787" s="8">
        <v>62207</v>
      </c>
      <c r="D787" s="9" t="s">
        <v>21529</v>
      </c>
      <c r="E787" s="9" t="s">
        <v>126</v>
      </c>
      <c r="F787" s="10" t="s">
        <v>78</v>
      </c>
      <c r="G787" s="11" t="s">
        <v>21530</v>
      </c>
      <c r="H787" s="11" t="s">
        <v>36</v>
      </c>
      <c r="I787" s="12">
        <v>209.4</v>
      </c>
      <c r="J787" s="12">
        <v>209.4</v>
      </c>
      <c r="K787" s="12">
        <v>209.4</v>
      </c>
      <c r="L787" s="9" t="s">
        <v>245</v>
      </c>
      <c r="M787" s="10" t="s">
        <v>246</v>
      </c>
      <c r="N787" s="10" t="s">
        <v>247</v>
      </c>
      <c r="O787" s="10">
        <v>12</v>
      </c>
      <c r="P787" s="10">
        <v>2020</v>
      </c>
      <c r="Q787" s="10" t="s">
        <v>20473</v>
      </c>
      <c r="R787" s="10" t="s">
        <v>21531</v>
      </c>
      <c r="S787" s="13">
        <v>27.030280000000001</v>
      </c>
      <c r="T787" s="13">
        <v>-99.388390000000001</v>
      </c>
      <c r="U787" s="14" t="s">
        <v>43</v>
      </c>
      <c r="V787" s="14" t="s">
        <v>43</v>
      </c>
      <c r="W787" s="10" t="s">
        <v>569</v>
      </c>
    </row>
    <row r="788" spans="1:23" x14ac:dyDescent="0.25">
      <c r="A788" s="8">
        <v>61826</v>
      </c>
      <c r="B788" s="9" t="s">
        <v>21532</v>
      </c>
      <c r="C788" s="8">
        <v>62318</v>
      </c>
      <c r="D788" s="9" t="s">
        <v>21532</v>
      </c>
      <c r="E788" s="9" t="s">
        <v>126</v>
      </c>
      <c r="F788" s="10" t="s">
        <v>58</v>
      </c>
      <c r="G788" s="11" t="s">
        <v>21533</v>
      </c>
      <c r="H788" s="11" t="s">
        <v>36</v>
      </c>
      <c r="I788" s="12">
        <v>15</v>
      </c>
      <c r="J788" s="12">
        <v>15</v>
      </c>
      <c r="K788" s="12">
        <v>15</v>
      </c>
      <c r="L788" s="9" t="s">
        <v>345</v>
      </c>
      <c r="M788" s="10" t="s">
        <v>346</v>
      </c>
      <c r="N788" s="10" t="s">
        <v>347</v>
      </c>
      <c r="O788" s="10">
        <v>12</v>
      </c>
      <c r="P788" s="10">
        <v>2020</v>
      </c>
      <c r="Q788" s="10" t="s">
        <v>20473</v>
      </c>
      <c r="R788" s="10" t="s">
        <v>872</v>
      </c>
      <c r="S788" s="13">
        <v>41.418331000000002</v>
      </c>
      <c r="T788" s="13">
        <v>-71.836730000000003</v>
      </c>
      <c r="U788" s="14" t="s">
        <v>43</v>
      </c>
      <c r="V788" s="14" t="s">
        <v>43</v>
      </c>
      <c r="W788" s="10" t="s">
        <v>855</v>
      </c>
    </row>
    <row r="789" spans="1:23" x14ac:dyDescent="0.25">
      <c r="A789" s="8">
        <v>61946</v>
      </c>
      <c r="B789" s="9" t="s">
        <v>21534</v>
      </c>
      <c r="C789" s="8">
        <v>62420</v>
      </c>
      <c r="D789" s="9" t="s">
        <v>21535</v>
      </c>
      <c r="E789" s="9" t="s">
        <v>126</v>
      </c>
      <c r="F789" s="10" t="s">
        <v>452</v>
      </c>
      <c r="G789" s="11" t="s">
        <v>21536</v>
      </c>
      <c r="H789" s="11" t="s">
        <v>36</v>
      </c>
      <c r="I789" s="12">
        <v>99</v>
      </c>
      <c r="J789" s="12">
        <v>99</v>
      </c>
      <c r="K789" s="12">
        <v>99</v>
      </c>
      <c r="L789" s="9" t="s">
        <v>345</v>
      </c>
      <c r="M789" s="10" t="s">
        <v>346</v>
      </c>
      <c r="N789" s="10" t="s">
        <v>347</v>
      </c>
      <c r="O789" s="10">
        <v>12</v>
      </c>
      <c r="P789" s="10">
        <v>2020</v>
      </c>
      <c r="Q789" s="10" t="s">
        <v>20473</v>
      </c>
      <c r="R789" s="10" t="s">
        <v>4154</v>
      </c>
      <c r="S789" s="13">
        <v>38.208333000000003</v>
      </c>
      <c r="T789" s="13">
        <v>-89.579170000000005</v>
      </c>
      <c r="U789" s="14" t="s">
        <v>43</v>
      </c>
      <c r="V789" s="14" t="s">
        <v>43</v>
      </c>
      <c r="W789" s="10" t="s">
        <v>123</v>
      </c>
    </row>
    <row r="790" spans="1:23" x14ac:dyDescent="0.25">
      <c r="A790" s="8">
        <v>61949</v>
      </c>
      <c r="B790" s="9" t="s">
        <v>21537</v>
      </c>
      <c r="C790" s="8">
        <v>62422</v>
      </c>
      <c r="D790" s="9" t="s">
        <v>21538</v>
      </c>
      <c r="E790" s="9" t="s">
        <v>126</v>
      </c>
      <c r="F790" s="10" t="s">
        <v>2131</v>
      </c>
      <c r="G790" s="11" t="s">
        <v>21539</v>
      </c>
      <c r="H790" s="11" t="s">
        <v>36</v>
      </c>
      <c r="I790" s="12">
        <v>50</v>
      </c>
      <c r="J790" s="12">
        <v>50</v>
      </c>
      <c r="K790" s="12">
        <v>50</v>
      </c>
      <c r="L790" s="9" t="s">
        <v>345</v>
      </c>
      <c r="M790" s="10" t="s">
        <v>346</v>
      </c>
      <c r="N790" s="10" t="s">
        <v>347</v>
      </c>
      <c r="O790" s="10">
        <v>12</v>
      </c>
      <c r="P790" s="10">
        <v>2020</v>
      </c>
      <c r="Q790" s="10" t="s">
        <v>20473</v>
      </c>
      <c r="R790" s="10" t="s">
        <v>8049</v>
      </c>
      <c r="S790" s="13">
        <v>43.022680000000001</v>
      </c>
      <c r="T790" s="13">
        <v>-83.945269999999994</v>
      </c>
      <c r="U790" s="14" t="s">
        <v>43</v>
      </c>
      <c r="V790" s="14" t="s">
        <v>43</v>
      </c>
      <c r="W790" s="10" t="s">
        <v>123</v>
      </c>
    </row>
    <row r="791" spans="1:23" x14ac:dyDescent="0.25">
      <c r="A791" s="8">
        <v>61954</v>
      </c>
      <c r="B791" s="9" t="s">
        <v>21540</v>
      </c>
      <c r="C791" s="8">
        <v>62440</v>
      </c>
      <c r="D791" s="9" t="s">
        <v>21541</v>
      </c>
      <c r="E791" s="9" t="s">
        <v>126</v>
      </c>
      <c r="F791" s="10" t="s">
        <v>383</v>
      </c>
      <c r="G791" s="11" t="s">
        <v>21542</v>
      </c>
      <c r="H791" s="11" t="s">
        <v>36</v>
      </c>
      <c r="I791" s="12">
        <v>50</v>
      </c>
      <c r="J791" s="12">
        <v>50</v>
      </c>
      <c r="K791" s="12">
        <v>50</v>
      </c>
      <c r="L791" s="9" t="s">
        <v>345</v>
      </c>
      <c r="M791" s="10" t="s">
        <v>346</v>
      </c>
      <c r="N791" s="10" t="s">
        <v>347</v>
      </c>
      <c r="O791" s="10">
        <v>12</v>
      </c>
      <c r="P791" s="10">
        <v>2020</v>
      </c>
      <c r="Q791" s="10" t="s">
        <v>20584</v>
      </c>
      <c r="R791" s="10" t="s">
        <v>158</v>
      </c>
      <c r="S791" s="13">
        <v>35.899693999999997</v>
      </c>
      <c r="T791" s="13">
        <v>-114.9263</v>
      </c>
      <c r="U791" s="14" t="s">
        <v>43</v>
      </c>
      <c r="V791" s="14" t="s">
        <v>43</v>
      </c>
      <c r="W791" s="10" t="s">
        <v>2817</v>
      </c>
    </row>
    <row r="792" spans="1:23" x14ac:dyDescent="0.25">
      <c r="A792" s="8">
        <v>56615</v>
      </c>
      <c r="B792" s="9" t="s">
        <v>20886</v>
      </c>
      <c r="C792" s="8">
        <v>62463</v>
      </c>
      <c r="D792" s="9" t="s">
        <v>21543</v>
      </c>
      <c r="E792" s="9" t="s">
        <v>126</v>
      </c>
      <c r="F792" s="10" t="s">
        <v>61</v>
      </c>
      <c r="G792" s="11" t="s">
        <v>11830</v>
      </c>
      <c r="H792" s="11" t="s">
        <v>36</v>
      </c>
      <c r="I792" s="12">
        <v>20</v>
      </c>
      <c r="J792" s="12">
        <v>20</v>
      </c>
      <c r="K792" s="12">
        <v>20</v>
      </c>
      <c r="L792" s="9" t="s">
        <v>345</v>
      </c>
      <c r="M792" s="10" t="s">
        <v>346</v>
      </c>
      <c r="N792" s="10" t="s">
        <v>347</v>
      </c>
      <c r="O792" s="10">
        <v>12</v>
      </c>
      <c r="P792" s="10">
        <v>2020</v>
      </c>
      <c r="Q792" s="10" t="s">
        <v>20584</v>
      </c>
      <c r="R792" s="10" t="s">
        <v>285</v>
      </c>
      <c r="S792" s="13">
        <v>36.716000000000001</v>
      </c>
      <c r="T792" s="13">
        <v>-120.41500000000001</v>
      </c>
      <c r="U792" s="14" t="s">
        <v>43</v>
      </c>
      <c r="V792" s="14" t="s">
        <v>43</v>
      </c>
      <c r="W792" s="10" t="s">
        <v>129</v>
      </c>
    </row>
    <row r="793" spans="1:23" x14ac:dyDescent="0.25">
      <c r="A793" s="8">
        <v>56615</v>
      </c>
      <c r="B793" s="9" t="s">
        <v>20886</v>
      </c>
      <c r="C793" s="8">
        <v>62464</v>
      </c>
      <c r="D793" s="9" t="s">
        <v>21544</v>
      </c>
      <c r="E793" s="9" t="s">
        <v>126</v>
      </c>
      <c r="F793" s="10" t="s">
        <v>61</v>
      </c>
      <c r="G793" s="11" t="s">
        <v>11830</v>
      </c>
      <c r="H793" s="11" t="s">
        <v>36</v>
      </c>
      <c r="I793" s="12">
        <v>50</v>
      </c>
      <c r="J793" s="12">
        <v>50</v>
      </c>
      <c r="K793" s="12">
        <v>50</v>
      </c>
      <c r="L793" s="9" t="s">
        <v>345</v>
      </c>
      <c r="M793" s="10" t="s">
        <v>346</v>
      </c>
      <c r="N793" s="10" t="s">
        <v>347</v>
      </c>
      <c r="O793" s="10">
        <v>12</v>
      </c>
      <c r="P793" s="10">
        <v>2020</v>
      </c>
      <c r="Q793" s="10" t="s">
        <v>20584</v>
      </c>
      <c r="R793" s="10" t="s">
        <v>285</v>
      </c>
      <c r="S793" s="13">
        <v>36.716000000000001</v>
      </c>
      <c r="T793" s="13">
        <v>-120.41500000000001</v>
      </c>
      <c r="U793" s="14" t="s">
        <v>43</v>
      </c>
      <c r="V793" s="14" t="s">
        <v>43</v>
      </c>
      <c r="W793" s="10" t="s">
        <v>129</v>
      </c>
    </row>
    <row r="794" spans="1:23" x14ac:dyDescent="0.25">
      <c r="A794" s="8">
        <v>56615</v>
      </c>
      <c r="B794" s="9" t="s">
        <v>20886</v>
      </c>
      <c r="C794" s="8">
        <v>62465</v>
      </c>
      <c r="D794" s="9" t="s">
        <v>21545</v>
      </c>
      <c r="E794" s="9" t="s">
        <v>126</v>
      </c>
      <c r="F794" s="10" t="s">
        <v>61</v>
      </c>
      <c r="G794" s="11" t="s">
        <v>11830</v>
      </c>
      <c r="H794" s="11" t="s">
        <v>36</v>
      </c>
      <c r="I794" s="12">
        <v>50</v>
      </c>
      <c r="J794" s="12">
        <v>50</v>
      </c>
      <c r="K794" s="12">
        <v>50</v>
      </c>
      <c r="L794" s="9" t="s">
        <v>345</v>
      </c>
      <c r="M794" s="10" t="s">
        <v>346</v>
      </c>
      <c r="N794" s="10" t="s">
        <v>347</v>
      </c>
      <c r="O794" s="10">
        <v>12</v>
      </c>
      <c r="P794" s="10">
        <v>2020</v>
      </c>
      <c r="Q794" s="10" t="s">
        <v>20584</v>
      </c>
      <c r="R794" s="10" t="s">
        <v>4358</v>
      </c>
      <c r="S794" s="13">
        <v>36.716000000000001</v>
      </c>
      <c r="T794" s="13">
        <v>-120.41500000000001</v>
      </c>
      <c r="U794" s="14" t="s">
        <v>43</v>
      </c>
      <c r="V794" s="14" t="s">
        <v>43</v>
      </c>
      <c r="W794" s="10" t="s">
        <v>129</v>
      </c>
    </row>
    <row r="795" spans="1:23" x14ac:dyDescent="0.25">
      <c r="A795" s="8">
        <v>56615</v>
      </c>
      <c r="B795" s="9" t="s">
        <v>20886</v>
      </c>
      <c r="C795" s="8">
        <v>62469</v>
      </c>
      <c r="D795" s="9" t="s">
        <v>21546</v>
      </c>
      <c r="E795" s="9" t="s">
        <v>126</v>
      </c>
      <c r="F795" s="10" t="s">
        <v>393</v>
      </c>
      <c r="G795" s="11" t="s">
        <v>11830</v>
      </c>
      <c r="H795" s="11" t="s">
        <v>36</v>
      </c>
      <c r="I795" s="12">
        <v>58</v>
      </c>
      <c r="J795" s="12">
        <v>58</v>
      </c>
      <c r="K795" s="12">
        <v>58</v>
      </c>
      <c r="L795" s="9" t="s">
        <v>345</v>
      </c>
      <c r="M795" s="10" t="s">
        <v>346</v>
      </c>
      <c r="N795" s="10" t="s">
        <v>347</v>
      </c>
      <c r="O795" s="10">
        <v>12</v>
      </c>
      <c r="P795" s="10">
        <v>2020</v>
      </c>
      <c r="Q795" s="10" t="s">
        <v>20584</v>
      </c>
      <c r="R795" s="10" t="s">
        <v>2251</v>
      </c>
      <c r="S795" s="13">
        <v>37.623123</v>
      </c>
      <c r="T795" s="13">
        <v>-113.61920000000001</v>
      </c>
      <c r="U795" s="14" t="s">
        <v>43</v>
      </c>
      <c r="V795" s="14" t="s">
        <v>43</v>
      </c>
      <c r="W795" s="10" t="s">
        <v>395</v>
      </c>
    </row>
    <row r="796" spans="1:23" x14ac:dyDescent="0.25">
      <c r="A796" s="8">
        <v>5860</v>
      </c>
      <c r="B796" s="9" t="s">
        <v>1682</v>
      </c>
      <c r="C796" s="8">
        <v>62475</v>
      </c>
      <c r="D796" s="9" t="s">
        <v>21547</v>
      </c>
      <c r="E796" s="9" t="s">
        <v>33</v>
      </c>
      <c r="F796" s="10" t="s">
        <v>1112</v>
      </c>
      <c r="G796" s="11" t="s">
        <v>21548</v>
      </c>
      <c r="H796" s="11" t="s">
        <v>36</v>
      </c>
      <c r="I796" s="12">
        <v>149.4</v>
      </c>
      <c r="J796" s="12">
        <v>149.4</v>
      </c>
      <c r="K796" s="12">
        <v>149.4</v>
      </c>
      <c r="L796" s="9" t="s">
        <v>245</v>
      </c>
      <c r="M796" s="10" t="s">
        <v>246</v>
      </c>
      <c r="N796" s="10" t="s">
        <v>247</v>
      </c>
      <c r="O796" s="10">
        <v>12</v>
      </c>
      <c r="P796" s="10">
        <v>2020</v>
      </c>
      <c r="Q796" s="10" t="s">
        <v>20473</v>
      </c>
      <c r="R796" s="10" t="s">
        <v>1681</v>
      </c>
      <c r="S796" s="13">
        <v>37.321402999999997</v>
      </c>
      <c r="T796" s="13">
        <v>-94.101550000000003</v>
      </c>
      <c r="U796" s="14" t="s">
        <v>43</v>
      </c>
      <c r="V796" s="14" t="s">
        <v>43</v>
      </c>
      <c r="W796" s="10" t="s">
        <v>168</v>
      </c>
    </row>
    <row r="797" spans="1:23" x14ac:dyDescent="0.25">
      <c r="A797" s="8">
        <v>5860</v>
      </c>
      <c r="B797" s="9" t="s">
        <v>1682</v>
      </c>
      <c r="C797" s="8">
        <v>62478</v>
      </c>
      <c r="D797" s="9" t="s">
        <v>21549</v>
      </c>
      <c r="E797" s="9" t="s">
        <v>33</v>
      </c>
      <c r="F797" s="10" t="s">
        <v>1112</v>
      </c>
      <c r="G797" s="11" t="s">
        <v>21550</v>
      </c>
      <c r="H797" s="11" t="s">
        <v>36</v>
      </c>
      <c r="I797" s="12">
        <v>149.4</v>
      </c>
      <c r="J797" s="12">
        <v>149.4</v>
      </c>
      <c r="K797" s="12">
        <v>149.4</v>
      </c>
      <c r="L797" s="9" t="s">
        <v>245</v>
      </c>
      <c r="M797" s="10" t="s">
        <v>246</v>
      </c>
      <c r="N797" s="10" t="s">
        <v>247</v>
      </c>
      <c r="O797" s="10">
        <v>12</v>
      </c>
      <c r="P797" s="10">
        <v>2020</v>
      </c>
      <c r="Q797" s="10" t="s">
        <v>20584</v>
      </c>
      <c r="R797" s="10" t="s">
        <v>1681</v>
      </c>
      <c r="S797" s="13">
        <v>37.453778</v>
      </c>
      <c r="T797" s="13">
        <v>-94.483360000000005</v>
      </c>
      <c r="U797" s="14" t="s">
        <v>43</v>
      </c>
      <c r="V797" s="14" t="s">
        <v>43</v>
      </c>
      <c r="W797" s="10" t="s">
        <v>168</v>
      </c>
    </row>
    <row r="798" spans="1:23" x14ac:dyDescent="0.25">
      <c r="A798" s="8">
        <v>5860</v>
      </c>
      <c r="B798" s="9" t="s">
        <v>1682</v>
      </c>
      <c r="C798" s="8">
        <v>62481</v>
      </c>
      <c r="D798" s="9" t="s">
        <v>21551</v>
      </c>
      <c r="E798" s="9" t="s">
        <v>33</v>
      </c>
      <c r="F798" s="10" t="s">
        <v>288</v>
      </c>
      <c r="G798" s="11" t="s">
        <v>21552</v>
      </c>
      <c r="H798" s="11" t="s">
        <v>36</v>
      </c>
      <c r="I798" s="12">
        <v>301</v>
      </c>
      <c r="J798" s="12">
        <v>301</v>
      </c>
      <c r="K798" s="12">
        <v>301</v>
      </c>
      <c r="L798" s="9" t="s">
        <v>245</v>
      </c>
      <c r="M798" s="10" t="s">
        <v>246</v>
      </c>
      <c r="N798" s="10" t="s">
        <v>247</v>
      </c>
      <c r="O798" s="10">
        <v>12</v>
      </c>
      <c r="P798" s="10">
        <v>2020</v>
      </c>
      <c r="Q798" s="10" t="s">
        <v>20473</v>
      </c>
      <c r="R798" s="10" t="s">
        <v>1716</v>
      </c>
      <c r="S798" s="13">
        <v>37.485357</v>
      </c>
      <c r="T798" s="13">
        <v>-95.376729999999995</v>
      </c>
      <c r="U798" s="14" t="s">
        <v>43</v>
      </c>
      <c r="V798" s="14" t="s">
        <v>43</v>
      </c>
      <c r="W798" s="10" t="s">
        <v>168</v>
      </c>
    </row>
    <row r="799" spans="1:23" x14ac:dyDescent="0.25">
      <c r="A799" s="8">
        <v>62006</v>
      </c>
      <c r="B799" s="9" t="s">
        <v>21553</v>
      </c>
      <c r="C799" s="8">
        <v>62483</v>
      </c>
      <c r="D799" s="9" t="s">
        <v>21554</v>
      </c>
      <c r="E799" s="9" t="s">
        <v>126</v>
      </c>
      <c r="F799" s="10" t="s">
        <v>78</v>
      </c>
      <c r="G799" s="11" t="s">
        <v>10088</v>
      </c>
      <c r="H799" s="11" t="s">
        <v>36</v>
      </c>
      <c r="I799" s="12">
        <v>255</v>
      </c>
      <c r="J799" s="12">
        <v>255</v>
      </c>
      <c r="K799" s="12">
        <v>255</v>
      </c>
      <c r="L799" s="9" t="s">
        <v>345</v>
      </c>
      <c r="M799" s="10" t="s">
        <v>346</v>
      </c>
      <c r="N799" s="10" t="s">
        <v>347</v>
      </c>
      <c r="O799" s="10">
        <v>12</v>
      </c>
      <c r="P799" s="10">
        <v>2020</v>
      </c>
      <c r="Q799" s="10" t="s">
        <v>20473</v>
      </c>
      <c r="R799" s="10" t="s">
        <v>8728</v>
      </c>
      <c r="S799" s="13">
        <v>31.165244999999999</v>
      </c>
      <c r="T799" s="13">
        <v>-103.1259</v>
      </c>
      <c r="U799" s="14" t="s">
        <v>43</v>
      </c>
      <c r="V799" s="14" t="s">
        <v>43</v>
      </c>
      <c r="W799" s="10" t="s">
        <v>569</v>
      </c>
    </row>
    <row r="800" spans="1:23" x14ac:dyDescent="0.25">
      <c r="A800" s="8">
        <v>61785</v>
      </c>
      <c r="B800" s="9" t="s">
        <v>21555</v>
      </c>
      <c r="C800" s="8">
        <v>62489</v>
      </c>
      <c r="D800" s="9" t="s">
        <v>21556</v>
      </c>
      <c r="E800" s="9" t="s">
        <v>126</v>
      </c>
      <c r="F800" s="10" t="s">
        <v>758</v>
      </c>
      <c r="G800" s="11" t="s">
        <v>2088</v>
      </c>
      <c r="H800" s="11" t="s">
        <v>36</v>
      </c>
      <c r="I800" s="12">
        <v>104</v>
      </c>
      <c r="J800" s="12">
        <v>104</v>
      </c>
      <c r="K800" s="12">
        <v>104</v>
      </c>
      <c r="L800" s="9" t="s">
        <v>245</v>
      </c>
      <c r="M800" s="10" t="s">
        <v>246</v>
      </c>
      <c r="N800" s="10" t="s">
        <v>247</v>
      </c>
      <c r="O800" s="10">
        <v>12</v>
      </c>
      <c r="P800" s="10">
        <v>2020</v>
      </c>
      <c r="Q800" s="10" t="s">
        <v>20358</v>
      </c>
      <c r="R800" s="10" t="s">
        <v>4623</v>
      </c>
      <c r="S800" s="13">
        <v>39.046622999999997</v>
      </c>
      <c r="T800" s="13">
        <v>-102.8224</v>
      </c>
      <c r="U800" s="14" t="s">
        <v>43</v>
      </c>
      <c r="V800" s="14" t="s">
        <v>43</v>
      </c>
      <c r="W800" s="10" t="s">
        <v>230</v>
      </c>
    </row>
    <row r="801" spans="1:23" x14ac:dyDescent="0.25">
      <c r="A801" s="8">
        <v>14328</v>
      </c>
      <c r="B801" s="9" t="s">
        <v>419</v>
      </c>
      <c r="C801" s="8">
        <v>62564</v>
      </c>
      <c r="D801" s="9" t="s">
        <v>21557</v>
      </c>
      <c r="E801" s="9" t="s">
        <v>33</v>
      </c>
      <c r="F801" s="10" t="s">
        <v>61</v>
      </c>
      <c r="G801" s="11" t="s">
        <v>21558</v>
      </c>
      <c r="H801" s="11" t="s">
        <v>36</v>
      </c>
      <c r="I801" s="12">
        <v>182.5</v>
      </c>
      <c r="J801" s="12">
        <v>182.5</v>
      </c>
      <c r="K801" s="12">
        <v>182.5</v>
      </c>
      <c r="L801" s="9" t="s">
        <v>662</v>
      </c>
      <c r="M801" s="10" t="s">
        <v>663</v>
      </c>
      <c r="N801" s="10" t="s">
        <v>664</v>
      </c>
      <c r="O801" s="10">
        <v>12</v>
      </c>
      <c r="P801" s="10">
        <v>2020</v>
      </c>
      <c r="Q801" s="10" t="s">
        <v>20584</v>
      </c>
      <c r="R801" s="10" t="s">
        <v>508</v>
      </c>
      <c r="S801" s="13">
        <v>36.808039000000001</v>
      </c>
      <c r="T801" s="13">
        <v>-121.7818</v>
      </c>
      <c r="U801" s="14" t="s">
        <v>43</v>
      </c>
      <c r="V801" s="14" t="s">
        <v>43</v>
      </c>
      <c r="W801" s="10" t="s">
        <v>129</v>
      </c>
    </row>
    <row r="802" spans="1:23" x14ac:dyDescent="0.25">
      <c r="A802" s="8">
        <v>61785</v>
      </c>
      <c r="B802" s="9" t="s">
        <v>21555</v>
      </c>
      <c r="C802" s="8">
        <v>62592</v>
      </c>
      <c r="D802" s="9" t="s">
        <v>21559</v>
      </c>
      <c r="E802" s="9" t="s">
        <v>126</v>
      </c>
      <c r="F802" s="10" t="s">
        <v>1424</v>
      </c>
      <c r="G802" s="11" t="s">
        <v>21560</v>
      </c>
      <c r="H802" s="11" t="s">
        <v>36</v>
      </c>
      <c r="I802" s="12">
        <v>200</v>
      </c>
      <c r="J802" s="12">
        <v>200</v>
      </c>
      <c r="K802" s="12">
        <v>200</v>
      </c>
      <c r="L802" s="9" t="s">
        <v>245</v>
      </c>
      <c r="M802" s="10" t="s">
        <v>246</v>
      </c>
      <c r="N802" s="10" t="s">
        <v>247</v>
      </c>
      <c r="O802" s="10">
        <v>12</v>
      </c>
      <c r="P802" s="10">
        <v>2020</v>
      </c>
      <c r="Q802" s="10" t="s">
        <v>20584</v>
      </c>
      <c r="R802" s="10" t="s">
        <v>1332</v>
      </c>
      <c r="S802" s="13">
        <v>40.051693999999998</v>
      </c>
      <c r="T802" s="13">
        <v>-85.206689999999995</v>
      </c>
      <c r="U802" s="14" t="s">
        <v>43</v>
      </c>
      <c r="V802" s="14" t="s">
        <v>43</v>
      </c>
      <c r="W802" s="10" t="s">
        <v>159</v>
      </c>
    </row>
    <row r="803" spans="1:23" x14ac:dyDescent="0.25">
      <c r="A803" s="8">
        <v>59497</v>
      </c>
      <c r="B803" s="9" t="s">
        <v>21561</v>
      </c>
      <c r="C803" s="8">
        <v>62604</v>
      </c>
      <c r="D803" s="9" t="s">
        <v>21562</v>
      </c>
      <c r="E803" s="9" t="s">
        <v>126</v>
      </c>
      <c r="F803" s="10" t="s">
        <v>876</v>
      </c>
      <c r="G803" s="11" t="s">
        <v>21563</v>
      </c>
      <c r="H803" s="11" t="s">
        <v>36</v>
      </c>
      <c r="I803" s="12">
        <v>25</v>
      </c>
      <c r="J803" s="12">
        <v>25</v>
      </c>
      <c r="K803" s="12">
        <v>25</v>
      </c>
      <c r="L803" s="9" t="s">
        <v>662</v>
      </c>
      <c r="M803" s="10" t="s">
        <v>663</v>
      </c>
      <c r="N803" s="10" t="s">
        <v>664</v>
      </c>
      <c r="O803" s="10">
        <v>12</v>
      </c>
      <c r="P803" s="10">
        <v>2020</v>
      </c>
      <c r="Q803" s="10" t="s">
        <v>20584</v>
      </c>
      <c r="R803" s="10" t="s">
        <v>2077</v>
      </c>
      <c r="S803" s="13">
        <v>42.060267000000003</v>
      </c>
      <c r="T803" s="13">
        <v>-70.194190000000006</v>
      </c>
      <c r="U803" s="14" t="s">
        <v>43</v>
      </c>
      <c r="V803" s="14" t="s">
        <v>43</v>
      </c>
      <c r="W803" s="10" t="s">
        <v>855</v>
      </c>
    </row>
    <row r="804" spans="1:23" x14ac:dyDescent="0.25">
      <c r="A804" s="8">
        <v>59497</v>
      </c>
      <c r="B804" s="9" t="s">
        <v>21561</v>
      </c>
      <c r="C804" s="8">
        <v>62605</v>
      </c>
      <c r="D804" s="9" t="s">
        <v>21564</v>
      </c>
      <c r="E804" s="9" t="s">
        <v>126</v>
      </c>
      <c r="F804" s="10" t="s">
        <v>876</v>
      </c>
      <c r="G804" s="11" t="s">
        <v>21565</v>
      </c>
      <c r="H804" s="11" t="s">
        <v>36</v>
      </c>
      <c r="I804" s="12">
        <v>4.9000000000000004</v>
      </c>
      <c r="J804" s="12">
        <v>4.9000000000000004</v>
      </c>
      <c r="K804" s="12">
        <v>4.9000000000000004</v>
      </c>
      <c r="L804" s="9" t="s">
        <v>662</v>
      </c>
      <c r="M804" s="10" t="s">
        <v>663</v>
      </c>
      <c r="N804" s="10" t="s">
        <v>664</v>
      </c>
      <c r="O804" s="10">
        <v>12</v>
      </c>
      <c r="P804" s="10">
        <v>2020</v>
      </c>
      <c r="Q804" s="10" t="s">
        <v>20584</v>
      </c>
      <c r="R804" s="10" t="s">
        <v>2072</v>
      </c>
      <c r="S804" s="13">
        <v>41.426025000000003</v>
      </c>
      <c r="T804" s="13">
        <v>-70.608980000000003</v>
      </c>
      <c r="U804" s="14" t="s">
        <v>43</v>
      </c>
      <c r="V804" s="14" t="s">
        <v>43</v>
      </c>
      <c r="W804" s="10" t="s">
        <v>855</v>
      </c>
    </row>
    <row r="805" spans="1:23" x14ac:dyDescent="0.25">
      <c r="A805" s="8">
        <v>62079</v>
      </c>
      <c r="B805" s="9" t="s">
        <v>21566</v>
      </c>
      <c r="C805" s="8">
        <v>62624</v>
      </c>
      <c r="D805" s="9" t="s">
        <v>21566</v>
      </c>
      <c r="E805" s="9" t="s">
        <v>126</v>
      </c>
      <c r="F805" s="10" t="s">
        <v>1112</v>
      </c>
      <c r="G805" s="11" t="s">
        <v>21567</v>
      </c>
      <c r="H805" s="11" t="s">
        <v>36</v>
      </c>
      <c r="I805" s="12">
        <v>236.5</v>
      </c>
      <c r="J805" s="12">
        <v>236.5</v>
      </c>
      <c r="K805" s="12">
        <v>236.5</v>
      </c>
      <c r="L805" s="9" t="s">
        <v>245</v>
      </c>
      <c r="M805" s="10" t="s">
        <v>246</v>
      </c>
      <c r="N805" s="10" t="s">
        <v>247</v>
      </c>
      <c r="O805" s="10">
        <v>12</v>
      </c>
      <c r="P805" s="10">
        <v>2020</v>
      </c>
      <c r="Q805" s="10" t="s">
        <v>20358</v>
      </c>
      <c r="R805" s="10" t="s">
        <v>10554</v>
      </c>
      <c r="S805" s="13">
        <v>40.44</v>
      </c>
      <c r="T805" s="13">
        <v>-95.38</v>
      </c>
      <c r="U805" s="14" t="s">
        <v>43</v>
      </c>
      <c r="V805" s="14" t="s">
        <v>43</v>
      </c>
      <c r="W805" s="10" t="s">
        <v>1535</v>
      </c>
    </row>
    <row r="806" spans="1:23" x14ac:dyDescent="0.25">
      <c r="A806" s="8">
        <v>58765</v>
      </c>
      <c r="B806" s="9" t="s">
        <v>21568</v>
      </c>
      <c r="C806" s="8">
        <v>58931</v>
      </c>
      <c r="D806" s="9" t="s">
        <v>21569</v>
      </c>
      <c r="E806" s="9" t="s">
        <v>126</v>
      </c>
      <c r="F806" s="10" t="s">
        <v>78</v>
      </c>
      <c r="G806" s="11" t="s">
        <v>2852</v>
      </c>
      <c r="H806" s="11" t="s">
        <v>36</v>
      </c>
      <c r="I806" s="12">
        <v>265.2</v>
      </c>
      <c r="J806" s="12">
        <v>249.9</v>
      </c>
      <c r="K806" s="12">
        <v>251.8</v>
      </c>
      <c r="L806" s="9" t="s">
        <v>57</v>
      </c>
      <c r="M806" s="10" t="s">
        <v>47</v>
      </c>
      <c r="N806" s="10" t="s">
        <v>61</v>
      </c>
      <c r="O806" s="10">
        <v>1</v>
      </c>
      <c r="P806" s="10">
        <v>2021</v>
      </c>
      <c r="Q806" s="10" t="s">
        <v>20358</v>
      </c>
      <c r="R806" s="10" t="s">
        <v>1617</v>
      </c>
      <c r="S806" s="13">
        <v>32.308610999999999</v>
      </c>
      <c r="T806" s="13">
        <v>-101.0261</v>
      </c>
      <c r="U806" s="14" t="s">
        <v>43</v>
      </c>
      <c r="V806" s="14" t="s">
        <v>43</v>
      </c>
      <c r="W806" s="10" t="s">
        <v>569</v>
      </c>
    </row>
    <row r="807" spans="1:23" x14ac:dyDescent="0.25">
      <c r="A807" s="8">
        <v>58765</v>
      </c>
      <c r="B807" s="9" t="s">
        <v>21568</v>
      </c>
      <c r="C807" s="8">
        <v>58931</v>
      </c>
      <c r="D807" s="9" t="s">
        <v>21569</v>
      </c>
      <c r="E807" s="9" t="s">
        <v>126</v>
      </c>
      <c r="F807" s="10" t="s">
        <v>78</v>
      </c>
      <c r="G807" s="11" t="s">
        <v>140</v>
      </c>
      <c r="H807" s="11" t="s">
        <v>36</v>
      </c>
      <c r="I807" s="12">
        <v>238.9</v>
      </c>
      <c r="J807" s="12">
        <v>226.7</v>
      </c>
      <c r="K807" s="12">
        <v>239.7</v>
      </c>
      <c r="L807" s="9" t="s">
        <v>57</v>
      </c>
      <c r="M807" s="10" t="s">
        <v>47</v>
      </c>
      <c r="N807" s="10" t="s">
        <v>58</v>
      </c>
      <c r="O807" s="10">
        <v>1</v>
      </c>
      <c r="P807" s="10">
        <v>2021</v>
      </c>
      <c r="Q807" s="10" t="s">
        <v>20358</v>
      </c>
      <c r="R807" s="10" t="s">
        <v>1617</v>
      </c>
      <c r="S807" s="13">
        <v>32.308610999999999</v>
      </c>
      <c r="T807" s="13">
        <v>-101.0261</v>
      </c>
      <c r="U807" s="14" t="s">
        <v>43</v>
      </c>
      <c r="V807" s="14" t="s">
        <v>43</v>
      </c>
      <c r="W807" s="10" t="s">
        <v>569</v>
      </c>
    </row>
    <row r="808" spans="1:23" x14ac:dyDescent="0.25">
      <c r="A808" s="8">
        <v>58765</v>
      </c>
      <c r="B808" s="9" t="s">
        <v>21568</v>
      </c>
      <c r="C808" s="8">
        <v>58931</v>
      </c>
      <c r="D808" s="9" t="s">
        <v>21569</v>
      </c>
      <c r="E808" s="9" t="s">
        <v>126</v>
      </c>
      <c r="F808" s="10" t="s">
        <v>78</v>
      </c>
      <c r="G808" s="11" t="s">
        <v>86</v>
      </c>
      <c r="H808" s="11" t="s">
        <v>36</v>
      </c>
      <c r="I808" s="12">
        <v>238.9</v>
      </c>
      <c r="J808" s="12">
        <v>226.7</v>
      </c>
      <c r="K808" s="12">
        <v>239.7</v>
      </c>
      <c r="L808" s="9" t="s">
        <v>57</v>
      </c>
      <c r="M808" s="10" t="s">
        <v>47</v>
      </c>
      <c r="N808" s="10" t="s">
        <v>58</v>
      </c>
      <c r="O808" s="10">
        <v>1</v>
      </c>
      <c r="P808" s="10">
        <v>2021</v>
      </c>
      <c r="Q808" s="10" t="s">
        <v>20358</v>
      </c>
      <c r="R808" s="10" t="s">
        <v>1617</v>
      </c>
      <c r="S808" s="13">
        <v>32.308610999999999</v>
      </c>
      <c r="T808" s="13">
        <v>-101.0261</v>
      </c>
      <c r="U808" s="14" t="s">
        <v>43</v>
      </c>
      <c r="V808" s="14" t="s">
        <v>43</v>
      </c>
      <c r="W808" s="10" t="s">
        <v>569</v>
      </c>
    </row>
    <row r="809" spans="1:23" x14ac:dyDescent="0.25">
      <c r="A809" s="8">
        <v>19876</v>
      </c>
      <c r="B809" s="9" t="s">
        <v>3176</v>
      </c>
      <c r="C809" s="8">
        <v>59693</v>
      </c>
      <c r="D809" s="9" t="s">
        <v>21570</v>
      </c>
      <c r="E809" s="9" t="s">
        <v>33</v>
      </c>
      <c r="F809" s="10" t="s">
        <v>3805</v>
      </c>
      <c r="G809" s="11" t="s">
        <v>9049</v>
      </c>
      <c r="H809" s="11" t="s">
        <v>36</v>
      </c>
      <c r="I809" s="12">
        <v>12</v>
      </c>
      <c r="J809" s="12">
        <v>12</v>
      </c>
      <c r="K809" s="12">
        <v>12</v>
      </c>
      <c r="L809" s="9" t="s">
        <v>12955</v>
      </c>
      <c r="M809" s="10" t="s">
        <v>246</v>
      </c>
      <c r="N809" s="10" t="s">
        <v>12956</v>
      </c>
      <c r="O809" s="10">
        <v>1</v>
      </c>
      <c r="P809" s="10">
        <v>2021</v>
      </c>
      <c r="Q809" s="10" t="s">
        <v>20584</v>
      </c>
      <c r="R809" s="10" t="s">
        <v>10802</v>
      </c>
      <c r="S809" s="13">
        <v>36.891550000000002</v>
      </c>
      <c r="T809" s="13">
        <v>-75.491600000000005</v>
      </c>
      <c r="U809" s="14" t="s">
        <v>43</v>
      </c>
      <c r="V809" s="14" t="s">
        <v>43</v>
      </c>
      <c r="W809" s="10" t="s">
        <v>159</v>
      </c>
    </row>
    <row r="810" spans="1:23" x14ac:dyDescent="0.25">
      <c r="A810" s="8">
        <v>60131</v>
      </c>
      <c r="B810" s="9" t="s">
        <v>21571</v>
      </c>
      <c r="C810" s="8">
        <v>60356</v>
      </c>
      <c r="D810" s="9" t="s">
        <v>21572</v>
      </c>
      <c r="E810" s="9" t="s">
        <v>126</v>
      </c>
      <c r="F810" s="10" t="s">
        <v>3204</v>
      </c>
      <c r="G810" s="11" t="s">
        <v>21573</v>
      </c>
      <c r="H810" s="11" t="s">
        <v>21574</v>
      </c>
      <c r="I810" s="12">
        <v>1105</v>
      </c>
      <c r="J810" s="12">
        <v>1060</v>
      </c>
      <c r="K810" s="12">
        <v>1105</v>
      </c>
      <c r="L810" s="9" t="s">
        <v>57</v>
      </c>
      <c r="M810" s="10" t="s">
        <v>47</v>
      </c>
      <c r="N810" s="10" t="s">
        <v>7766</v>
      </c>
      <c r="O810" s="10">
        <v>1</v>
      </c>
      <c r="P810" s="10">
        <v>2021</v>
      </c>
      <c r="Q810" s="10" t="s">
        <v>20373</v>
      </c>
      <c r="R810" s="10" t="s">
        <v>21575</v>
      </c>
      <c r="S810" s="13">
        <v>40.635339999999999</v>
      </c>
      <c r="T810" s="13">
        <v>-80.678250000000006</v>
      </c>
      <c r="U810" s="14" t="s">
        <v>43</v>
      </c>
      <c r="V810" s="14" t="s">
        <v>43</v>
      </c>
      <c r="W810" s="10" t="s">
        <v>159</v>
      </c>
    </row>
    <row r="811" spans="1:23" x14ac:dyDescent="0.25">
      <c r="A811" s="8">
        <v>58702</v>
      </c>
      <c r="B811" s="9" t="s">
        <v>21576</v>
      </c>
      <c r="C811" s="8">
        <v>61204</v>
      </c>
      <c r="D811" s="9" t="s">
        <v>21577</v>
      </c>
      <c r="E811" s="9" t="s">
        <v>126</v>
      </c>
      <c r="F811" s="10" t="s">
        <v>61</v>
      </c>
      <c r="G811" s="11" t="s">
        <v>21578</v>
      </c>
      <c r="H811" s="11" t="s">
        <v>36</v>
      </c>
      <c r="I811" s="12">
        <v>100</v>
      </c>
      <c r="J811" s="12">
        <v>100</v>
      </c>
      <c r="K811" s="12">
        <v>100</v>
      </c>
      <c r="L811" s="9" t="s">
        <v>662</v>
      </c>
      <c r="M811" s="10" t="s">
        <v>663</v>
      </c>
      <c r="N811" s="10" t="s">
        <v>664</v>
      </c>
      <c r="O811" s="10">
        <v>1</v>
      </c>
      <c r="P811" s="10">
        <v>2021</v>
      </c>
      <c r="Q811" s="10" t="s">
        <v>20584</v>
      </c>
      <c r="R811" s="10" t="s">
        <v>210</v>
      </c>
      <c r="S811" s="13">
        <v>33.770201999999998</v>
      </c>
      <c r="T811" s="13">
        <v>-118.0997</v>
      </c>
      <c r="U811" s="14" t="s">
        <v>43</v>
      </c>
      <c r="V811" s="14" t="s">
        <v>43</v>
      </c>
      <c r="W811" s="10" t="s">
        <v>129</v>
      </c>
    </row>
    <row r="812" spans="1:23" x14ac:dyDescent="0.25">
      <c r="A812" s="8">
        <v>61033</v>
      </c>
      <c r="B812" s="9" t="s">
        <v>21579</v>
      </c>
      <c r="C812" s="8">
        <v>61393</v>
      </c>
      <c r="D812" s="9" t="s">
        <v>21580</v>
      </c>
      <c r="E812" s="9" t="s">
        <v>126</v>
      </c>
      <c r="F812" s="10" t="s">
        <v>807</v>
      </c>
      <c r="G812" s="11" t="s">
        <v>21581</v>
      </c>
      <c r="H812" s="11" t="s">
        <v>36</v>
      </c>
      <c r="I812" s="12">
        <v>80</v>
      </c>
      <c r="J812" s="12">
        <v>80</v>
      </c>
      <c r="K812" s="12">
        <v>80</v>
      </c>
      <c r="L812" s="9" t="s">
        <v>245</v>
      </c>
      <c r="M812" s="10" t="s">
        <v>246</v>
      </c>
      <c r="N812" s="10" t="s">
        <v>247</v>
      </c>
      <c r="O812" s="10">
        <v>1</v>
      </c>
      <c r="P812" s="10">
        <v>2021</v>
      </c>
      <c r="Q812" s="10" t="s">
        <v>20473</v>
      </c>
      <c r="R812" s="10" t="s">
        <v>2549</v>
      </c>
      <c r="S812" s="13">
        <v>41.918999999999997</v>
      </c>
      <c r="T812" s="13">
        <v>-105.869</v>
      </c>
      <c r="U812" s="14" t="s">
        <v>43</v>
      </c>
      <c r="V812" s="14" t="s">
        <v>43</v>
      </c>
      <c r="W812" s="10" t="s">
        <v>395</v>
      </c>
    </row>
    <row r="813" spans="1:23" x14ac:dyDescent="0.25">
      <c r="A813" s="8">
        <v>61034</v>
      </c>
      <c r="B813" s="9" t="s">
        <v>21582</v>
      </c>
      <c r="C813" s="8">
        <v>61394</v>
      </c>
      <c r="D813" s="9" t="s">
        <v>21583</v>
      </c>
      <c r="E813" s="9" t="s">
        <v>126</v>
      </c>
      <c r="F813" s="10" t="s">
        <v>807</v>
      </c>
      <c r="G813" s="11" t="s">
        <v>21584</v>
      </c>
      <c r="H813" s="11" t="s">
        <v>36</v>
      </c>
      <c r="I813" s="12">
        <v>80</v>
      </c>
      <c r="J813" s="12">
        <v>80</v>
      </c>
      <c r="K813" s="12">
        <v>80</v>
      </c>
      <c r="L813" s="9" t="s">
        <v>245</v>
      </c>
      <c r="M813" s="10" t="s">
        <v>246</v>
      </c>
      <c r="N813" s="10" t="s">
        <v>247</v>
      </c>
      <c r="O813" s="10">
        <v>1</v>
      </c>
      <c r="P813" s="10">
        <v>2021</v>
      </c>
      <c r="Q813" s="10" t="s">
        <v>20473</v>
      </c>
      <c r="R813" s="10" t="s">
        <v>2549</v>
      </c>
      <c r="S813" s="13">
        <v>41.869</v>
      </c>
      <c r="T813" s="13">
        <v>-105.83199999999999</v>
      </c>
      <c r="U813" s="14" t="s">
        <v>43</v>
      </c>
      <c r="V813" s="14" t="s">
        <v>43</v>
      </c>
      <c r="W813" s="10" t="s">
        <v>395</v>
      </c>
    </row>
    <row r="814" spans="1:23" x14ac:dyDescent="0.25">
      <c r="A814" s="8">
        <v>61035</v>
      </c>
      <c r="B814" s="9" t="s">
        <v>21585</v>
      </c>
      <c r="C814" s="8">
        <v>61395</v>
      </c>
      <c r="D814" s="9" t="s">
        <v>21586</v>
      </c>
      <c r="E814" s="9" t="s">
        <v>126</v>
      </c>
      <c r="F814" s="10" t="s">
        <v>807</v>
      </c>
      <c r="G814" s="11" t="s">
        <v>21587</v>
      </c>
      <c r="H814" s="11" t="s">
        <v>36</v>
      </c>
      <c r="I814" s="12">
        <v>80</v>
      </c>
      <c r="J814" s="12">
        <v>80</v>
      </c>
      <c r="K814" s="12">
        <v>80</v>
      </c>
      <c r="L814" s="9" t="s">
        <v>245</v>
      </c>
      <c r="M814" s="10" t="s">
        <v>246</v>
      </c>
      <c r="N814" s="10" t="s">
        <v>247</v>
      </c>
      <c r="O814" s="10">
        <v>1</v>
      </c>
      <c r="P814" s="10">
        <v>2021</v>
      </c>
      <c r="Q814" s="10" t="s">
        <v>20473</v>
      </c>
      <c r="R814" s="10" t="s">
        <v>2549</v>
      </c>
      <c r="S814" s="13">
        <v>41.923000000000002</v>
      </c>
      <c r="T814" s="13">
        <v>-105.792</v>
      </c>
      <c r="U814" s="14" t="s">
        <v>43</v>
      </c>
      <c r="V814" s="14" t="s">
        <v>43</v>
      </c>
      <c r="W814" s="10" t="s">
        <v>395</v>
      </c>
    </row>
    <row r="815" spans="1:23" x14ac:dyDescent="0.25">
      <c r="A815" s="8">
        <v>61036</v>
      </c>
      <c r="B815" s="9" t="s">
        <v>21588</v>
      </c>
      <c r="C815" s="8">
        <v>61396</v>
      </c>
      <c r="D815" s="9" t="s">
        <v>21589</v>
      </c>
      <c r="E815" s="9" t="s">
        <v>126</v>
      </c>
      <c r="F815" s="10" t="s">
        <v>807</v>
      </c>
      <c r="G815" s="11" t="s">
        <v>21590</v>
      </c>
      <c r="H815" s="11" t="s">
        <v>36</v>
      </c>
      <c r="I815" s="12">
        <v>80</v>
      </c>
      <c r="J815" s="12">
        <v>80</v>
      </c>
      <c r="K815" s="12">
        <v>80</v>
      </c>
      <c r="L815" s="9" t="s">
        <v>245</v>
      </c>
      <c r="M815" s="10" t="s">
        <v>246</v>
      </c>
      <c r="N815" s="10" t="s">
        <v>247</v>
      </c>
      <c r="O815" s="10">
        <v>1</v>
      </c>
      <c r="P815" s="10">
        <v>2021</v>
      </c>
      <c r="Q815" s="10" t="s">
        <v>20473</v>
      </c>
      <c r="R815" s="10" t="s">
        <v>2549</v>
      </c>
      <c r="S815" s="13">
        <v>41.911999999999999</v>
      </c>
      <c r="T815" s="13">
        <v>-105.752</v>
      </c>
      <c r="U815" s="14" t="s">
        <v>43</v>
      </c>
      <c r="V815" s="14" t="s">
        <v>43</v>
      </c>
      <c r="W815" s="10" t="s">
        <v>395</v>
      </c>
    </row>
    <row r="816" spans="1:23" x14ac:dyDescent="0.25">
      <c r="A816" s="8">
        <v>18454</v>
      </c>
      <c r="B816" s="9" t="s">
        <v>1043</v>
      </c>
      <c r="C816" s="8">
        <v>61657</v>
      </c>
      <c r="D816" s="9" t="s">
        <v>21591</v>
      </c>
      <c r="E816" s="9" t="s">
        <v>33</v>
      </c>
      <c r="F816" s="10" t="s">
        <v>334</v>
      </c>
      <c r="G816" s="11" t="s">
        <v>10088</v>
      </c>
      <c r="H816" s="11" t="s">
        <v>36</v>
      </c>
      <c r="I816" s="12">
        <v>50</v>
      </c>
      <c r="J816" s="12">
        <v>49.6</v>
      </c>
      <c r="K816" s="12">
        <v>49.6</v>
      </c>
      <c r="L816" s="9" t="s">
        <v>345</v>
      </c>
      <c r="M816" s="10" t="s">
        <v>346</v>
      </c>
      <c r="N816" s="10" t="s">
        <v>347</v>
      </c>
      <c r="O816" s="10">
        <v>1</v>
      </c>
      <c r="P816" s="10">
        <v>2021</v>
      </c>
      <c r="Q816" s="10" t="s">
        <v>20473</v>
      </c>
      <c r="R816" s="10" t="s">
        <v>1084</v>
      </c>
      <c r="S816" s="13">
        <v>27.719138999999998</v>
      </c>
      <c r="T816" s="13">
        <v>-82.03389</v>
      </c>
      <c r="U816" s="14" t="s">
        <v>43</v>
      </c>
      <c r="V816" s="14" t="s">
        <v>43</v>
      </c>
      <c r="W816" s="10" t="s">
        <v>1046</v>
      </c>
    </row>
    <row r="817" spans="1:23" x14ac:dyDescent="0.25">
      <c r="A817" s="8">
        <v>18454</v>
      </c>
      <c r="B817" s="9" t="s">
        <v>1043</v>
      </c>
      <c r="C817" s="8">
        <v>61664</v>
      </c>
      <c r="D817" s="9" t="s">
        <v>21592</v>
      </c>
      <c r="E817" s="9" t="s">
        <v>33</v>
      </c>
      <c r="F817" s="10" t="s">
        <v>334</v>
      </c>
      <c r="G817" s="11" t="s">
        <v>2088</v>
      </c>
      <c r="H817" s="11" t="s">
        <v>36</v>
      </c>
      <c r="I817" s="12">
        <v>52.5</v>
      </c>
      <c r="J817" s="12">
        <v>52.5</v>
      </c>
      <c r="K817" s="12">
        <v>52.5</v>
      </c>
      <c r="L817" s="9" t="s">
        <v>345</v>
      </c>
      <c r="M817" s="10" t="s">
        <v>346</v>
      </c>
      <c r="N817" s="10" t="s">
        <v>347</v>
      </c>
      <c r="O817" s="10">
        <v>1</v>
      </c>
      <c r="P817" s="10">
        <v>2021</v>
      </c>
      <c r="Q817" s="10" t="s">
        <v>20473</v>
      </c>
      <c r="R817" s="10" t="s">
        <v>5438</v>
      </c>
      <c r="S817" s="13">
        <v>28.387143999999999</v>
      </c>
      <c r="T817" s="13">
        <v>-82.224410000000006</v>
      </c>
      <c r="U817" s="14" t="s">
        <v>43</v>
      </c>
      <c r="V817" s="14" t="s">
        <v>43</v>
      </c>
      <c r="W817" s="10" t="s">
        <v>1046</v>
      </c>
    </row>
    <row r="818" spans="1:23" x14ac:dyDescent="0.25">
      <c r="A818" s="8">
        <v>59315</v>
      </c>
      <c r="B818" s="9" t="s">
        <v>21593</v>
      </c>
      <c r="C818" s="8">
        <v>62593</v>
      </c>
      <c r="D818" s="9" t="s">
        <v>21594</v>
      </c>
      <c r="E818" s="9" t="s">
        <v>126</v>
      </c>
      <c r="F818" s="10" t="s">
        <v>1477</v>
      </c>
      <c r="G818" s="11" t="s">
        <v>10088</v>
      </c>
      <c r="H818" s="11" t="s">
        <v>36</v>
      </c>
      <c r="I818" s="12">
        <v>5</v>
      </c>
      <c r="J818" s="12">
        <v>5</v>
      </c>
      <c r="K818" s="12">
        <v>5</v>
      </c>
      <c r="L818" s="9" t="s">
        <v>345</v>
      </c>
      <c r="M818" s="10" t="s">
        <v>346</v>
      </c>
      <c r="N818" s="10" t="s">
        <v>347</v>
      </c>
      <c r="O818" s="10">
        <v>1</v>
      </c>
      <c r="P818" s="10">
        <v>2021</v>
      </c>
      <c r="Q818" s="10" t="s">
        <v>20473</v>
      </c>
      <c r="R818" s="10" t="s">
        <v>1370</v>
      </c>
      <c r="S818" s="13">
        <v>35.306897999999997</v>
      </c>
      <c r="T818" s="13">
        <v>-78.060770000000005</v>
      </c>
      <c r="U818" s="14" t="s">
        <v>43</v>
      </c>
      <c r="V818" s="14" t="s">
        <v>43</v>
      </c>
      <c r="W818" s="10" t="s">
        <v>18402</v>
      </c>
    </row>
    <row r="819" spans="1:23" x14ac:dyDescent="0.25">
      <c r="A819" s="8">
        <v>3258</v>
      </c>
      <c r="B819" s="9" t="s">
        <v>1666</v>
      </c>
      <c r="C819" s="8">
        <v>1206</v>
      </c>
      <c r="D819" s="9" t="s">
        <v>1667</v>
      </c>
      <c r="E819" s="9" t="s">
        <v>33</v>
      </c>
      <c r="F819" s="10" t="s">
        <v>1493</v>
      </c>
      <c r="G819" s="11" t="s">
        <v>9960</v>
      </c>
      <c r="H819" s="11" t="s">
        <v>36</v>
      </c>
      <c r="I819" s="12">
        <v>18.8</v>
      </c>
      <c r="J819" s="12">
        <v>18.399999999999999</v>
      </c>
      <c r="K819" s="12">
        <v>18.399999999999999</v>
      </c>
      <c r="L819" s="9" t="s">
        <v>120</v>
      </c>
      <c r="M819" s="10" t="s">
        <v>47</v>
      </c>
      <c r="N819" s="10" t="s">
        <v>121</v>
      </c>
      <c r="O819" s="10">
        <v>2</v>
      </c>
      <c r="P819" s="10">
        <v>2021</v>
      </c>
      <c r="Q819" s="10" t="s">
        <v>20473</v>
      </c>
      <c r="R819" s="10" t="s">
        <v>1179</v>
      </c>
      <c r="S819" s="13">
        <v>41.113599999999998</v>
      </c>
      <c r="T819" s="13">
        <v>-94.347200000000001</v>
      </c>
      <c r="U819" s="14" t="s">
        <v>43</v>
      </c>
      <c r="V819" s="14" t="s">
        <v>43</v>
      </c>
      <c r="W819" s="10" t="s">
        <v>123</v>
      </c>
    </row>
    <row r="820" spans="1:23" x14ac:dyDescent="0.25">
      <c r="A820" s="8">
        <v>3258</v>
      </c>
      <c r="B820" s="9" t="s">
        <v>1666</v>
      </c>
      <c r="C820" s="8">
        <v>1206</v>
      </c>
      <c r="D820" s="9" t="s">
        <v>1667</v>
      </c>
      <c r="E820" s="9" t="s">
        <v>33</v>
      </c>
      <c r="F820" s="10" t="s">
        <v>1493</v>
      </c>
      <c r="G820" s="11" t="s">
        <v>9961</v>
      </c>
      <c r="H820" s="11" t="s">
        <v>36</v>
      </c>
      <c r="I820" s="12">
        <v>18.8</v>
      </c>
      <c r="J820" s="12">
        <v>18.399999999999999</v>
      </c>
      <c r="K820" s="12">
        <v>18.399999999999999</v>
      </c>
      <c r="L820" s="9" t="s">
        <v>120</v>
      </c>
      <c r="M820" s="10" t="s">
        <v>47</v>
      </c>
      <c r="N820" s="10" t="s">
        <v>121</v>
      </c>
      <c r="O820" s="10">
        <v>2</v>
      </c>
      <c r="P820" s="10">
        <v>2021</v>
      </c>
      <c r="Q820" s="10" t="s">
        <v>20473</v>
      </c>
      <c r="R820" s="10" t="s">
        <v>1179</v>
      </c>
      <c r="S820" s="13">
        <v>41.113599999999998</v>
      </c>
      <c r="T820" s="13">
        <v>-94.347200000000001</v>
      </c>
      <c r="U820" s="14" t="s">
        <v>43</v>
      </c>
      <c r="V820" s="14" t="s">
        <v>43</v>
      </c>
      <c r="W820" s="10" t="s">
        <v>123</v>
      </c>
    </row>
    <row r="821" spans="1:23" x14ac:dyDescent="0.25">
      <c r="A821" s="8">
        <v>3258</v>
      </c>
      <c r="B821" s="9" t="s">
        <v>1666</v>
      </c>
      <c r="C821" s="8">
        <v>1206</v>
      </c>
      <c r="D821" s="9" t="s">
        <v>1667</v>
      </c>
      <c r="E821" s="9" t="s">
        <v>33</v>
      </c>
      <c r="F821" s="10" t="s">
        <v>1493</v>
      </c>
      <c r="G821" s="11" t="s">
        <v>9962</v>
      </c>
      <c r="H821" s="11" t="s">
        <v>36</v>
      </c>
      <c r="I821" s="12">
        <v>18.8</v>
      </c>
      <c r="J821" s="12">
        <v>18.399999999999999</v>
      </c>
      <c r="K821" s="12">
        <v>18.399999999999999</v>
      </c>
      <c r="L821" s="9" t="s">
        <v>120</v>
      </c>
      <c r="M821" s="10" t="s">
        <v>47</v>
      </c>
      <c r="N821" s="10" t="s">
        <v>121</v>
      </c>
      <c r="O821" s="10">
        <v>2</v>
      </c>
      <c r="P821" s="10">
        <v>2021</v>
      </c>
      <c r="Q821" s="10" t="s">
        <v>20473</v>
      </c>
      <c r="R821" s="10" t="s">
        <v>1179</v>
      </c>
      <c r="S821" s="13">
        <v>41.113599999999998</v>
      </c>
      <c r="T821" s="13">
        <v>-94.347200000000001</v>
      </c>
      <c r="U821" s="14" t="s">
        <v>43</v>
      </c>
      <c r="V821" s="14" t="s">
        <v>43</v>
      </c>
      <c r="W821" s="10" t="s">
        <v>123</v>
      </c>
    </row>
    <row r="822" spans="1:23" x14ac:dyDescent="0.25">
      <c r="A822" s="8">
        <v>59686</v>
      </c>
      <c r="B822" s="9" t="s">
        <v>21595</v>
      </c>
      <c r="C822" s="8">
        <v>59923</v>
      </c>
      <c r="D822" s="9" t="s">
        <v>21596</v>
      </c>
      <c r="E822" s="9" t="s">
        <v>126</v>
      </c>
      <c r="F822" s="10" t="s">
        <v>78</v>
      </c>
      <c r="G822" s="11" t="s">
        <v>12891</v>
      </c>
      <c r="H822" s="11" t="s">
        <v>36</v>
      </c>
      <c r="I822" s="12">
        <v>232</v>
      </c>
      <c r="J822" s="12">
        <v>229</v>
      </c>
      <c r="K822" s="12">
        <v>232</v>
      </c>
      <c r="L822" s="9" t="s">
        <v>57</v>
      </c>
      <c r="M822" s="10" t="s">
        <v>47</v>
      </c>
      <c r="N822" s="10" t="s">
        <v>58</v>
      </c>
      <c r="O822" s="10">
        <v>2</v>
      </c>
      <c r="P822" s="10">
        <v>2021</v>
      </c>
      <c r="Q822" s="10" t="s">
        <v>20358</v>
      </c>
      <c r="R822" s="10" t="s">
        <v>21597</v>
      </c>
      <c r="S822" s="13">
        <v>31.360942000000001</v>
      </c>
      <c r="T822" s="13">
        <v>-94.694519999999997</v>
      </c>
      <c r="U822" s="14" t="s">
        <v>43</v>
      </c>
      <c r="V822" s="14" t="s">
        <v>43</v>
      </c>
      <c r="W822" s="10" t="s">
        <v>569</v>
      </c>
    </row>
    <row r="823" spans="1:23" x14ac:dyDescent="0.25">
      <c r="A823" s="8">
        <v>59686</v>
      </c>
      <c r="B823" s="9" t="s">
        <v>21595</v>
      </c>
      <c r="C823" s="8">
        <v>59923</v>
      </c>
      <c r="D823" s="9" t="s">
        <v>21596</v>
      </c>
      <c r="E823" s="9" t="s">
        <v>126</v>
      </c>
      <c r="F823" s="10" t="s">
        <v>78</v>
      </c>
      <c r="G823" s="11" t="s">
        <v>12894</v>
      </c>
      <c r="H823" s="11" t="s">
        <v>36</v>
      </c>
      <c r="I823" s="12">
        <v>232</v>
      </c>
      <c r="J823" s="12">
        <v>229</v>
      </c>
      <c r="K823" s="12">
        <v>232</v>
      </c>
      <c r="L823" s="9" t="s">
        <v>57</v>
      </c>
      <c r="M823" s="10" t="s">
        <v>47</v>
      </c>
      <c r="N823" s="10" t="s">
        <v>58</v>
      </c>
      <c r="O823" s="10">
        <v>2</v>
      </c>
      <c r="P823" s="10">
        <v>2021</v>
      </c>
      <c r="Q823" s="10" t="s">
        <v>20358</v>
      </c>
      <c r="R823" s="10" t="s">
        <v>21597</v>
      </c>
      <c r="S823" s="13">
        <v>31.360942000000001</v>
      </c>
      <c r="T823" s="13">
        <v>-94.694519999999997</v>
      </c>
      <c r="U823" s="14" t="s">
        <v>43</v>
      </c>
      <c r="V823" s="14" t="s">
        <v>43</v>
      </c>
      <c r="W823" s="10" t="s">
        <v>569</v>
      </c>
    </row>
    <row r="824" spans="1:23" x14ac:dyDescent="0.25">
      <c r="A824" s="8">
        <v>59686</v>
      </c>
      <c r="B824" s="9" t="s">
        <v>21595</v>
      </c>
      <c r="C824" s="8">
        <v>59923</v>
      </c>
      <c r="D824" s="9" t="s">
        <v>21596</v>
      </c>
      <c r="E824" s="9" t="s">
        <v>126</v>
      </c>
      <c r="F824" s="10" t="s">
        <v>78</v>
      </c>
      <c r="G824" s="11" t="s">
        <v>4119</v>
      </c>
      <c r="H824" s="11" t="s">
        <v>36</v>
      </c>
      <c r="I824" s="12">
        <v>289</v>
      </c>
      <c r="J824" s="12">
        <v>289</v>
      </c>
      <c r="K824" s="12">
        <v>249</v>
      </c>
      <c r="L824" s="9" t="s">
        <v>57</v>
      </c>
      <c r="M824" s="10" t="s">
        <v>47</v>
      </c>
      <c r="N824" s="10" t="s">
        <v>61</v>
      </c>
      <c r="O824" s="10">
        <v>2</v>
      </c>
      <c r="P824" s="10">
        <v>2021</v>
      </c>
      <c r="Q824" s="10" t="s">
        <v>20358</v>
      </c>
      <c r="R824" s="10" t="s">
        <v>21597</v>
      </c>
      <c r="S824" s="13">
        <v>31.360942000000001</v>
      </c>
      <c r="T824" s="13">
        <v>-94.694519999999997</v>
      </c>
      <c r="U824" s="14" t="s">
        <v>43</v>
      </c>
      <c r="V824" s="14" t="s">
        <v>43</v>
      </c>
      <c r="W824" s="10" t="s">
        <v>569</v>
      </c>
    </row>
    <row r="825" spans="1:23" x14ac:dyDescent="0.25">
      <c r="A825" s="8">
        <v>61130</v>
      </c>
      <c r="B825" s="9" t="s">
        <v>2976</v>
      </c>
      <c r="C825" s="8">
        <v>2500</v>
      </c>
      <c r="D825" s="9" t="s">
        <v>2977</v>
      </c>
      <c r="E825" s="9" t="s">
        <v>126</v>
      </c>
      <c r="F825" s="10" t="s">
        <v>233</v>
      </c>
      <c r="G825" s="11" t="s">
        <v>21598</v>
      </c>
      <c r="H825" s="11" t="s">
        <v>36</v>
      </c>
      <c r="I825" s="12">
        <v>129</v>
      </c>
      <c r="J825" s="12">
        <v>129</v>
      </c>
      <c r="K825" s="12">
        <v>129</v>
      </c>
      <c r="L825" s="9" t="s">
        <v>662</v>
      </c>
      <c r="M825" s="10" t="s">
        <v>663</v>
      </c>
      <c r="N825" s="10" t="s">
        <v>664</v>
      </c>
      <c r="O825" s="10">
        <v>3</v>
      </c>
      <c r="P825" s="10">
        <v>2021</v>
      </c>
      <c r="Q825" s="10" t="s">
        <v>20584</v>
      </c>
      <c r="R825" s="10" t="s">
        <v>2978</v>
      </c>
      <c r="S825" s="13">
        <v>40.759166999999998</v>
      </c>
      <c r="T825" s="13">
        <v>-73.946110000000004</v>
      </c>
      <c r="U825" s="14" t="s">
        <v>43</v>
      </c>
      <c r="V825" s="14" t="s">
        <v>43</v>
      </c>
      <c r="W825" s="10" t="s">
        <v>235</v>
      </c>
    </row>
    <row r="826" spans="1:23" x14ac:dyDescent="0.25">
      <c r="A826" s="8">
        <v>61130</v>
      </c>
      <c r="B826" s="9" t="s">
        <v>2976</v>
      </c>
      <c r="C826" s="8">
        <v>2500</v>
      </c>
      <c r="D826" s="9" t="s">
        <v>2977</v>
      </c>
      <c r="E826" s="9" t="s">
        <v>126</v>
      </c>
      <c r="F826" s="10" t="s">
        <v>233</v>
      </c>
      <c r="G826" s="11" t="s">
        <v>21599</v>
      </c>
      <c r="H826" s="11" t="s">
        <v>36</v>
      </c>
      <c r="I826" s="12">
        <v>98</v>
      </c>
      <c r="J826" s="12">
        <v>98</v>
      </c>
      <c r="K826" s="12">
        <v>98</v>
      </c>
      <c r="L826" s="9" t="s">
        <v>662</v>
      </c>
      <c r="M826" s="10" t="s">
        <v>663</v>
      </c>
      <c r="N826" s="10" t="s">
        <v>664</v>
      </c>
      <c r="O826" s="10">
        <v>3</v>
      </c>
      <c r="P826" s="10">
        <v>2021</v>
      </c>
      <c r="Q826" s="10" t="s">
        <v>20584</v>
      </c>
      <c r="R826" s="10" t="s">
        <v>2978</v>
      </c>
      <c r="S826" s="13">
        <v>40.759166999999998</v>
      </c>
      <c r="T826" s="13">
        <v>-73.946110000000004</v>
      </c>
      <c r="U826" s="14" t="s">
        <v>43</v>
      </c>
      <c r="V826" s="14" t="s">
        <v>43</v>
      </c>
      <c r="W826" s="10" t="s">
        <v>235</v>
      </c>
    </row>
    <row r="827" spans="1:23" x14ac:dyDescent="0.25">
      <c r="A827" s="8">
        <v>61130</v>
      </c>
      <c r="B827" s="9" t="s">
        <v>2976</v>
      </c>
      <c r="C827" s="8">
        <v>2500</v>
      </c>
      <c r="D827" s="9" t="s">
        <v>2977</v>
      </c>
      <c r="E827" s="9" t="s">
        <v>126</v>
      </c>
      <c r="F827" s="10" t="s">
        <v>233</v>
      </c>
      <c r="G827" s="11" t="s">
        <v>21600</v>
      </c>
      <c r="H827" s="11" t="s">
        <v>36</v>
      </c>
      <c r="I827" s="12">
        <v>89</v>
      </c>
      <c r="J827" s="12">
        <v>89</v>
      </c>
      <c r="K827" s="12">
        <v>89</v>
      </c>
      <c r="L827" s="9" t="s">
        <v>662</v>
      </c>
      <c r="M827" s="10" t="s">
        <v>663</v>
      </c>
      <c r="N827" s="10" t="s">
        <v>664</v>
      </c>
      <c r="O827" s="10">
        <v>3</v>
      </c>
      <c r="P827" s="10">
        <v>2021</v>
      </c>
      <c r="Q827" s="10" t="s">
        <v>20584</v>
      </c>
      <c r="R827" s="10" t="s">
        <v>2978</v>
      </c>
      <c r="S827" s="13">
        <v>40.759166999999998</v>
      </c>
      <c r="T827" s="13">
        <v>-73.946110000000004</v>
      </c>
      <c r="U827" s="14" t="s">
        <v>43</v>
      </c>
      <c r="V827" s="14" t="s">
        <v>43</v>
      </c>
      <c r="W827" s="10" t="s">
        <v>235</v>
      </c>
    </row>
    <row r="828" spans="1:23" x14ac:dyDescent="0.25">
      <c r="A828" s="8">
        <v>58846</v>
      </c>
      <c r="B828" s="9" t="s">
        <v>21601</v>
      </c>
      <c r="C828" s="8">
        <v>58997</v>
      </c>
      <c r="D828" s="9" t="s">
        <v>21602</v>
      </c>
      <c r="E828" s="9" t="s">
        <v>5554</v>
      </c>
      <c r="F828" s="10" t="s">
        <v>334</v>
      </c>
      <c r="G828" s="11" t="s">
        <v>21603</v>
      </c>
      <c r="H828" s="11" t="s">
        <v>36</v>
      </c>
      <c r="I828" s="12">
        <v>15</v>
      </c>
      <c r="J828" s="12">
        <v>12</v>
      </c>
      <c r="K828" s="12">
        <v>11</v>
      </c>
      <c r="L828" s="9" t="s">
        <v>5567</v>
      </c>
      <c r="M828" s="10" t="s">
        <v>9900</v>
      </c>
      <c r="N828" s="10" t="s">
        <v>48</v>
      </c>
      <c r="O828" s="10">
        <v>3</v>
      </c>
      <c r="P828" s="10">
        <v>2021</v>
      </c>
      <c r="Q828" s="10" t="s">
        <v>20373</v>
      </c>
      <c r="R828" s="10" t="s">
        <v>6971</v>
      </c>
      <c r="S828" s="13">
        <v>26.588056000000002</v>
      </c>
      <c r="T828" s="13">
        <v>-80.981110000000001</v>
      </c>
      <c r="U828" s="14" t="s">
        <v>43</v>
      </c>
      <c r="V828" s="14" t="s">
        <v>43</v>
      </c>
      <c r="W828" s="10" t="s">
        <v>336</v>
      </c>
    </row>
    <row r="829" spans="1:23" x14ac:dyDescent="0.25">
      <c r="A829" s="8">
        <v>56615</v>
      </c>
      <c r="B829" s="9" t="s">
        <v>20886</v>
      </c>
      <c r="C829" s="8">
        <v>59871</v>
      </c>
      <c r="D829" s="9" t="s">
        <v>21604</v>
      </c>
      <c r="E829" s="9" t="s">
        <v>126</v>
      </c>
      <c r="F829" s="10" t="s">
        <v>61</v>
      </c>
      <c r="G829" s="11" t="s">
        <v>11830</v>
      </c>
      <c r="H829" s="11" t="s">
        <v>36</v>
      </c>
      <c r="I829" s="12">
        <v>580</v>
      </c>
      <c r="J829" s="12">
        <v>450</v>
      </c>
      <c r="K829" s="12">
        <v>450</v>
      </c>
      <c r="L829" s="9" t="s">
        <v>345</v>
      </c>
      <c r="M829" s="10" t="s">
        <v>346</v>
      </c>
      <c r="N829" s="10" t="s">
        <v>347</v>
      </c>
      <c r="O829" s="10">
        <v>3</v>
      </c>
      <c r="P829" s="10">
        <v>2021</v>
      </c>
      <c r="Q829" s="10" t="s">
        <v>20584</v>
      </c>
      <c r="R829" s="10" t="s">
        <v>782</v>
      </c>
      <c r="S829" s="13">
        <v>33.564999999999998</v>
      </c>
      <c r="T829" s="13">
        <v>-114.753</v>
      </c>
      <c r="U829" s="14" t="s">
        <v>43</v>
      </c>
      <c r="V829" s="14" t="s">
        <v>43</v>
      </c>
      <c r="W829" s="10" t="s">
        <v>129</v>
      </c>
    </row>
    <row r="830" spans="1:23" x14ac:dyDescent="0.25">
      <c r="A830" s="8">
        <v>60229</v>
      </c>
      <c r="B830" s="9" t="s">
        <v>21605</v>
      </c>
      <c r="C830" s="8">
        <v>60434</v>
      </c>
      <c r="D830" s="9" t="s">
        <v>21606</v>
      </c>
      <c r="E830" s="9" t="s">
        <v>126</v>
      </c>
      <c r="F830" s="10" t="s">
        <v>1477</v>
      </c>
      <c r="G830" s="11" t="s">
        <v>10088</v>
      </c>
      <c r="H830" s="11" t="s">
        <v>36</v>
      </c>
      <c r="I830" s="12">
        <v>25</v>
      </c>
      <c r="J830" s="12">
        <v>25</v>
      </c>
      <c r="K830" s="12">
        <v>25</v>
      </c>
      <c r="L830" s="9" t="s">
        <v>345</v>
      </c>
      <c r="M830" s="10" t="s">
        <v>346</v>
      </c>
      <c r="N830" s="10" t="s">
        <v>347</v>
      </c>
      <c r="O830" s="10">
        <v>3</v>
      </c>
      <c r="P830" s="10">
        <v>2021</v>
      </c>
      <c r="Q830" s="10" t="s">
        <v>20584</v>
      </c>
      <c r="R830" s="10" t="s">
        <v>13465</v>
      </c>
      <c r="S830" s="13">
        <v>35.865299999999998</v>
      </c>
      <c r="T830" s="13">
        <v>-80.569999999999993</v>
      </c>
      <c r="U830" s="14" t="s">
        <v>43</v>
      </c>
      <c r="V830" s="14" t="s">
        <v>43</v>
      </c>
      <c r="W830" s="10" t="s">
        <v>3143</v>
      </c>
    </row>
    <row r="831" spans="1:23" x14ac:dyDescent="0.25">
      <c r="A831" s="8">
        <v>60387</v>
      </c>
      <c r="B831" s="9" t="s">
        <v>20915</v>
      </c>
      <c r="C831" s="8">
        <v>60654</v>
      </c>
      <c r="D831" s="9" t="s">
        <v>20916</v>
      </c>
      <c r="E831" s="9" t="s">
        <v>126</v>
      </c>
      <c r="F831" s="10" t="s">
        <v>383</v>
      </c>
      <c r="G831" s="11" t="s">
        <v>11831</v>
      </c>
      <c r="H831" s="11" t="s">
        <v>36</v>
      </c>
      <c r="I831" s="12">
        <v>20</v>
      </c>
      <c r="J831" s="12">
        <v>20</v>
      </c>
      <c r="K831" s="12">
        <v>20</v>
      </c>
      <c r="L831" s="9" t="s">
        <v>662</v>
      </c>
      <c r="M831" s="10" t="s">
        <v>663</v>
      </c>
      <c r="N831" s="10" t="s">
        <v>664</v>
      </c>
      <c r="O831" s="10">
        <v>3</v>
      </c>
      <c r="P831" s="10">
        <v>2021</v>
      </c>
      <c r="Q831" s="10" t="s">
        <v>20358</v>
      </c>
      <c r="R831" s="10" t="s">
        <v>158</v>
      </c>
      <c r="S831" s="13">
        <v>35.937336000000002</v>
      </c>
      <c r="T831" s="13">
        <v>-114.884</v>
      </c>
      <c r="U831" s="14" t="s">
        <v>43</v>
      </c>
      <c r="V831" s="14" t="s">
        <v>43</v>
      </c>
      <c r="W831" s="10" t="s">
        <v>379</v>
      </c>
    </row>
    <row r="832" spans="1:23" x14ac:dyDescent="0.25">
      <c r="A832" s="8">
        <v>16609</v>
      </c>
      <c r="B832" s="9" t="s">
        <v>9418</v>
      </c>
      <c r="C832" s="8">
        <v>61365</v>
      </c>
      <c r="D832" s="9" t="s">
        <v>21607</v>
      </c>
      <c r="E832" s="9" t="s">
        <v>33</v>
      </c>
      <c r="F832" s="10" t="s">
        <v>61</v>
      </c>
      <c r="G832" s="11" t="s">
        <v>21608</v>
      </c>
      <c r="H832" s="11" t="s">
        <v>36</v>
      </c>
      <c r="I832" s="12">
        <v>40</v>
      </c>
      <c r="J832" s="12">
        <v>40</v>
      </c>
      <c r="K832" s="12">
        <v>40</v>
      </c>
      <c r="L832" s="9" t="s">
        <v>662</v>
      </c>
      <c r="M832" s="10" t="s">
        <v>663</v>
      </c>
      <c r="N832" s="10" t="s">
        <v>664</v>
      </c>
      <c r="O832" s="10">
        <v>3</v>
      </c>
      <c r="P832" s="10">
        <v>2021</v>
      </c>
      <c r="Q832" s="10" t="s">
        <v>20473</v>
      </c>
      <c r="R832" s="10" t="s">
        <v>754</v>
      </c>
      <c r="S832" s="13">
        <v>33.384244000000002</v>
      </c>
      <c r="T832" s="13">
        <v>-117.2353</v>
      </c>
      <c r="U832" s="14" t="s">
        <v>43</v>
      </c>
      <c r="V832" s="14" t="s">
        <v>43</v>
      </c>
      <c r="W832" s="10" t="s">
        <v>129</v>
      </c>
    </row>
    <row r="833" spans="1:23" x14ac:dyDescent="0.25">
      <c r="A833" s="8">
        <v>61684</v>
      </c>
      <c r="B833" s="9" t="s">
        <v>21609</v>
      </c>
      <c r="C833" s="8">
        <v>62175</v>
      </c>
      <c r="D833" s="9" t="s">
        <v>21610</v>
      </c>
      <c r="E833" s="9" t="s">
        <v>126</v>
      </c>
      <c r="F833" s="10" t="s">
        <v>61</v>
      </c>
      <c r="G833" s="11" t="s">
        <v>21611</v>
      </c>
      <c r="H833" s="11" t="s">
        <v>36</v>
      </c>
      <c r="I833" s="12">
        <v>250</v>
      </c>
      <c r="J833" s="12">
        <v>250</v>
      </c>
      <c r="K833" s="12">
        <v>250</v>
      </c>
      <c r="L833" s="9" t="s">
        <v>662</v>
      </c>
      <c r="M833" s="10" t="s">
        <v>663</v>
      </c>
      <c r="N833" s="10" t="s">
        <v>664</v>
      </c>
      <c r="O833" s="10">
        <v>3</v>
      </c>
      <c r="P833" s="10">
        <v>2021</v>
      </c>
      <c r="Q833" s="10" t="s">
        <v>20473</v>
      </c>
      <c r="R833" s="10" t="s">
        <v>5889</v>
      </c>
      <c r="S833" s="13">
        <v>38.028792000000003</v>
      </c>
      <c r="T833" s="13">
        <v>-121.9006</v>
      </c>
      <c r="U833" s="14" t="s">
        <v>43</v>
      </c>
      <c r="V833" s="14" t="s">
        <v>43</v>
      </c>
      <c r="W833" s="10" t="s">
        <v>129</v>
      </c>
    </row>
    <row r="834" spans="1:23" x14ac:dyDescent="0.25">
      <c r="A834" s="8">
        <v>56789</v>
      </c>
      <c r="B834" s="9" t="s">
        <v>21612</v>
      </c>
      <c r="C834" s="8">
        <v>57472</v>
      </c>
      <c r="D834" s="9" t="s">
        <v>21613</v>
      </c>
      <c r="E834" s="9" t="s">
        <v>126</v>
      </c>
      <c r="F834" s="10" t="s">
        <v>233</v>
      </c>
      <c r="G834" s="11" t="s">
        <v>3433</v>
      </c>
      <c r="H834" s="11" t="s">
        <v>204</v>
      </c>
      <c r="I834" s="12">
        <v>12</v>
      </c>
      <c r="J834" s="12">
        <v>11.6</v>
      </c>
      <c r="K834" s="12">
        <v>14.4</v>
      </c>
      <c r="L834" s="9" t="s">
        <v>5567</v>
      </c>
      <c r="M834" s="10" t="s">
        <v>5568</v>
      </c>
      <c r="N834" s="10" t="s">
        <v>58</v>
      </c>
      <c r="O834" s="10">
        <v>4</v>
      </c>
      <c r="P834" s="10">
        <v>2021</v>
      </c>
      <c r="Q834" s="10" t="s">
        <v>20373</v>
      </c>
      <c r="R834" s="10" t="s">
        <v>597</v>
      </c>
      <c r="S834" s="13">
        <v>41.488500000000002</v>
      </c>
      <c r="T834" s="13">
        <v>-74.226200000000006</v>
      </c>
      <c r="U834" s="14" t="s">
        <v>43</v>
      </c>
      <c r="V834" s="14" t="s">
        <v>43</v>
      </c>
      <c r="W834" s="10" t="s">
        <v>235</v>
      </c>
    </row>
    <row r="835" spans="1:23" x14ac:dyDescent="0.25">
      <c r="A835" s="8">
        <v>56789</v>
      </c>
      <c r="B835" s="9" t="s">
        <v>21612</v>
      </c>
      <c r="C835" s="8">
        <v>57472</v>
      </c>
      <c r="D835" s="9" t="s">
        <v>21613</v>
      </c>
      <c r="E835" s="9" t="s">
        <v>126</v>
      </c>
      <c r="F835" s="10" t="s">
        <v>233</v>
      </c>
      <c r="G835" s="11" t="s">
        <v>4119</v>
      </c>
      <c r="H835" s="11" t="s">
        <v>204</v>
      </c>
      <c r="I835" s="12">
        <v>9</v>
      </c>
      <c r="J835" s="12">
        <v>7.4</v>
      </c>
      <c r="K835" s="12">
        <v>8.1</v>
      </c>
      <c r="L835" s="9" t="s">
        <v>5567</v>
      </c>
      <c r="M835" s="10" t="s">
        <v>5568</v>
      </c>
      <c r="N835" s="10" t="s">
        <v>61</v>
      </c>
      <c r="O835" s="10">
        <v>4</v>
      </c>
      <c r="P835" s="10">
        <v>2021</v>
      </c>
      <c r="Q835" s="10" t="s">
        <v>20373</v>
      </c>
      <c r="R835" s="10" t="s">
        <v>597</v>
      </c>
      <c r="S835" s="13">
        <v>41.488500000000002</v>
      </c>
      <c r="T835" s="13">
        <v>-74.226200000000006</v>
      </c>
      <c r="U835" s="14" t="s">
        <v>43</v>
      </c>
      <c r="V835" s="14" t="s">
        <v>43</v>
      </c>
      <c r="W835" s="10" t="s">
        <v>235</v>
      </c>
    </row>
    <row r="836" spans="1:23" x14ac:dyDescent="0.25">
      <c r="A836" s="8">
        <v>59434</v>
      </c>
      <c r="B836" s="9" t="s">
        <v>21614</v>
      </c>
      <c r="C836" s="8">
        <v>59662</v>
      </c>
      <c r="D836" s="9" t="s">
        <v>21615</v>
      </c>
      <c r="E836" s="9" t="s">
        <v>126</v>
      </c>
      <c r="F836" s="10" t="s">
        <v>944</v>
      </c>
      <c r="G836" s="11" t="s">
        <v>21616</v>
      </c>
      <c r="H836" s="11" t="s">
        <v>36</v>
      </c>
      <c r="I836" s="12">
        <v>286</v>
      </c>
      <c r="J836" s="12">
        <v>286</v>
      </c>
      <c r="K836" s="12">
        <v>286</v>
      </c>
      <c r="L836" s="9" t="s">
        <v>57</v>
      </c>
      <c r="M836" s="10" t="s">
        <v>47</v>
      </c>
      <c r="N836" s="10" t="s">
        <v>7766</v>
      </c>
      <c r="O836" s="10">
        <v>4</v>
      </c>
      <c r="P836" s="10">
        <v>2021</v>
      </c>
      <c r="Q836" s="10" t="s">
        <v>20473</v>
      </c>
      <c r="R836" s="10" t="s">
        <v>2036</v>
      </c>
      <c r="S836" s="13">
        <v>38.692497000000003</v>
      </c>
      <c r="T836" s="13">
        <v>-76.842150000000004</v>
      </c>
      <c r="U836" s="14" t="s">
        <v>43</v>
      </c>
      <c r="V836" s="14" t="s">
        <v>43</v>
      </c>
      <c r="W836" s="10" t="s">
        <v>159</v>
      </c>
    </row>
    <row r="837" spans="1:23" x14ac:dyDescent="0.25">
      <c r="A837" s="8">
        <v>59434</v>
      </c>
      <c r="B837" s="9" t="s">
        <v>21614</v>
      </c>
      <c r="C837" s="8">
        <v>59662</v>
      </c>
      <c r="D837" s="9" t="s">
        <v>21615</v>
      </c>
      <c r="E837" s="9" t="s">
        <v>126</v>
      </c>
      <c r="F837" s="10" t="s">
        <v>944</v>
      </c>
      <c r="G837" s="11" t="s">
        <v>21617</v>
      </c>
      <c r="H837" s="11" t="s">
        <v>36</v>
      </c>
      <c r="I837" s="12">
        <v>286</v>
      </c>
      <c r="J837" s="12">
        <v>286</v>
      </c>
      <c r="K837" s="12">
        <v>286</v>
      </c>
      <c r="L837" s="9" t="s">
        <v>57</v>
      </c>
      <c r="M837" s="10" t="s">
        <v>47</v>
      </c>
      <c r="N837" s="10" t="s">
        <v>7766</v>
      </c>
      <c r="O837" s="10">
        <v>4</v>
      </c>
      <c r="P837" s="10">
        <v>2021</v>
      </c>
      <c r="Q837" s="10" t="s">
        <v>20473</v>
      </c>
      <c r="R837" s="10" t="s">
        <v>2036</v>
      </c>
      <c r="S837" s="13">
        <v>38.692497000000003</v>
      </c>
      <c r="T837" s="13">
        <v>-76.842150000000004</v>
      </c>
      <c r="U837" s="14" t="s">
        <v>43</v>
      </c>
      <c r="V837" s="14" t="s">
        <v>43</v>
      </c>
      <c r="W837" s="10" t="s">
        <v>159</v>
      </c>
    </row>
    <row r="838" spans="1:23" x14ac:dyDescent="0.25">
      <c r="A838" s="8">
        <v>59434</v>
      </c>
      <c r="B838" s="9" t="s">
        <v>21614</v>
      </c>
      <c r="C838" s="8">
        <v>59662</v>
      </c>
      <c r="D838" s="9" t="s">
        <v>21615</v>
      </c>
      <c r="E838" s="9" t="s">
        <v>126</v>
      </c>
      <c r="F838" s="10" t="s">
        <v>944</v>
      </c>
      <c r="G838" s="11" t="s">
        <v>21618</v>
      </c>
      <c r="H838" s="11" t="s">
        <v>36</v>
      </c>
      <c r="I838" s="12">
        <v>436</v>
      </c>
      <c r="J838" s="12">
        <v>436</v>
      </c>
      <c r="K838" s="12">
        <v>436</v>
      </c>
      <c r="L838" s="9" t="s">
        <v>57</v>
      </c>
      <c r="M838" s="10" t="s">
        <v>47</v>
      </c>
      <c r="N838" s="10" t="s">
        <v>7766</v>
      </c>
      <c r="O838" s="10">
        <v>4</v>
      </c>
      <c r="P838" s="10">
        <v>2021</v>
      </c>
      <c r="Q838" s="10" t="s">
        <v>20473</v>
      </c>
      <c r="R838" s="10" t="s">
        <v>2036</v>
      </c>
      <c r="S838" s="13">
        <v>38.692497000000003</v>
      </c>
      <c r="T838" s="13">
        <v>-76.842150000000004</v>
      </c>
      <c r="U838" s="14" t="s">
        <v>43</v>
      </c>
      <c r="V838" s="14" t="s">
        <v>43</v>
      </c>
      <c r="W838" s="10" t="s">
        <v>159</v>
      </c>
    </row>
    <row r="839" spans="1:23" x14ac:dyDescent="0.25">
      <c r="A839" s="8">
        <v>56615</v>
      </c>
      <c r="B839" s="9" t="s">
        <v>20886</v>
      </c>
      <c r="C839" s="8">
        <v>60572</v>
      </c>
      <c r="D839" s="9" t="s">
        <v>21619</v>
      </c>
      <c r="E839" s="9" t="s">
        <v>126</v>
      </c>
      <c r="F839" s="10" t="s">
        <v>277</v>
      </c>
      <c r="G839" s="11" t="s">
        <v>11830</v>
      </c>
      <c r="H839" s="11" t="s">
        <v>36</v>
      </c>
      <c r="I839" s="12">
        <v>200</v>
      </c>
      <c r="J839" s="12">
        <v>200</v>
      </c>
      <c r="K839" s="12">
        <v>200</v>
      </c>
      <c r="L839" s="9" t="s">
        <v>345</v>
      </c>
      <c r="M839" s="10" t="s">
        <v>346</v>
      </c>
      <c r="N839" s="10" t="s">
        <v>347</v>
      </c>
      <c r="O839" s="10">
        <v>4</v>
      </c>
      <c r="P839" s="10">
        <v>2021</v>
      </c>
      <c r="Q839" s="10" t="s">
        <v>20584</v>
      </c>
      <c r="R839" s="10" t="s">
        <v>315</v>
      </c>
      <c r="S839" s="13">
        <v>32.994056</v>
      </c>
      <c r="T839" s="13">
        <v>-113.50879999999999</v>
      </c>
      <c r="U839" s="14" t="s">
        <v>43</v>
      </c>
      <c r="V839" s="14" t="s">
        <v>43</v>
      </c>
      <c r="W839" s="10" t="s">
        <v>129</v>
      </c>
    </row>
    <row r="840" spans="1:23" x14ac:dyDescent="0.25">
      <c r="A840" s="8">
        <v>14232</v>
      </c>
      <c r="B840" s="9" t="s">
        <v>2381</v>
      </c>
      <c r="C840" s="8">
        <v>61144</v>
      </c>
      <c r="D840" s="9" t="s">
        <v>21620</v>
      </c>
      <c r="E840" s="9" t="s">
        <v>33</v>
      </c>
      <c r="F840" s="10" t="s">
        <v>3536</v>
      </c>
      <c r="G840" s="11" t="s">
        <v>35</v>
      </c>
      <c r="H840" s="11" t="s">
        <v>36</v>
      </c>
      <c r="I840" s="12">
        <v>260</v>
      </c>
      <c r="J840" s="12">
        <v>260</v>
      </c>
      <c r="K840" s="12">
        <v>260</v>
      </c>
      <c r="L840" s="9" t="s">
        <v>79</v>
      </c>
      <c r="M840" s="10" t="s">
        <v>47</v>
      </c>
      <c r="N840" s="10" t="s">
        <v>80</v>
      </c>
      <c r="O840" s="10">
        <v>4</v>
      </c>
      <c r="P840" s="10">
        <v>2021</v>
      </c>
      <c r="Q840" s="10" t="s">
        <v>20473</v>
      </c>
      <c r="R840" s="10" t="s">
        <v>2715</v>
      </c>
      <c r="S840" s="13">
        <v>44.560116000000001</v>
      </c>
      <c r="T840" s="13">
        <v>-96.559399999999997</v>
      </c>
      <c r="U840" s="14" t="s">
        <v>43</v>
      </c>
      <c r="V840" s="14" t="s">
        <v>43</v>
      </c>
      <c r="W840" s="10" t="s">
        <v>123</v>
      </c>
    </row>
    <row r="841" spans="1:23" x14ac:dyDescent="0.25">
      <c r="A841" s="8">
        <v>14605</v>
      </c>
      <c r="B841" s="9" t="s">
        <v>2122</v>
      </c>
      <c r="C841" s="8">
        <v>1678</v>
      </c>
      <c r="D841" s="9" t="s">
        <v>2123</v>
      </c>
      <c r="E841" s="9" t="s">
        <v>33</v>
      </c>
      <c r="F841" s="10" t="s">
        <v>876</v>
      </c>
      <c r="G841" s="11" t="s">
        <v>68</v>
      </c>
      <c r="H841" s="11" t="s">
        <v>36</v>
      </c>
      <c r="I841" s="12">
        <v>60</v>
      </c>
      <c r="J841" s="12">
        <v>55</v>
      </c>
      <c r="K841" s="12">
        <v>60</v>
      </c>
      <c r="L841" s="9" t="s">
        <v>79</v>
      </c>
      <c r="M841" s="10" t="s">
        <v>47</v>
      </c>
      <c r="N841" s="10" t="s">
        <v>80</v>
      </c>
      <c r="O841" s="10">
        <v>5</v>
      </c>
      <c r="P841" s="10">
        <v>2021</v>
      </c>
      <c r="Q841" s="10" t="s">
        <v>20473</v>
      </c>
      <c r="R841" s="10" t="s">
        <v>2121</v>
      </c>
      <c r="S841" s="13">
        <v>42.542949</v>
      </c>
      <c r="T841" s="13">
        <v>-70.928309999999996</v>
      </c>
      <c r="U841" s="14" t="s">
        <v>43</v>
      </c>
      <c r="V841" s="14" t="s">
        <v>43</v>
      </c>
      <c r="W841" s="10" t="s">
        <v>855</v>
      </c>
    </row>
    <row r="842" spans="1:23" x14ac:dyDescent="0.25">
      <c r="A842" s="8">
        <v>59677</v>
      </c>
      <c r="B842" s="9" t="s">
        <v>21621</v>
      </c>
      <c r="C842" s="8">
        <v>59909</v>
      </c>
      <c r="D842" s="9" t="s">
        <v>21621</v>
      </c>
      <c r="E842" s="9" t="s">
        <v>126</v>
      </c>
      <c r="F842" s="10" t="s">
        <v>2848</v>
      </c>
      <c r="G842" s="11" t="s">
        <v>12592</v>
      </c>
      <c r="H842" s="11" t="s">
        <v>36</v>
      </c>
      <c r="I842" s="12">
        <v>570</v>
      </c>
      <c r="J842" s="12">
        <v>570</v>
      </c>
      <c r="K842" s="12">
        <v>570</v>
      </c>
      <c r="L842" s="9" t="s">
        <v>57</v>
      </c>
      <c r="M842" s="10" t="s">
        <v>47</v>
      </c>
      <c r="N842" s="10" t="s">
        <v>7766</v>
      </c>
      <c r="O842" s="10">
        <v>5</v>
      </c>
      <c r="P842" s="10">
        <v>2021</v>
      </c>
      <c r="Q842" s="10" t="s">
        <v>20473</v>
      </c>
      <c r="R842" s="10" t="s">
        <v>898</v>
      </c>
      <c r="S842" s="13">
        <v>40.445999999999998</v>
      </c>
      <c r="T842" s="13">
        <v>-74.355999999999995</v>
      </c>
      <c r="U842" s="14" t="s">
        <v>43</v>
      </c>
      <c r="V842" s="14" t="s">
        <v>43</v>
      </c>
      <c r="W842" s="10" t="s">
        <v>159</v>
      </c>
    </row>
    <row r="843" spans="1:23" x14ac:dyDescent="0.25">
      <c r="A843" s="8">
        <v>61818</v>
      </c>
      <c r="B843" s="9" t="s">
        <v>21622</v>
      </c>
      <c r="C843" s="8">
        <v>60642</v>
      </c>
      <c r="D843" s="9" t="s">
        <v>21623</v>
      </c>
      <c r="E843" s="9" t="s">
        <v>5554</v>
      </c>
      <c r="F843" s="10" t="s">
        <v>78</v>
      </c>
      <c r="G843" s="11" t="s">
        <v>35</v>
      </c>
      <c r="H843" s="11" t="s">
        <v>36</v>
      </c>
      <c r="I843" s="12">
        <v>14.3</v>
      </c>
      <c r="J843" s="12">
        <v>11.7</v>
      </c>
      <c r="K843" s="12">
        <v>12.6</v>
      </c>
      <c r="L843" s="9" t="s">
        <v>5524</v>
      </c>
      <c r="M843" s="10" t="s">
        <v>5525</v>
      </c>
      <c r="N843" s="10" t="s">
        <v>6000</v>
      </c>
      <c r="O843" s="10">
        <v>5</v>
      </c>
      <c r="P843" s="10">
        <v>2021</v>
      </c>
      <c r="Q843" s="10" t="s">
        <v>20473</v>
      </c>
      <c r="R843" s="10" t="s">
        <v>3611</v>
      </c>
      <c r="S843" s="13">
        <v>27.833756000000001</v>
      </c>
      <c r="T843" s="13">
        <v>-97.496520000000004</v>
      </c>
      <c r="U843" s="14" t="s">
        <v>43</v>
      </c>
      <c r="V843" s="14" t="s">
        <v>43</v>
      </c>
      <c r="W843" s="10" t="s">
        <v>569</v>
      </c>
    </row>
    <row r="844" spans="1:23" x14ac:dyDescent="0.25">
      <c r="A844" s="8">
        <v>61818</v>
      </c>
      <c r="B844" s="9" t="s">
        <v>21622</v>
      </c>
      <c r="C844" s="8">
        <v>60642</v>
      </c>
      <c r="D844" s="9" t="s">
        <v>21623</v>
      </c>
      <c r="E844" s="9" t="s">
        <v>5554</v>
      </c>
      <c r="F844" s="10" t="s">
        <v>78</v>
      </c>
      <c r="G844" s="11" t="s">
        <v>50</v>
      </c>
      <c r="H844" s="11" t="s">
        <v>36</v>
      </c>
      <c r="I844" s="12">
        <v>14.3</v>
      </c>
      <c r="J844" s="12">
        <v>11.7</v>
      </c>
      <c r="K844" s="12">
        <v>12.6</v>
      </c>
      <c r="L844" s="9" t="s">
        <v>5524</v>
      </c>
      <c r="M844" s="10" t="s">
        <v>5525</v>
      </c>
      <c r="N844" s="10" t="s">
        <v>6000</v>
      </c>
      <c r="O844" s="10">
        <v>5</v>
      </c>
      <c r="P844" s="10">
        <v>2021</v>
      </c>
      <c r="Q844" s="10" t="s">
        <v>20473</v>
      </c>
      <c r="R844" s="10" t="s">
        <v>3611</v>
      </c>
      <c r="S844" s="13">
        <v>27.833756000000001</v>
      </c>
      <c r="T844" s="13">
        <v>-97.496520000000004</v>
      </c>
      <c r="U844" s="14" t="s">
        <v>43</v>
      </c>
      <c r="V844" s="14" t="s">
        <v>43</v>
      </c>
      <c r="W844" s="10" t="s">
        <v>569</v>
      </c>
    </row>
    <row r="845" spans="1:23" x14ac:dyDescent="0.25">
      <c r="A845" s="8">
        <v>62064</v>
      </c>
      <c r="B845" s="9" t="s">
        <v>21624</v>
      </c>
      <c r="C845" s="8">
        <v>62565</v>
      </c>
      <c r="D845" s="9" t="s">
        <v>21624</v>
      </c>
      <c r="E845" s="9" t="s">
        <v>126</v>
      </c>
      <c r="F845" s="10" t="s">
        <v>3366</v>
      </c>
      <c r="G845" s="11" t="s">
        <v>2088</v>
      </c>
      <c r="H845" s="11" t="s">
        <v>36</v>
      </c>
      <c r="I845" s="12">
        <v>664.7</v>
      </c>
      <c r="J845" s="12">
        <v>619.1</v>
      </c>
      <c r="K845" s="12">
        <v>620</v>
      </c>
      <c r="L845" s="9" t="s">
        <v>57</v>
      </c>
      <c r="M845" s="10" t="s">
        <v>47</v>
      </c>
      <c r="N845" s="10" t="s">
        <v>7766</v>
      </c>
      <c r="O845" s="10">
        <v>5</v>
      </c>
      <c r="P845" s="10">
        <v>2021</v>
      </c>
      <c r="Q845" s="10" t="s">
        <v>20358</v>
      </c>
      <c r="R845" s="10" t="s">
        <v>84</v>
      </c>
      <c r="S845" s="13">
        <v>39.894212000000003</v>
      </c>
      <c r="T845" s="13">
        <v>-79.938199999999995</v>
      </c>
      <c r="U845" s="14" t="s">
        <v>43</v>
      </c>
      <c r="V845" s="14" t="s">
        <v>43</v>
      </c>
      <c r="W845" s="10" t="s">
        <v>159</v>
      </c>
    </row>
    <row r="846" spans="1:23" x14ac:dyDescent="0.25">
      <c r="A846" s="8">
        <v>18454</v>
      </c>
      <c r="B846" s="9" t="s">
        <v>1043</v>
      </c>
      <c r="C846" s="8">
        <v>645</v>
      </c>
      <c r="D846" s="9" t="s">
        <v>1044</v>
      </c>
      <c r="E846" s="9" t="s">
        <v>33</v>
      </c>
      <c r="F846" s="10" t="s">
        <v>334</v>
      </c>
      <c r="G846" s="11" t="s">
        <v>89</v>
      </c>
      <c r="H846" s="11" t="s">
        <v>36</v>
      </c>
      <c r="I846" s="12">
        <v>392</v>
      </c>
      <c r="J846" s="12">
        <v>360</v>
      </c>
      <c r="K846" s="12">
        <v>392</v>
      </c>
      <c r="L846" s="9" t="s">
        <v>79</v>
      </c>
      <c r="M846" s="10" t="s">
        <v>47</v>
      </c>
      <c r="N846" s="10" t="s">
        <v>80</v>
      </c>
      <c r="O846" s="10">
        <v>6</v>
      </c>
      <c r="P846" s="10">
        <v>2021</v>
      </c>
      <c r="Q846" s="10" t="s">
        <v>20473</v>
      </c>
      <c r="R846" s="10" t="s">
        <v>1045</v>
      </c>
      <c r="S846" s="13">
        <v>27.7944</v>
      </c>
      <c r="T846" s="13">
        <v>-82.403599999999997</v>
      </c>
      <c r="U846" s="14" t="s">
        <v>43</v>
      </c>
      <c r="V846" s="14" t="s">
        <v>43</v>
      </c>
      <c r="W846" s="10" t="s">
        <v>1046</v>
      </c>
    </row>
    <row r="847" spans="1:23" x14ac:dyDescent="0.25">
      <c r="A847" s="8">
        <v>18454</v>
      </c>
      <c r="B847" s="9" t="s">
        <v>1043</v>
      </c>
      <c r="C847" s="8">
        <v>645</v>
      </c>
      <c r="D847" s="9" t="s">
        <v>1044</v>
      </c>
      <c r="E847" s="9" t="s">
        <v>33</v>
      </c>
      <c r="F847" s="10" t="s">
        <v>334</v>
      </c>
      <c r="G847" s="11" t="s">
        <v>90</v>
      </c>
      <c r="H847" s="11" t="s">
        <v>36</v>
      </c>
      <c r="I847" s="12">
        <v>392</v>
      </c>
      <c r="J847" s="12">
        <v>360</v>
      </c>
      <c r="K847" s="12">
        <v>392</v>
      </c>
      <c r="L847" s="9" t="s">
        <v>79</v>
      </c>
      <c r="M847" s="10" t="s">
        <v>47</v>
      </c>
      <c r="N847" s="10" t="s">
        <v>80</v>
      </c>
      <c r="O847" s="10">
        <v>6</v>
      </c>
      <c r="P847" s="10">
        <v>2021</v>
      </c>
      <c r="Q847" s="10" t="s">
        <v>20473</v>
      </c>
      <c r="R847" s="10" t="s">
        <v>1045</v>
      </c>
      <c r="S847" s="13">
        <v>27.7944</v>
      </c>
      <c r="T847" s="13">
        <v>-82.403599999999997</v>
      </c>
      <c r="U847" s="14" t="s">
        <v>43</v>
      </c>
      <c r="V847" s="14" t="s">
        <v>43</v>
      </c>
      <c r="W847" s="10" t="s">
        <v>1046</v>
      </c>
    </row>
    <row r="848" spans="1:23" x14ac:dyDescent="0.25">
      <c r="A848" s="8">
        <v>57109</v>
      </c>
      <c r="B848" s="9" t="s">
        <v>12500</v>
      </c>
      <c r="C848" s="8">
        <v>57794</v>
      </c>
      <c r="D848" s="9" t="s">
        <v>12501</v>
      </c>
      <c r="E848" s="9" t="s">
        <v>126</v>
      </c>
      <c r="F848" s="10" t="s">
        <v>1424</v>
      </c>
      <c r="G848" s="11" t="s">
        <v>607</v>
      </c>
      <c r="H848" s="11" t="s">
        <v>1304</v>
      </c>
      <c r="I848" s="12">
        <v>238</v>
      </c>
      <c r="J848" s="12">
        <v>237</v>
      </c>
      <c r="K848" s="12">
        <v>237</v>
      </c>
      <c r="L848" s="9" t="s">
        <v>57</v>
      </c>
      <c r="M848" s="10" t="s">
        <v>47</v>
      </c>
      <c r="N848" s="10" t="s">
        <v>58</v>
      </c>
      <c r="O848" s="10">
        <v>6</v>
      </c>
      <c r="P848" s="10">
        <v>2021</v>
      </c>
      <c r="Q848" s="10" t="s">
        <v>20358</v>
      </c>
      <c r="R848" s="10" t="s">
        <v>1432</v>
      </c>
      <c r="S848" s="13">
        <v>41.698991999999997</v>
      </c>
      <c r="T848" s="13">
        <v>-86.479699999999994</v>
      </c>
      <c r="U848" s="14" t="s">
        <v>43</v>
      </c>
      <c r="V848" s="14" t="s">
        <v>43</v>
      </c>
      <c r="W848" s="10" t="s">
        <v>159</v>
      </c>
    </row>
    <row r="849" spans="1:23" x14ac:dyDescent="0.25">
      <c r="A849" s="8">
        <v>57109</v>
      </c>
      <c r="B849" s="9" t="s">
        <v>12500</v>
      </c>
      <c r="C849" s="8">
        <v>57794</v>
      </c>
      <c r="D849" s="9" t="s">
        <v>12501</v>
      </c>
      <c r="E849" s="9" t="s">
        <v>126</v>
      </c>
      <c r="F849" s="10" t="s">
        <v>1424</v>
      </c>
      <c r="G849" s="11" t="s">
        <v>608</v>
      </c>
      <c r="H849" s="11" t="s">
        <v>1304</v>
      </c>
      <c r="I849" s="12">
        <v>238</v>
      </c>
      <c r="J849" s="12">
        <v>237</v>
      </c>
      <c r="K849" s="12">
        <v>237</v>
      </c>
      <c r="L849" s="9" t="s">
        <v>57</v>
      </c>
      <c r="M849" s="10" t="s">
        <v>47</v>
      </c>
      <c r="N849" s="10" t="s">
        <v>58</v>
      </c>
      <c r="O849" s="10">
        <v>6</v>
      </c>
      <c r="P849" s="10">
        <v>2021</v>
      </c>
      <c r="Q849" s="10" t="s">
        <v>20358</v>
      </c>
      <c r="R849" s="10" t="s">
        <v>1432</v>
      </c>
      <c r="S849" s="13">
        <v>41.698991999999997</v>
      </c>
      <c r="T849" s="13">
        <v>-86.479699999999994</v>
      </c>
      <c r="U849" s="14" t="s">
        <v>43</v>
      </c>
      <c r="V849" s="14" t="s">
        <v>43</v>
      </c>
      <c r="W849" s="10" t="s">
        <v>159</v>
      </c>
    </row>
    <row r="850" spans="1:23" x14ac:dyDescent="0.25">
      <c r="A850" s="8">
        <v>57109</v>
      </c>
      <c r="B850" s="9" t="s">
        <v>12500</v>
      </c>
      <c r="C850" s="8">
        <v>57794</v>
      </c>
      <c r="D850" s="9" t="s">
        <v>12501</v>
      </c>
      <c r="E850" s="9" t="s">
        <v>126</v>
      </c>
      <c r="F850" s="10" t="s">
        <v>1424</v>
      </c>
      <c r="G850" s="11" t="s">
        <v>323</v>
      </c>
      <c r="H850" s="11" t="s">
        <v>1304</v>
      </c>
      <c r="I850" s="12">
        <v>260</v>
      </c>
      <c r="J850" s="12">
        <v>232</v>
      </c>
      <c r="K850" s="12">
        <v>232</v>
      </c>
      <c r="L850" s="9" t="s">
        <v>57</v>
      </c>
      <c r="M850" s="10" t="s">
        <v>47</v>
      </c>
      <c r="N850" s="10" t="s">
        <v>61</v>
      </c>
      <c r="O850" s="10">
        <v>6</v>
      </c>
      <c r="P850" s="10">
        <v>2021</v>
      </c>
      <c r="Q850" s="10" t="s">
        <v>20358</v>
      </c>
      <c r="R850" s="10" t="s">
        <v>1432</v>
      </c>
      <c r="S850" s="13">
        <v>41.698991999999997</v>
      </c>
      <c r="T850" s="13">
        <v>-86.479699999999994</v>
      </c>
      <c r="U850" s="14" t="s">
        <v>43</v>
      </c>
      <c r="V850" s="14" t="s">
        <v>43</v>
      </c>
      <c r="W850" s="10" t="s">
        <v>159</v>
      </c>
    </row>
    <row r="851" spans="1:23" x14ac:dyDescent="0.25">
      <c r="A851" s="8">
        <v>58597</v>
      </c>
      <c r="B851" s="9" t="s">
        <v>21625</v>
      </c>
      <c r="C851" s="8">
        <v>58652</v>
      </c>
      <c r="D851" s="9" t="s">
        <v>21626</v>
      </c>
      <c r="E851" s="9" t="s">
        <v>126</v>
      </c>
      <c r="F851" s="10" t="s">
        <v>277</v>
      </c>
      <c r="G851" s="11" t="s">
        <v>35</v>
      </c>
      <c r="H851" s="11" t="s">
        <v>36</v>
      </c>
      <c r="I851" s="12">
        <v>200</v>
      </c>
      <c r="J851" s="12">
        <v>200</v>
      </c>
      <c r="K851" s="12">
        <v>200</v>
      </c>
      <c r="L851" s="9" t="s">
        <v>5976</v>
      </c>
      <c r="M851" s="10" t="s">
        <v>346</v>
      </c>
      <c r="N851" s="10" t="s">
        <v>6000</v>
      </c>
      <c r="O851" s="10">
        <v>6</v>
      </c>
      <c r="P851" s="10">
        <v>2021</v>
      </c>
      <c r="Q851" s="10" t="s">
        <v>20473</v>
      </c>
      <c r="R851" s="10" t="s">
        <v>4786</v>
      </c>
      <c r="S851" s="13">
        <v>33.917222000000002</v>
      </c>
      <c r="T851" s="13">
        <v>-114.2675</v>
      </c>
      <c r="U851" s="14" t="s">
        <v>43</v>
      </c>
      <c r="V851" s="14" t="s">
        <v>43</v>
      </c>
      <c r="W851" s="10" t="s">
        <v>379</v>
      </c>
    </row>
    <row r="852" spans="1:23" x14ac:dyDescent="0.25">
      <c r="A852" s="8">
        <v>58880</v>
      </c>
      <c r="B852" s="9" t="s">
        <v>21627</v>
      </c>
      <c r="C852" s="8">
        <v>59047</v>
      </c>
      <c r="D852" s="9" t="s">
        <v>21628</v>
      </c>
      <c r="E852" s="9" t="s">
        <v>126</v>
      </c>
      <c r="F852" s="10" t="s">
        <v>228</v>
      </c>
      <c r="G852" s="11" t="s">
        <v>6502</v>
      </c>
      <c r="H852" s="11" t="s">
        <v>36</v>
      </c>
      <c r="I852" s="12">
        <v>180</v>
      </c>
      <c r="J852" s="12">
        <v>180</v>
      </c>
      <c r="K852" s="12">
        <v>180</v>
      </c>
      <c r="L852" s="9" t="s">
        <v>245</v>
      </c>
      <c r="M852" s="10" t="s">
        <v>246</v>
      </c>
      <c r="N852" s="10" t="s">
        <v>247</v>
      </c>
      <c r="O852" s="10">
        <v>6</v>
      </c>
      <c r="P852" s="10">
        <v>2021</v>
      </c>
      <c r="Q852" s="10" t="s">
        <v>20373</v>
      </c>
      <c r="R852" s="10" t="s">
        <v>1179</v>
      </c>
      <c r="S852" s="13">
        <v>36.593333000000001</v>
      </c>
      <c r="T852" s="13">
        <v>-103.6144</v>
      </c>
      <c r="U852" s="14" t="s">
        <v>43</v>
      </c>
      <c r="V852" s="14" t="s">
        <v>43</v>
      </c>
      <c r="W852" s="10" t="s">
        <v>2908</v>
      </c>
    </row>
    <row r="853" spans="1:23" x14ac:dyDescent="0.25">
      <c r="A853" s="8">
        <v>59489</v>
      </c>
      <c r="B853" s="9" t="s">
        <v>21629</v>
      </c>
      <c r="C853" s="8">
        <v>59721</v>
      </c>
      <c r="D853" s="9" t="s">
        <v>21630</v>
      </c>
      <c r="E853" s="9" t="s">
        <v>126</v>
      </c>
      <c r="F853" s="10" t="s">
        <v>3319</v>
      </c>
      <c r="G853" s="11" t="s">
        <v>140</v>
      </c>
      <c r="H853" s="11" t="s">
        <v>36</v>
      </c>
      <c r="I853" s="12">
        <v>106</v>
      </c>
      <c r="J853" s="12">
        <v>98.7</v>
      </c>
      <c r="K853" s="12">
        <v>101.9</v>
      </c>
      <c r="L853" s="9" t="s">
        <v>79</v>
      </c>
      <c r="M853" s="10" t="s">
        <v>47</v>
      </c>
      <c r="N853" s="10" t="s">
        <v>80</v>
      </c>
      <c r="O853" s="10">
        <v>6</v>
      </c>
      <c r="P853" s="10">
        <v>2021</v>
      </c>
      <c r="Q853" s="10" t="s">
        <v>20358</v>
      </c>
      <c r="R853" s="10" t="s">
        <v>3364</v>
      </c>
      <c r="S853" s="13">
        <v>45.801999000000002</v>
      </c>
      <c r="T853" s="13">
        <v>-119.3721</v>
      </c>
      <c r="U853" s="14" t="s">
        <v>43</v>
      </c>
      <c r="V853" s="14" t="s">
        <v>43</v>
      </c>
      <c r="W853" s="10" t="s">
        <v>632</v>
      </c>
    </row>
    <row r="854" spans="1:23" x14ac:dyDescent="0.25">
      <c r="A854" s="8">
        <v>59489</v>
      </c>
      <c r="B854" s="9" t="s">
        <v>21629</v>
      </c>
      <c r="C854" s="8">
        <v>59721</v>
      </c>
      <c r="D854" s="9" t="s">
        <v>21630</v>
      </c>
      <c r="E854" s="9" t="s">
        <v>126</v>
      </c>
      <c r="F854" s="10" t="s">
        <v>3319</v>
      </c>
      <c r="G854" s="11" t="s">
        <v>86</v>
      </c>
      <c r="H854" s="11" t="s">
        <v>36</v>
      </c>
      <c r="I854" s="12">
        <v>106</v>
      </c>
      <c r="J854" s="12">
        <v>98.7</v>
      </c>
      <c r="K854" s="12">
        <v>101.9</v>
      </c>
      <c r="L854" s="9" t="s">
        <v>79</v>
      </c>
      <c r="M854" s="10" t="s">
        <v>47</v>
      </c>
      <c r="N854" s="10" t="s">
        <v>80</v>
      </c>
      <c r="O854" s="10">
        <v>6</v>
      </c>
      <c r="P854" s="10">
        <v>2021</v>
      </c>
      <c r="Q854" s="10" t="s">
        <v>20358</v>
      </c>
      <c r="R854" s="10" t="s">
        <v>3364</v>
      </c>
      <c r="S854" s="13">
        <v>45.801999000000002</v>
      </c>
      <c r="T854" s="13">
        <v>-119.3721</v>
      </c>
      <c r="U854" s="14" t="s">
        <v>43</v>
      </c>
      <c r="V854" s="14" t="s">
        <v>43</v>
      </c>
      <c r="W854" s="10" t="s">
        <v>632</v>
      </c>
    </row>
    <row r="855" spans="1:23" x14ac:dyDescent="0.25">
      <c r="A855" s="8">
        <v>59489</v>
      </c>
      <c r="B855" s="9" t="s">
        <v>21629</v>
      </c>
      <c r="C855" s="8">
        <v>59721</v>
      </c>
      <c r="D855" s="9" t="s">
        <v>21630</v>
      </c>
      <c r="E855" s="9" t="s">
        <v>126</v>
      </c>
      <c r="F855" s="10" t="s">
        <v>3319</v>
      </c>
      <c r="G855" s="11" t="s">
        <v>87</v>
      </c>
      <c r="H855" s="11" t="s">
        <v>36</v>
      </c>
      <c r="I855" s="12">
        <v>106</v>
      </c>
      <c r="J855" s="12">
        <v>98.7</v>
      </c>
      <c r="K855" s="12">
        <v>101.9</v>
      </c>
      <c r="L855" s="9" t="s">
        <v>79</v>
      </c>
      <c r="M855" s="10" t="s">
        <v>47</v>
      </c>
      <c r="N855" s="10" t="s">
        <v>80</v>
      </c>
      <c r="O855" s="10">
        <v>6</v>
      </c>
      <c r="P855" s="10">
        <v>2021</v>
      </c>
      <c r="Q855" s="10" t="s">
        <v>20358</v>
      </c>
      <c r="R855" s="10" t="s">
        <v>3364</v>
      </c>
      <c r="S855" s="13">
        <v>45.801999000000002</v>
      </c>
      <c r="T855" s="13">
        <v>-119.3721</v>
      </c>
      <c r="U855" s="14" t="s">
        <v>43</v>
      </c>
      <c r="V855" s="14" t="s">
        <v>43</v>
      </c>
      <c r="W855" s="10" t="s">
        <v>632</v>
      </c>
    </row>
    <row r="856" spans="1:23" x14ac:dyDescent="0.25">
      <c r="A856" s="8">
        <v>59489</v>
      </c>
      <c r="B856" s="9" t="s">
        <v>21629</v>
      </c>
      <c r="C856" s="8">
        <v>59721</v>
      </c>
      <c r="D856" s="9" t="s">
        <v>21630</v>
      </c>
      <c r="E856" s="9" t="s">
        <v>126</v>
      </c>
      <c r="F856" s="10" t="s">
        <v>3319</v>
      </c>
      <c r="G856" s="11" t="s">
        <v>88</v>
      </c>
      <c r="H856" s="11" t="s">
        <v>36</v>
      </c>
      <c r="I856" s="12">
        <v>106</v>
      </c>
      <c r="J856" s="12">
        <v>98.7</v>
      </c>
      <c r="K856" s="12">
        <v>101.9</v>
      </c>
      <c r="L856" s="9" t="s">
        <v>79</v>
      </c>
      <c r="M856" s="10" t="s">
        <v>47</v>
      </c>
      <c r="N856" s="10" t="s">
        <v>80</v>
      </c>
      <c r="O856" s="10">
        <v>6</v>
      </c>
      <c r="P856" s="10">
        <v>2021</v>
      </c>
      <c r="Q856" s="10" t="s">
        <v>20358</v>
      </c>
      <c r="R856" s="10" t="s">
        <v>3364</v>
      </c>
      <c r="S856" s="13">
        <v>45.801999000000002</v>
      </c>
      <c r="T856" s="13">
        <v>-119.3721</v>
      </c>
      <c r="U856" s="14" t="s">
        <v>43</v>
      </c>
      <c r="V856" s="14" t="s">
        <v>43</v>
      </c>
      <c r="W856" s="10" t="s">
        <v>632</v>
      </c>
    </row>
    <row r="857" spans="1:23" x14ac:dyDescent="0.25">
      <c r="A857" s="8">
        <v>59964</v>
      </c>
      <c r="B857" s="9" t="s">
        <v>21631</v>
      </c>
      <c r="C857" s="8">
        <v>60202</v>
      </c>
      <c r="D857" s="9" t="s">
        <v>21631</v>
      </c>
      <c r="E857" s="9" t="s">
        <v>126</v>
      </c>
      <c r="F857" s="10" t="s">
        <v>3941</v>
      </c>
      <c r="G857" s="11" t="s">
        <v>21632</v>
      </c>
      <c r="H857" s="11" t="s">
        <v>36</v>
      </c>
      <c r="I857" s="12">
        <v>280.5</v>
      </c>
      <c r="J857" s="12">
        <v>261.2</v>
      </c>
      <c r="K857" s="12">
        <v>267.60000000000002</v>
      </c>
      <c r="L857" s="9" t="s">
        <v>57</v>
      </c>
      <c r="M857" s="10" t="s">
        <v>47</v>
      </c>
      <c r="N857" s="10" t="s">
        <v>61</v>
      </c>
      <c r="O857" s="10">
        <v>6</v>
      </c>
      <c r="P857" s="10">
        <v>2021</v>
      </c>
      <c r="Q857" s="10" t="s">
        <v>20473</v>
      </c>
      <c r="R857" s="10" t="s">
        <v>21633</v>
      </c>
      <c r="S857" s="13">
        <v>40.340449999999997</v>
      </c>
      <c r="T857" s="13">
        <v>-80.525959999999998</v>
      </c>
      <c r="U857" s="14" t="s">
        <v>43</v>
      </c>
      <c r="V857" s="14" t="s">
        <v>43</v>
      </c>
      <c r="W857" s="10" t="s">
        <v>159</v>
      </c>
    </row>
    <row r="858" spans="1:23" x14ac:dyDescent="0.25">
      <c r="A858" s="8">
        <v>59964</v>
      </c>
      <c r="B858" s="9" t="s">
        <v>21631</v>
      </c>
      <c r="C858" s="8">
        <v>60202</v>
      </c>
      <c r="D858" s="9" t="s">
        <v>21631</v>
      </c>
      <c r="E858" s="9" t="s">
        <v>126</v>
      </c>
      <c r="F858" s="10" t="s">
        <v>3941</v>
      </c>
      <c r="G858" s="11" t="s">
        <v>21634</v>
      </c>
      <c r="H858" s="11" t="s">
        <v>36</v>
      </c>
      <c r="I858" s="12">
        <v>280.5</v>
      </c>
      <c r="J858" s="12">
        <v>252.3</v>
      </c>
      <c r="K858" s="12">
        <v>278.7</v>
      </c>
      <c r="L858" s="9" t="s">
        <v>57</v>
      </c>
      <c r="M858" s="10" t="s">
        <v>47</v>
      </c>
      <c r="N858" s="10" t="s">
        <v>58</v>
      </c>
      <c r="O858" s="10">
        <v>6</v>
      </c>
      <c r="P858" s="10">
        <v>2021</v>
      </c>
      <c r="Q858" s="10" t="s">
        <v>20473</v>
      </c>
      <c r="R858" s="10" t="s">
        <v>21633</v>
      </c>
      <c r="S858" s="13">
        <v>40.340449999999997</v>
      </c>
      <c r="T858" s="13">
        <v>-80.525959999999998</v>
      </c>
      <c r="U858" s="14" t="s">
        <v>43</v>
      </c>
      <c r="V858" s="14" t="s">
        <v>43</v>
      </c>
      <c r="W858" s="10" t="s">
        <v>159</v>
      </c>
    </row>
    <row r="859" spans="1:23" x14ac:dyDescent="0.25">
      <c r="A859" s="8">
        <v>59964</v>
      </c>
      <c r="B859" s="9" t="s">
        <v>21631</v>
      </c>
      <c r="C859" s="8">
        <v>60202</v>
      </c>
      <c r="D859" s="9" t="s">
        <v>21631</v>
      </c>
      <c r="E859" s="9" t="s">
        <v>126</v>
      </c>
      <c r="F859" s="10" t="s">
        <v>3941</v>
      </c>
      <c r="G859" s="11" t="s">
        <v>21635</v>
      </c>
      <c r="H859" s="11" t="s">
        <v>36</v>
      </c>
      <c r="I859" s="12">
        <v>280.5</v>
      </c>
      <c r="J859" s="12">
        <v>252.3</v>
      </c>
      <c r="K859" s="12">
        <v>278.7</v>
      </c>
      <c r="L859" s="9" t="s">
        <v>57</v>
      </c>
      <c r="M859" s="10" t="s">
        <v>47</v>
      </c>
      <c r="N859" s="10" t="s">
        <v>58</v>
      </c>
      <c r="O859" s="10">
        <v>6</v>
      </c>
      <c r="P859" s="10">
        <v>2021</v>
      </c>
      <c r="Q859" s="10" t="s">
        <v>20473</v>
      </c>
      <c r="R859" s="10" t="s">
        <v>21633</v>
      </c>
      <c r="S859" s="13">
        <v>40.340449999999997</v>
      </c>
      <c r="T859" s="13">
        <v>-80.525959999999998</v>
      </c>
      <c r="U859" s="14" t="s">
        <v>43</v>
      </c>
      <c r="V859" s="14" t="s">
        <v>43</v>
      </c>
      <c r="W859" s="10" t="s">
        <v>159</v>
      </c>
    </row>
    <row r="860" spans="1:23" x14ac:dyDescent="0.25">
      <c r="A860" s="8">
        <v>59965</v>
      </c>
      <c r="B860" s="9" t="s">
        <v>21636</v>
      </c>
      <c r="C860" s="8">
        <v>60205</v>
      </c>
      <c r="D860" s="9" t="s">
        <v>21636</v>
      </c>
      <c r="E860" s="9" t="s">
        <v>126</v>
      </c>
      <c r="F860" s="10" t="s">
        <v>3366</v>
      </c>
      <c r="G860" s="11" t="s">
        <v>21637</v>
      </c>
      <c r="H860" s="11" t="s">
        <v>36</v>
      </c>
      <c r="I860" s="12">
        <v>331.5</v>
      </c>
      <c r="J860" s="12">
        <v>302</v>
      </c>
      <c r="K860" s="12">
        <v>327.2</v>
      </c>
      <c r="L860" s="9" t="s">
        <v>57</v>
      </c>
      <c r="M860" s="10" t="s">
        <v>47</v>
      </c>
      <c r="N860" s="10" t="s">
        <v>61</v>
      </c>
      <c r="O860" s="10">
        <v>6</v>
      </c>
      <c r="P860" s="10">
        <v>2021</v>
      </c>
      <c r="Q860" s="10" t="s">
        <v>20473</v>
      </c>
      <c r="R860" s="10" t="s">
        <v>3385</v>
      </c>
      <c r="S860" s="13">
        <v>41.767212999999998</v>
      </c>
      <c r="T860" s="13">
        <v>-77.035390000000007</v>
      </c>
      <c r="U860" s="14" t="s">
        <v>43</v>
      </c>
      <c r="V860" s="14" t="s">
        <v>43</v>
      </c>
      <c r="W860" s="10" t="s">
        <v>235</v>
      </c>
    </row>
    <row r="861" spans="1:23" x14ac:dyDescent="0.25">
      <c r="A861" s="8">
        <v>59965</v>
      </c>
      <c r="B861" s="9" t="s">
        <v>21636</v>
      </c>
      <c r="C861" s="8">
        <v>60205</v>
      </c>
      <c r="D861" s="9" t="s">
        <v>21636</v>
      </c>
      <c r="E861" s="9" t="s">
        <v>126</v>
      </c>
      <c r="F861" s="10" t="s">
        <v>3366</v>
      </c>
      <c r="G861" s="11" t="s">
        <v>21638</v>
      </c>
      <c r="H861" s="11" t="s">
        <v>36</v>
      </c>
      <c r="I861" s="12">
        <v>280.5</v>
      </c>
      <c r="J861" s="12">
        <v>253.1</v>
      </c>
      <c r="K861" s="12">
        <v>279.60000000000002</v>
      </c>
      <c r="L861" s="9" t="s">
        <v>57</v>
      </c>
      <c r="M861" s="10" t="s">
        <v>47</v>
      </c>
      <c r="N861" s="10" t="s">
        <v>58</v>
      </c>
      <c r="O861" s="10">
        <v>6</v>
      </c>
      <c r="P861" s="10">
        <v>2021</v>
      </c>
      <c r="Q861" s="10" t="s">
        <v>20473</v>
      </c>
      <c r="R861" s="10" t="s">
        <v>3385</v>
      </c>
      <c r="S861" s="13">
        <v>41.767212999999998</v>
      </c>
      <c r="T861" s="13">
        <v>-77.035390000000007</v>
      </c>
      <c r="U861" s="14" t="s">
        <v>43</v>
      </c>
      <c r="V861" s="14" t="s">
        <v>43</v>
      </c>
      <c r="W861" s="10" t="s">
        <v>235</v>
      </c>
    </row>
    <row r="862" spans="1:23" x14ac:dyDescent="0.25">
      <c r="A862" s="8">
        <v>59965</v>
      </c>
      <c r="B862" s="9" t="s">
        <v>21636</v>
      </c>
      <c r="C862" s="8">
        <v>60205</v>
      </c>
      <c r="D862" s="9" t="s">
        <v>21636</v>
      </c>
      <c r="E862" s="9" t="s">
        <v>126</v>
      </c>
      <c r="F862" s="10" t="s">
        <v>3366</v>
      </c>
      <c r="G862" s="11" t="s">
        <v>21639</v>
      </c>
      <c r="H862" s="11" t="s">
        <v>36</v>
      </c>
      <c r="I862" s="12">
        <v>280.5</v>
      </c>
      <c r="J862" s="12">
        <v>253.1</v>
      </c>
      <c r="K862" s="12">
        <v>279.60000000000002</v>
      </c>
      <c r="L862" s="9" t="s">
        <v>57</v>
      </c>
      <c r="M862" s="10" t="s">
        <v>47</v>
      </c>
      <c r="N862" s="10" t="s">
        <v>58</v>
      </c>
      <c r="O862" s="10">
        <v>6</v>
      </c>
      <c r="P862" s="10">
        <v>2021</v>
      </c>
      <c r="Q862" s="10" t="s">
        <v>20473</v>
      </c>
      <c r="R862" s="10" t="s">
        <v>3385</v>
      </c>
      <c r="S862" s="13">
        <v>41.767212999999998</v>
      </c>
      <c r="T862" s="13">
        <v>-77.035390000000007</v>
      </c>
      <c r="U862" s="14" t="s">
        <v>43</v>
      </c>
      <c r="V862" s="14" t="s">
        <v>43</v>
      </c>
      <c r="W862" s="10" t="s">
        <v>235</v>
      </c>
    </row>
    <row r="863" spans="1:23" x14ac:dyDescent="0.25">
      <c r="A863" s="8">
        <v>59966</v>
      </c>
      <c r="B863" s="9" t="s">
        <v>21640</v>
      </c>
      <c r="C863" s="8">
        <v>60206</v>
      </c>
      <c r="D863" s="9" t="s">
        <v>21640</v>
      </c>
      <c r="E863" s="9" t="s">
        <v>126</v>
      </c>
      <c r="F863" s="10" t="s">
        <v>3941</v>
      </c>
      <c r="G863" s="11" t="s">
        <v>21641</v>
      </c>
      <c r="H863" s="11" t="s">
        <v>36</v>
      </c>
      <c r="I863" s="12">
        <v>207.4</v>
      </c>
      <c r="J863" s="12">
        <v>205.4</v>
      </c>
      <c r="K863" s="12">
        <v>209</v>
      </c>
      <c r="L863" s="9" t="s">
        <v>57</v>
      </c>
      <c r="M863" s="10" t="s">
        <v>47</v>
      </c>
      <c r="N863" s="10" t="s">
        <v>61</v>
      </c>
      <c r="O863" s="10">
        <v>6</v>
      </c>
      <c r="P863" s="10">
        <v>2021</v>
      </c>
      <c r="Q863" s="10" t="s">
        <v>20473</v>
      </c>
      <c r="R863" s="10" t="s">
        <v>2514</v>
      </c>
      <c r="S863" s="13">
        <v>39.287039</v>
      </c>
      <c r="T863" s="13">
        <v>-80.322869999999995</v>
      </c>
      <c r="U863" s="14" t="s">
        <v>43</v>
      </c>
      <c r="V863" s="14" t="s">
        <v>43</v>
      </c>
      <c r="W863" s="10" t="s">
        <v>159</v>
      </c>
    </row>
    <row r="864" spans="1:23" x14ac:dyDescent="0.25">
      <c r="A864" s="8">
        <v>59966</v>
      </c>
      <c r="B864" s="9" t="s">
        <v>21640</v>
      </c>
      <c r="C864" s="8">
        <v>60206</v>
      </c>
      <c r="D864" s="9" t="s">
        <v>21640</v>
      </c>
      <c r="E864" s="9" t="s">
        <v>126</v>
      </c>
      <c r="F864" s="10" t="s">
        <v>3941</v>
      </c>
      <c r="G864" s="11" t="s">
        <v>21642</v>
      </c>
      <c r="H864" s="11" t="s">
        <v>36</v>
      </c>
      <c r="I864" s="12">
        <v>371.5</v>
      </c>
      <c r="J864" s="12">
        <v>319.10000000000002</v>
      </c>
      <c r="K864" s="12">
        <v>343.3</v>
      </c>
      <c r="L864" s="9" t="s">
        <v>57</v>
      </c>
      <c r="M864" s="10" t="s">
        <v>47</v>
      </c>
      <c r="N864" s="10" t="s">
        <v>58</v>
      </c>
      <c r="O864" s="10">
        <v>6</v>
      </c>
      <c r="P864" s="10">
        <v>2021</v>
      </c>
      <c r="Q864" s="10" t="s">
        <v>20473</v>
      </c>
      <c r="R864" s="10" t="s">
        <v>2514</v>
      </c>
      <c r="S864" s="13">
        <v>39.287039</v>
      </c>
      <c r="T864" s="13">
        <v>-80.322869999999995</v>
      </c>
      <c r="U864" s="14" t="s">
        <v>43</v>
      </c>
      <c r="V864" s="14" t="s">
        <v>43</v>
      </c>
      <c r="W864" s="10" t="s">
        <v>159</v>
      </c>
    </row>
    <row r="865" spans="1:23" x14ac:dyDescent="0.25">
      <c r="A865" s="8">
        <v>60002</v>
      </c>
      <c r="B865" s="9" t="s">
        <v>21232</v>
      </c>
      <c r="C865" s="8">
        <v>60221</v>
      </c>
      <c r="D865" s="9" t="s">
        <v>21233</v>
      </c>
      <c r="E865" s="9" t="s">
        <v>126</v>
      </c>
      <c r="F865" s="10" t="s">
        <v>78</v>
      </c>
      <c r="G865" s="11" t="s">
        <v>21643</v>
      </c>
      <c r="H865" s="11" t="s">
        <v>36</v>
      </c>
      <c r="I865" s="12">
        <v>177</v>
      </c>
      <c r="J865" s="12">
        <v>162</v>
      </c>
      <c r="K865" s="12">
        <v>177</v>
      </c>
      <c r="L865" s="9" t="s">
        <v>79</v>
      </c>
      <c r="M865" s="10" t="s">
        <v>47</v>
      </c>
      <c r="N865" s="10" t="s">
        <v>80</v>
      </c>
      <c r="O865" s="10">
        <v>6</v>
      </c>
      <c r="P865" s="10">
        <v>2021</v>
      </c>
      <c r="Q865" s="10" t="s">
        <v>20473</v>
      </c>
      <c r="R865" s="10" t="s">
        <v>6556</v>
      </c>
      <c r="S865" s="13">
        <v>29.265000000000001</v>
      </c>
      <c r="T865" s="13">
        <v>-96.396299999999997</v>
      </c>
      <c r="U865" s="14" t="s">
        <v>43</v>
      </c>
      <c r="V865" s="14" t="s">
        <v>43</v>
      </c>
      <c r="W865" s="10" t="s">
        <v>569</v>
      </c>
    </row>
    <row r="866" spans="1:23" x14ac:dyDescent="0.25">
      <c r="A866" s="8">
        <v>60050</v>
      </c>
      <c r="B866" s="9" t="s">
        <v>21235</v>
      </c>
      <c r="C866" s="8">
        <v>60268</v>
      </c>
      <c r="D866" s="9" t="s">
        <v>21236</v>
      </c>
      <c r="E866" s="9" t="s">
        <v>126</v>
      </c>
      <c r="F866" s="10" t="s">
        <v>78</v>
      </c>
      <c r="G866" s="11" t="s">
        <v>21643</v>
      </c>
      <c r="H866" s="11" t="s">
        <v>36</v>
      </c>
      <c r="I866" s="12">
        <v>232</v>
      </c>
      <c r="J866" s="12">
        <v>210</v>
      </c>
      <c r="K866" s="12">
        <v>232</v>
      </c>
      <c r="L866" s="9" t="s">
        <v>79</v>
      </c>
      <c r="M866" s="10" t="s">
        <v>47</v>
      </c>
      <c r="N866" s="10" t="s">
        <v>80</v>
      </c>
      <c r="O866" s="10">
        <v>6</v>
      </c>
      <c r="P866" s="10">
        <v>2021</v>
      </c>
      <c r="Q866" s="10" t="s">
        <v>20473</v>
      </c>
      <c r="R866" s="10" t="s">
        <v>3167</v>
      </c>
      <c r="S866" s="13">
        <v>32.07</v>
      </c>
      <c r="T866" s="13">
        <v>-95.68347</v>
      </c>
      <c r="U866" s="14" t="s">
        <v>43</v>
      </c>
      <c r="V866" s="14" t="s">
        <v>43</v>
      </c>
      <c r="W866" s="10" t="s">
        <v>569</v>
      </c>
    </row>
    <row r="867" spans="1:23" x14ac:dyDescent="0.25">
      <c r="A867" s="8">
        <v>56615</v>
      </c>
      <c r="B867" s="9" t="s">
        <v>20886</v>
      </c>
      <c r="C867" s="8">
        <v>60309</v>
      </c>
      <c r="D867" s="9" t="s">
        <v>21644</v>
      </c>
      <c r="E867" s="9" t="s">
        <v>126</v>
      </c>
      <c r="F867" s="10" t="s">
        <v>61</v>
      </c>
      <c r="G867" s="11" t="s">
        <v>11830</v>
      </c>
      <c r="H867" s="11" t="s">
        <v>36</v>
      </c>
      <c r="I867" s="12">
        <v>18.5</v>
      </c>
      <c r="J867" s="12">
        <v>18.5</v>
      </c>
      <c r="K867" s="12">
        <v>18.5</v>
      </c>
      <c r="L867" s="9" t="s">
        <v>345</v>
      </c>
      <c r="M867" s="10" t="s">
        <v>346</v>
      </c>
      <c r="N867" s="10" t="s">
        <v>347</v>
      </c>
      <c r="O867" s="10">
        <v>6</v>
      </c>
      <c r="P867" s="10">
        <v>2021</v>
      </c>
      <c r="Q867" s="10" t="s">
        <v>20584</v>
      </c>
      <c r="R867" s="10" t="s">
        <v>210</v>
      </c>
      <c r="S867" s="13">
        <v>34.715330000000002</v>
      </c>
      <c r="T867" s="13">
        <v>-118.2591</v>
      </c>
      <c r="U867" s="14" t="s">
        <v>43</v>
      </c>
      <c r="V867" s="14" t="s">
        <v>43</v>
      </c>
      <c r="W867" s="10" t="s">
        <v>129</v>
      </c>
    </row>
    <row r="868" spans="1:23" x14ac:dyDescent="0.25">
      <c r="A868" s="8">
        <v>60395</v>
      </c>
      <c r="B868" s="9" t="s">
        <v>21645</v>
      </c>
      <c r="C868" s="8">
        <v>60670</v>
      </c>
      <c r="D868" s="9" t="s">
        <v>21646</v>
      </c>
      <c r="E868" s="9" t="s">
        <v>1867</v>
      </c>
      <c r="F868" s="10" t="s">
        <v>61</v>
      </c>
      <c r="G868" s="11" t="s">
        <v>35</v>
      </c>
      <c r="H868" s="11" t="s">
        <v>36</v>
      </c>
      <c r="I868" s="12">
        <v>50</v>
      </c>
      <c r="J868" s="12">
        <v>50</v>
      </c>
      <c r="K868" s="12">
        <v>50</v>
      </c>
      <c r="L868" s="9" t="s">
        <v>5524</v>
      </c>
      <c r="M868" s="10" t="s">
        <v>6942</v>
      </c>
      <c r="N868" s="10" t="s">
        <v>7766</v>
      </c>
      <c r="O868" s="10">
        <v>6</v>
      </c>
      <c r="P868" s="10">
        <v>2021</v>
      </c>
      <c r="Q868" s="10" t="s">
        <v>20358</v>
      </c>
      <c r="R868" s="10" t="s">
        <v>575</v>
      </c>
      <c r="S868" s="13">
        <v>32.912778000000003</v>
      </c>
      <c r="T868" s="13">
        <v>-115.5183</v>
      </c>
      <c r="U868" s="14" t="s">
        <v>43</v>
      </c>
      <c r="V868" s="14" t="s">
        <v>43</v>
      </c>
      <c r="W868" s="10" t="s">
        <v>576</v>
      </c>
    </row>
    <row r="869" spans="1:23" x14ac:dyDescent="0.25">
      <c r="A869" s="8">
        <v>55937</v>
      </c>
      <c r="B869" s="9" t="s">
        <v>3624</v>
      </c>
      <c r="C869" s="8">
        <v>60925</v>
      </c>
      <c r="D869" s="9" t="s">
        <v>21647</v>
      </c>
      <c r="E869" s="9" t="s">
        <v>33</v>
      </c>
      <c r="F869" s="10" t="s">
        <v>78</v>
      </c>
      <c r="G869" s="11" t="s">
        <v>717</v>
      </c>
      <c r="H869" s="11" t="s">
        <v>1889</v>
      </c>
      <c r="I869" s="12">
        <v>250</v>
      </c>
      <c r="J869" s="12">
        <v>250</v>
      </c>
      <c r="K869" s="12">
        <v>275</v>
      </c>
      <c r="L869" s="9" t="s">
        <v>57</v>
      </c>
      <c r="M869" s="10" t="s">
        <v>47</v>
      </c>
      <c r="N869" s="10" t="s">
        <v>58</v>
      </c>
      <c r="O869" s="10">
        <v>6</v>
      </c>
      <c r="P869" s="10">
        <v>2021</v>
      </c>
      <c r="Q869" s="10" t="s">
        <v>20584</v>
      </c>
      <c r="R869" s="10" t="s">
        <v>1299</v>
      </c>
      <c r="S869" s="13">
        <v>30.440829999999998</v>
      </c>
      <c r="T869" s="13">
        <v>-95.527500000000003</v>
      </c>
      <c r="U869" s="14" t="s">
        <v>43</v>
      </c>
      <c r="V869" s="14" t="s">
        <v>43</v>
      </c>
      <c r="W869" s="10" t="s">
        <v>123</v>
      </c>
    </row>
    <row r="870" spans="1:23" x14ac:dyDescent="0.25">
      <c r="A870" s="8">
        <v>55937</v>
      </c>
      <c r="B870" s="9" t="s">
        <v>3624</v>
      </c>
      <c r="C870" s="8">
        <v>60925</v>
      </c>
      <c r="D870" s="9" t="s">
        <v>21647</v>
      </c>
      <c r="E870" s="9" t="s">
        <v>33</v>
      </c>
      <c r="F870" s="10" t="s">
        <v>78</v>
      </c>
      <c r="G870" s="11" t="s">
        <v>300</v>
      </c>
      <c r="H870" s="11" t="s">
        <v>1889</v>
      </c>
      <c r="I870" s="12">
        <v>250</v>
      </c>
      <c r="J870" s="12">
        <v>250</v>
      </c>
      <c r="K870" s="12">
        <v>275</v>
      </c>
      <c r="L870" s="9" t="s">
        <v>57</v>
      </c>
      <c r="M870" s="10" t="s">
        <v>47</v>
      </c>
      <c r="N870" s="10" t="s">
        <v>58</v>
      </c>
      <c r="O870" s="10">
        <v>6</v>
      </c>
      <c r="P870" s="10">
        <v>2021</v>
      </c>
      <c r="Q870" s="10" t="s">
        <v>20584</v>
      </c>
      <c r="R870" s="10" t="s">
        <v>1299</v>
      </c>
      <c r="S870" s="13">
        <v>30.440829999999998</v>
      </c>
      <c r="T870" s="13">
        <v>-95.527500000000003</v>
      </c>
      <c r="U870" s="14" t="s">
        <v>43</v>
      </c>
      <c r="V870" s="14" t="s">
        <v>43</v>
      </c>
      <c r="W870" s="10" t="s">
        <v>123</v>
      </c>
    </row>
    <row r="871" spans="1:23" x14ac:dyDescent="0.25">
      <c r="A871" s="8">
        <v>55937</v>
      </c>
      <c r="B871" s="9" t="s">
        <v>3624</v>
      </c>
      <c r="C871" s="8">
        <v>60925</v>
      </c>
      <c r="D871" s="9" t="s">
        <v>21647</v>
      </c>
      <c r="E871" s="9" t="s">
        <v>33</v>
      </c>
      <c r="F871" s="10" t="s">
        <v>78</v>
      </c>
      <c r="G871" s="11" t="s">
        <v>5247</v>
      </c>
      <c r="H871" s="11" t="s">
        <v>1889</v>
      </c>
      <c r="I871" s="12">
        <v>500</v>
      </c>
      <c r="J871" s="12">
        <v>500</v>
      </c>
      <c r="K871" s="12">
        <v>500</v>
      </c>
      <c r="L871" s="9" t="s">
        <v>57</v>
      </c>
      <c r="M871" s="10" t="s">
        <v>47</v>
      </c>
      <c r="N871" s="10" t="s">
        <v>61</v>
      </c>
      <c r="O871" s="10">
        <v>6</v>
      </c>
      <c r="P871" s="10">
        <v>2021</v>
      </c>
      <c r="Q871" s="10" t="s">
        <v>20584</v>
      </c>
      <c r="R871" s="10" t="s">
        <v>1299</v>
      </c>
      <c r="S871" s="13">
        <v>30.440829999999998</v>
      </c>
      <c r="T871" s="13">
        <v>-95.527500000000003</v>
      </c>
      <c r="U871" s="14" t="s">
        <v>43</v>
      </c>
      <c r="V871" s="14" t="s">
        <v>43</v>
      </c>
      <c r="W871" s="10" t="s">
        <v>123</v>
      </c>
    </row>
    <row r="872" spans="1:23" x14ac:dyDescent="0.25">
      <c r="A872" s="8">
        <v>60667</v>
      </c>
      <c r="B872" s="9" t="s">
        <v>21648</v>
      </c>
      <c r="C872" s="8">
        <v>61033</v>
      </c>
      <c r="D872" s="9" t="s">
        <v>21649</v>
      </c>
      <c r="E872" s="9" t="s">
        <v>126</v>
      </c>
      <c r="F872" s="10" t="s">
        <v>165</v>
      </c>
      <c r="G872" s="11" t="s">
        <v>21650</v>
      </c>
      <c r="H872" s="11" t="s">
        <v>36</v>
      </c>
      <c r="I872" s="12">
        <v>66</v>
      </c>
      <c r="J872" s="12">
        <v>66</v>
      </c>
      <c r="K872" s="12">
        <v>66</v>
      </c>
      <c r="L872" s="9" t="s">
        <v>245</v>
      </c>
      <c r="M872" s="10" t="s">
        <v>246</v>
      </c>
      <c r="N872" s="10" t="s">
        <v>247</v>
      </c>
      <c r="O872" s="10">
        <v>6</v>
      </c>
      <c r="P872" s="10">
        <v>2021</v>
      </c>
      <c r="Q872" s="10" t="s">
        <v>20584</v>
      </c>
      <c r="R872" s="10" t="s">
        <v>2725</v>
      </c>
      <c r="S872" s="13">
        <v>40.234099999999998</v>
      </c>
      <c r="T872" s="13">
        <v>-97.520300000000006</v>
      </c>
      <c r="U872" s="14" t="s">
        <v>43</v>
      </c>
      <c r="V872" s="14" t="s">
        <v>43</v>
      </c>
      <c r="W872" s="10" t="s">
        <v>168</v>
      </c>
    </row>
    <row r="873" spans="1:23" x14ac:dyDescent="0.25">
      <c r="A873" s="8">
        <v>60982</v>
      </c>
      <c r="B873" s="9" t="s">
        <v>21249</v>
      </c>
      <c r="C873" s="8">
        <v>61346</v>
      </c>
      <c r="D873" s="9" t="s">
        <v>21250</v>
      </c>
      <c r="E873" s="9" t="s">
        <v>126</v>
      </c>
      <c r="F873" s="10" t="s">
        <v>78</v>
      </c>
      <c r="G873" s="11" t="s">
        <v>10912</v>
      </c>
      <c r="H873" s="11" t="s">
        <v>36</v>
      </c>
      <c r="I873" s="12">
        <v>250</v>
      </c>
      <c r="J873" s="12">
        <v>250</v>
      </c>
      <c r="K873" s="12">
        <v>250</v>
      </c>
      <c r="L873" s="9" t="s">
        <v>345</v>
      </c>
      <c r="M873" s="10" t="s">
        <v>346</v>
      </c>
      <c r="N873" s="10" t="s">
        <v>347</v>
      </c>
      <c r="O873" s="10">
        <v>6</v>
      </c>
      <c r="P873" s="10">
        <v>2021</v>
      </c>
      <c r="Q873" s="10" t="s">
        <v>20473</v>
      </c>
      <c r="R873" s="10" t="s">
        <v>8728</v>
      </c>
      <c r="S873" s="13">
        <v>30.976638000000001</v>
      </c>
      <c r="T873" s="13">
        <v>-102.2578</v>
      </c>
      <c r="U873" s="14" t="s">
        <v>43</v>
      </c>
      <c r="V873" s="14" t="s">
        <v>43</v>
      </c>
      <c r="W873" s="10" t="s">
        <v>569</v>
      </c>
    </row>
    <row r="874" spans="1:23" x14ac:dyDescent="0.25">
      <c r="A874" s="8">
        <v>61523</v>
      </c>
      <c r="B874" s="9" t="s">
        <v>21651</v>
      </c>
      <c r="C874" s="8">
        <v>61920</v>
      </c>
      <c r="D874" s="9" t="s">
        <v>21652</v>
      </c>
      <c r="E874" s="9" t="s">
        <v>126</v>
      </c>
      <c r="F874" s="10" t="s">
        <v>78</v>
      </c>
      <c r="G874" s="11" t="s">
        <v>21653</v>
      </c>
      <c r="H874" s="11" t="s">
        <v>36</v>
      </c>
      <c r="I874" s="12">
        <v>360</v>
      </c>
      <c r="J874" s="12">
        <v>360</v>
      </c>
      <c r="K874" s="12">
        <v>360</v>
      </c>
      <c r="L874" s="9" t="s">
        <v>345</v>
      </c>
      <c r="M874" s="10" t="s">
        <v>346</v>
      </c>
      <c r="N874" s="10" t="s">
        <v>347</v>
      </c>
      <c r="O874" s="10">
        <v>6</v>
      </c>
      <c r="P874" s="10">
        <v>2021</v>
      </c>
      <c r="Q874" s="10" t="s">
        <v>20473</v>
      </c>
      <c r="R874" s="10" t="s">
        <v>17974</v>
      </c>
      <c r="S874" s="13">
        <v>31.264375999999999</v>
      </c>
      <c r="T874" s="13">
        <v>-99.533079999999998</v>
      </c>
      <c r="U874" s="14" t="s">
        <v>43</v>
      </c>
      <c r="V874" s="14" t="s">
        <v>43</v>
      </c>
      <c r="W874" s="10" t="s">
        <v>569</v>
      </c>
    </row>
    <row r="875" spans="1:23" x14ac:dyDescent="0.25">
      <c r="A875" s="8">
        <v>61525</v>
      </c>
      <c r="B875" s="9" t="s">
        <v>21654</v>
      </c>
      <c r="C875" s="8">
        <v>61967</v>
      </c>
      <c r="D875" s="9" t="s">
        <v>21655</v>
      </c>
      <c r="E875" s="9" t="s">
        <v>126</v>
      </c>
      <c r="F875" s="10" t="s">
        <v>78</v>
      </c>
      <c r="G875" s="11" t="s">
        <v>21656</v>
      </c>
      <c r="H875" s="11" t="s">
        <v>36</v>
      </c>
      <c r="I875" s="12">
        <v>125</v>
      </c>
      <c r="J875" s="12">
        <v>125</v>
      </c>
      <c r="K875" s="12">
        <v>125</v>
      </c>
      <c r="L875" s="9" t="s">
        <v>345</v>
      </c>
      <c r="M875" s="10" t="s">
        <v>346</v>
      </c>
      <c r="N875" s="10" t="s">
        <v>347</v>
      </c>
      <c r="O875" s="10">
        <v>6</v>
      </c>
      <c r="P875" s="10">
        <v>2021</v>
      </c>
      <c r="Q875" s="10" t="s">
        <v>20473</v>
      </c>
      <c r="R875" s="10" t="s">
        <v>1617</v>
      </c>
      <c r="S875" s="13">
        <v>31.534768</v>
      </c>
      <c r="T875" s="13">
        <v>-100.1138</v>
      </c>
      <c r="U875" s="14" t="s">
        <v>43</v>
      </c>
      <c r="V875" s="14" t="s">
        <v>43</v>
      </c>
      <c r="W875" s="10" t="s">
        <v>569</v>
      </c>
    </row>
    <row r="876" spans="1:23" x14ac:dyDescent="0.25">
      <c r="A876" s="8">
        <v>61825</v>
      </c>
      <c r="B876" s="9" t="s">
        <v>21657</v>
      </c>
      <c r="C876" s="8">
        <v>62320</v>
      </c>
      <c r="D876" s="9" t="s">
        <v>21658</v>
      </c>
      <c r="E876" s="9" t="s">
        <v>126</v>
      </c>
      <c r="F876" s="10" t="s">
        <v>61</v>
      </c>
      <c r="G876" s="11" t="s">
        <v>21659</v>
      </c>
      <c r="H876" s="11" t="s">
        <v>36</v>
      </c>
      <c r="I876" s="12">
        <v>17</v>
      </c>
      <c r="J876" s="12">
        <v>17</v>
      </c>
      <c r="K876" s="12">
        <v>17</v>
      </c>
      <c r="L876" s="9" t="s">
        <v>345</v>
      </c>
      <c r="M876" s="10" t="s">
        <v>346</v>
      </c>
      <c r="N876" s="10" t="s">
        <v>347</v>
      </c>
      <c r="O876" s="10">
        <v>6</v>
      </c>
      <c r="P876" s="10">
        <v>2021</v>
      </c>
      <c r="Q876" s="10" t="s">
        <v>20473</v>
      </c>
      <c r="R876" s="10" t="s">
        <v>210</v>
      </c>
      <c r="S876" s="13">
        <v>34.71611</v>
      </c>
      <c r="T876" s="13">
        <v>-118.25920000000001</v>
      </c>
      <c r="U876" s="14" t="s">
        <v>43</v>
      </c>
      <c r="V876" s="14" t="s">
        <v>43</v>
      </c>
      <c r="W876" s="10" t="s">
        <v>129</v>
      </c>
    </row>
    <row r="877" spans="1:23" x14ac:dyDescent="0.25">
      <c r="A877" s="8">
        <v>56615</v>
      </c>
      <c r="B877" s="9" t="s">
        <v>20886</v>
      </c>
      <c r="C877" s="8">
        <v>62462</v>
      </c>
      <c r="D877" s="9" t="s">
        <v>21660</v>
      </c>
      <c r="E877" s="9" t="s">
        <v>126</v>
      </c>
      <c r="F877" s="10" t="s">
        <v>34</v>
      </c>
      <c r="G877" s="11" t="s">
        <v>11830</v>
      </c>
      <c r="H877" s="11" t="s">
        <v>36</v>
      </c>
      <c r="I877" s="12">
        <v>227</v>
      </c>
      <c r="J877" s="12">
        <v>227</v>
      </c>
      <c r="K877" s="12">
        <v>227</v>
      </c>
      <c r="L877" s="9" t="s">
        <v>345</v>
      </c>
      <c r="M877" s="10" t="s">
        <v>346</v>
      </c>
      <c r="N877" s="10" t="s">
        <v>347</v>
      </c>
      <c r="O877" s="10">
        <v>6</v>
      </c>
      <c r="P877" s="10">
        <v>2021</v>
      </c>
      <c r="Q877" s="10" t="s">
        <v>20584</v>
      </c>
      <c r="R877" s="10" t="s">
        <v>139</v>
      </c>
      <c r="S877" s="13">
        <v>34.769730000000003</v>
      </c>
      <c r="T877" s="13">
        <v>-87.904539999999997</v>
      </c>
      <c r="U877" s="14" t="s">
        <v>43</v>
      </c>
      <c r="V877" s="14" t="s">
        <v>43</v>
      </c>
      <c r="W877" s="10" t="s">
        <v>138</v>
      </c>
    </row>
    <row r="878" spans="1:23" x14ac:dyDescent="0.25">
      <c r="A878" s="8">
        <v>58766</v>
      </c>
      <c r="B878" s="9" t="s">
        <v>21661</v>
      </c>
      <c r="C878" s="8">
        <v>58930</v>
      </c>
      <c r="D878" s="9" t="s">
        <v>21662</v>
      </c>
      <c r="E878" s="9" t="s">
        <v>126</v>
      </c>
      <c r="F878" s="10" t="s">
        <v>78</v>
      </c>
      <c r="G878" s="11" t="s">
        <v>2852</v>
      </c>
      <c r="H878" s="11" t="s">
        <v>36</v>
      </c>
      <c r="I878" s="12">
        <v>265.2</v>
      </c>
      <c r="J878" s="12">
        <v>249.9</v>
      </c>
      <c r="K878" s="12">
        <v>251.8</v>
      </c>
      <c r="L878" s="9" t="s">
        <v>57</v>
      </c>
      <c r="M878" s="10" t="s">
        <v>47</v>
      </c>
      <c r="N878" s="10" t="s">
        <v>61</v>
      </c>
      <c r="O878" s="10">
        <v>7</v>
      </c>
      <c r="P878" s="10">
        <v>2021</v>
      </c>
      <c r="Q878" s="10" t="s">
        <v>20358</v>
      </c>
      <c r="R878" s="10" t="s">
        <v>1617</v>
      </c>
      <c r="S878" s="13">
        <v>32.309167000000002</v>
      </c>
      <c r="T878" s="13">
        <v>-101.02419999999999</v>
      </c>
      <c r="U878" s="14" t="s">
        <v>43</v>
      </c>
      <c r="V878" s="14" t="s">
        <v>43</v>
      </c>
      <c r="W878" s="10" t="s">
        <v>569</v>
      </c>
    </row>
    <row r="879" spans="1:23" x14ac:dyDescent="0.25">
      <c r="A879" s="8">
        <v>58766</v>
      </c>
      <c r="B879" s="9" t="s">
        <v>21661</v>
      </c>
      <c r="C879" s="8">
        <v>58930</v>
      </c>
      <c r="D879" s="9" t="s">
        <v>21662</v>
      </c>
      <c r="E879" s="9" t="s">
        <v>126</v>
      </c>
      <c r="F879" s="10" t="s">
        <v>78</v>
      </c>
      <c r="G879" s="11" t="s">
        <v>140</v>
      </c>
      <c r="H879" s="11" t="s">
        <v>36</v>
      </c>
      <c r="I879" s="12">
        <v>238.9</v>
      </c>
      <c r="J879" s="12">
        <v>226.7</v>
      </c>
      <c r="K879" s="12">
        <v>239.7</v>
      </c>
      <c r="L879" s="9" t="s">
        <v>57</v>
      </c>
      <c r="M879" s="10" t="s">
        <v>47</v>
      </c>
      <c r="N879" s="10" t="s">
        <v>58</v>
      </c>
      <c r="O879" s="10">
        <v>7</v>
      </c>
      <c r="P879" s="10">
        <v>2021</v>
      </c>
      <c r="Q879" s="10" t="s">
        <v>20358</v>
      </c>
      <c r="R879" s="10" t="s">
        <v>1617</v>
      </c>
      <c r="S879" s="13">
        <v>32.309167000000002</v>
      </c>
      <c r="T879" s="13">
        <v>-101.02419999999999</v>
      </c>
      <c r="U879" s="14" t="s">
        <v>43</v>
      </c>
      <c r="V879" s="14" t="s">
        <v>43</v>
      </c>
      <c r="W879" s="10" t="s">
        <v>569</v>
      </c>
    </row>
    <row r="880" spans="1:23" x14ac:dyDescent="0.25">
      <c r="A880" s="8">
        <v>58766</v>
      </c>
      <c r="B880" s="9" t="s">
        <v>21661</v>
      </c>
      <c r="C880" s="8">
        <v>58930</v>
      </c>
      <c r="D880" s="9" t="s">
        <v>21662</v>
      </c>
      <c r="E880" s="9" t="s">
        <v>126</v>
      </c>
      <c r="F880" s="10" t="s">
        <v>78</v>
      </c>
      <c r="G880" s="11" t="s">
        <v>86</v>
      </c>
      <c r="H880" s="11" t="s">
        <v>36</v>
      </c>
      <c r="I880" s="12">
        <v>238.9</v>
      </c>
      <c r="J880" s="12">
        <v>226.7</v>
      </c>
      <c r="K880" s="12">
        <v>239.7</v>
      </c>
      <c r="L880" s="9" t="s">
        <v>57</v>
      </c>
      <c r="M880" s="10" t="s">
        <v>47</v>
      </c>
      <c r="N880" s="10" t="s">
        <v>58</v>
      </c>
      <c r="O880" s="10">
        <v>7</v>
      </c>
      <c r="P880" s="10">
        <v>2021</v>
      </c>
      <c r="Q880" s="10" t="s">
        <v>20358</v>
      </c>
      <c r="R880" s="10" t="s">
        <v>1617</v>
      </c>
      <c r="S880" s="13">
        <v>32.309167000000002</v>
      </c>
      <c r="T880" s="13">
        <v>-101.02419999999999</v>
      </c>
      <c r="U880" s="14" t="s">
        <v>43</v>
      </c>
      <c r="V880" s="14" t="s">
        <v>43</v>
      </c>
      <c r="W880" s="10" t="s">
        <v>569</v>
      </c>
    </row>
    <row r="881" spans="1:23" x14ac:dyDescent="0.25">
      <c r="A881" s="8">
        <v>59686</v>
      </c>
      <c r="B881" s="9" t="s">
        <v>21595</v>
      </c>
      <c r="C881" s="8">
        <v>59924</v>
      </c>
      <c r="D881" s="9" t="s">
        <v>21663</v>
      </c>
      <c r="E881" s="9" t="s">
        <v>126</v>
      </c>
      <c r="F881" s="10" t="s">
        <v>78</v>
      </c>
      <c r="G881" s="11" t="s">
        <v>12891</v>
      </c>
      <c r="H881" s="11" t="s">
        <v>36</v>
      </c>
      <c r="I881" s="12">
        <v>230</v>
      </c>
      <c r="J881" s="12">
        <v>211.5</v>
      </c>
      <c r="K881" s="12">
        <v>222</v>
      </c>
      <c r="L881" s="9" t="s">
        <v>57</v>
      </c>
      <c r="M881" s="10" t="s">
        <v>47</v>
      </c>
      <c r="N881" s="10" t="s">
        <v>58</v>
      </c>
      <c r="O881" s="10">
        <v>7</v>
      </c>
      <c r="P881" s="10">
        <v>2021</v>
      </c>
      <c r="Q881" s="10" t="s">
        <v>20358</v>
      </c>
      <c r="R881" s="10" t="s">
        <v>3666</v>
      </c>
      <c r="S881" s="13">
        <v>26.216360999999999</v>
      </c>
      <c r="T881" s="13">
        <v>-97.628060000000005</v>
      </c>
      <c r="U881" s="14" t="s">
        <v>43</v>
      </c>
      <c r="V881" s="14" t="s">
        <v>43</v>
      </c>
      <c r="W881" s="10" t="s">
        <v>569</v>
      </c>
    </row>
    <row r="882" spans="1:23" x14ac:dyDescent="0.25">
      <c r="A882" s="8">
        <v>59686</v>
      </c>
      <c r="B882" s="9" t="s">
        <v>21595</v>
      </c>
      <c r="C882" s="8">
        <v>59924</v>
      </c>
      <c r="D882" s="9" t="s">
        <v>21663</v>
      </c>
      <c r="E882" s="9" t="s">
        <v>126</v>
      </c>
      <c r="F882" s="10" t="s">
        <v>78</v>
      </c>
      <c r="G882" s="11" t="s">
        <v>12894</v>
      </c>
      <c r="H882" s="11" t="s">
        <v>36</v>
      </c>
      <c r="I882" s="12">
        <v>230</v>
      </c>
      <c r="J882" s="12">
        <v>211.5</v>
      </c>
      <c r="K882" s="12">
        <v>222</v>
      </c>
      <c r="L882" s="9" t="s">
        <v>57</v>
      </c>
      <c r="M882" s="10" t="s">
        <v>47</v>
      </c>
      <c r="N882" s="10" t="s">
        <v>58</v>
      </c>
      <c r="O882" s="10">
        <v>7</v>
      </c>
      <c r="P882" s="10">
        <v>2021</v>
      </c>
      <c r="Q882" s="10" t="s">
        <v>20358</v>
      </c>
      <c r="R882" s="10" t="s">
        <v>3666</v>
      </c>
      <c r="S882" s="13">
        <v>26.216360999999999</v>
      </c>
      <c r="T882" s="13">
        <v>-97.628060000000005</v>
      </c>
      <c r="U882" s="14" t="s">
        <v>43</v>
      </c>
      <c r="V882" s="14" t="s">
        <v>43</v>
      </c>
      <c r="W882" s="10" t="s">
        <v>569</v>
      </c>
    </row>
    <row r="883" spans="1:23" x14ac:dyDescent="0.25">
      <c r="A883" s="8">
        <v>59686</v>
      </c>
      <c r="B883" s="9" t="s">
        <v>21595</v>
      </c>
      <c r="C883" s="8">
        <v>59924</v>
      </c>
      <c r="D883" s="9" t="s">
        <v>21663</v>
      </c>
      <c r="E883" s="9" t="s">
        <v>126</v>
      </c>
      <c r="F883" s="10" t="s">
        <v>78</v>
      </c>
      <c r="G883" s="11" t="s">
        <v>9143</v>
      </c>
      <c r="H883" s="11" t="s">
        <v>36</v>
      </c>
      <c r="I883" s="12">
        <v>311</v>
      </c>
      <c r="J883" s="12">
        <v>300</v>
      </c>
      <c r="K883" s="12">
        <v>280</v>
      </c>
      <c r="L883" s="9" t="s">
        <v>57</v>
      </c>
      <c r="M883" s="10" t="s">
        <v>47</v>
      </c>
      <c r="N883" s="10" t="s">
        <v>61</v>
      </c>
      <c r="O883" s="10">
        <v>7</v>
      </c>
      <c r="P883" s="10">
        <v>2021</v>
      </c>
      <c r="Q883" s="10" t="s">
        <v>20358</v>
      </c>
      <c r="R883" s="10" t="s">
        <v>3666</v>
      </c>
      <c r="S883" s="13">
        <v>26.216360999999999</v>
      </c>
      <c r="T883" s="13">
        <v>-97.628060000000005</v>
      </c>
      <c r="U883" s="14" t="s">
        <v>43</v>
      </c>
      <c r="V883" s="14" t="s">
        <v>43</v>
      </c>
      <c r="W883" s="10" t="s">
        <v>569</v>
      </c>
    </row>
    <row r="884" spans="1:23" x14ac:dyDescent="0.25">
      <c r="A884" s="8">
        <v>59056</v>
      </c>
      <c r="B884" s="9" t="s">
        <v>21382</v>
      </c>
      <c r="C884" s="8">
        <v>59971</v>
      </c>
      <c r="D884" s="9" t="s">
        <v>21664</v>
      </c>
      <c r="E884" s="9" t="s">
        <v>126</v>
      </c>
      <c r="F884" s="10" t="s">
        <v>78</v>
      </c>
      <c r="G884" s="11" t="s">
        <v>21665</v>
      </c>
      <c r="H884" s="11" t="s">
        <v>36</v>
      </c>
      <c r="I884" s="12">
        <v>300</v>
      </c>
      <c r="J884" s="12">
        <v>300</v>
      </c>
      <c r="K884" s="12">
        <v>300</v>
      </c>
      <c r="L884" s="9" t="s">
        <v>245</v>
      </c>
      <c r="M884" s="10" t="s">
        <v>246</v>
      </c>
      <c r="N884" s="10" t="s">
        <v>247</v>
      </c>
      <c r="O884" s="10">
        <v>7</v>
      </c>
      <c r="P884" s="10">
        <v>2021</v>
      </c>
      <c r="Q884" s="10" t="s">
        <v>20473</v>
      </c>
      <c r="R884" s="10" t="s">
        <v>17069</v>
      </c>
      <c r="S884" s="13">
        <v>34.668882000000004</v>
      </c>
      <c r="T884" s="13">
        <v>-102.35169999999999</v>
      </c>
      <c r="U884" s="14" t="s">
        <v>43</v>
      </c>
      <c r="V884" s="14" t="s">
        <v>43</v>
      </c>
      <c r="W884" s="10" t="s">
        <v>569</v>
      </c>
    </row>
    <row r="885" spans="1:23" x14ac:dyDescent="0.25">
      <c r="A885" s="8">
        <v>56615</v>
      </c>
      <c r="B885" s="9" t="s">
        <v>20886</v>
      </c>
      <c r="C885" s="8">
        <v>60325</v>
      </c>
      <c r="D885" s="9" t="s">
        <v>21666</v>
      </c>
      <c r="E885" s="9" t="s">
        <v>126</v>
      </c>
      <c r="F885" s="10" t="s">
        <v>61</v>
      </c>
      <c r="G885" s="11" t="s">
        <v>11830</v>
      </c>
      <c r="H885" s="11" t="s">
        <v>36</v>
      </c>
      <c r="I885" s="12">
        <v>75</v>
      </c>
      <c r="J885" s="12">
        <v>75</v>
      </c>
      <c r="K885" s="12">
        <v>75</v>
      </c>
      <c r="L885" s="9" t="s">
        <v>345</v>
      </c>
      <c r="M885" s="10" t="s">
        <v>346</v>
      </c>
      <c r="N885" s="10" t="s">
        <v>347</v>
      </c>
      <c r="O885" s="10">
        <v>8</v>
      </c>
      <c r="P885" s="10">
        <v>2021</v>
      </c>
      <c r="Q885" s="10" t="s">
        <v>20584</v>
      </c>
      <c r="R885" s="10" t="s">
        <v>593</v>
      </c>
      <c r="S885" s="13">
        <v>34.845537999999998</v>
      </c>
      <c r="T885" s="13">
        <v>-118.31780000000001</v>
      </c>
      <c r="U885" s="14" t="s">
        <v>43</v>
      </c>
      <c r="V885" s="14" t="s">
        <v>43</v>
      </c>
      <c r="W885" s="10" t="s">
        <v>129</v>
      </c>
    </row>
    <row r="886" spans="1:23" x14ac:dyDescent="0.25">
      <c r="A886" s="8">
        <v>58901</v>
      </c>
      <c r="B886" s="9" t="s">
        <v>21667</v>
      </c>
      <c r="C886" s="8">
        <v>59091</v>
      </c>
      <c r="D886" s="9" t="s">
        <v>21668</v>
      </c>
      <c r="E886" s="9" t="s">
        <v>126</v>
      </c>
      <c r="F886" s="10" t="s">
        <v>3366</v>
      </c>
      <c r="G886" s="11" t="s">
        <v>2088</v>
      </c>
      <c r="H886" s="11" t="s">
        <v>36</v>
      </c>
      <c r="I886" s="12">
        <v>5.3</v>
      </c>
      <c r="J886" s="12">
        <v>5.3</v>
      </c>
      <c r="K886" s="12">
        <v>5.3</v>
      </c>
      <c r="L886" s="9" t="s">
        <v>37</v>
      </c>
      <c r="M886" s="10" t="s">
        <v>38</v>
      </c>
      <c r="N886" s="10" t="s">
        <v>39</v>
      </c>
      <c r="O886" s="10">
        <v>10</v>
      </c>
      <c r="P886" s="10">
        <v>2021</v>
      </c>
      <c r="Q886" s="10" t="s">
        <v>20889</v>
      </c>
      <c r="R886" s="10" t="s">
        <v>3367</v>
      </c>
      <c r="S886" s="13">
        <v>40.388888999999999</v>
      </c>
      <c r="T886" s="13">
        <v>-79.858890000000002</v>
      </c>
      <c r="U886" s="14" t="s">
        <v>43</v>
      </c>
      <c r="V886" s="14" t="s">
        <v>43</v>
      </c>
      <c r="W886" s="10" t="s">
        <v>159</v>
      </c>
    </row>
    <row r="887" spans="1:23" x14ac:dyDescent="0.25">
      <c r="A887" s="8">
        <v>60720</v>
      </c>
      <c r="B887" s="9" t="s">
        <v>21669</v>
      </c>
      <c r="C887" s="8">
        <v>61108</v>
      </c>
      <c r="D887" s="9" t="s">
        <v>21670</v>
      </c>
      <c r="E887" s="9" t="s">
        <v>126</v>
      </c>
      <c r="F887" s="10" t="s">
        <v>2628</v>
      </c>
      <c r="G887" s="11" t="s">
        <v>21671</v>
      </c>
      <c r="H887" s="11" t="s">
        <v>36</v>
      </c>
      <c r="I887" s="12">
        <v>80</v>
      </c>
      <c r="J887" s="12">
        <v>80</v>
      </c>
      <c r="K887" s="12">
        <v>80</v>
      </c>
      <c r="L887" s="9" t="s">
        <v>245</v>
      </c>
      <c r="M887" s="10" t="s">
        <v>246</v>
      </c>
      <c r="N887" s="10" t="s">
        <v>247</v>
      </c>
      <c r="O887" s="10">
        <v>10</v>
      </c>
      <c r="P887" s="10">
        <v>2021</v>
      </c>
      <c r="Q887" s="10" t="s">
        <v>20473</v>
      </c>
      <c r="R887" s="10" t="s">
        <v>10291</v>
      </c>
      <c r="S887" s="13">
        <v>46.504479000000003</v>
      </c>
      <c r="T887" s="13">
        <v>-110.2199</v>
      </c>
      <c r="U887" s="14" t="s">
        <v>43</v>
      </c>
      <c r="V887" s="14" t="s">
        <v>43</v>
      </c>
      <c r="W887" s="10" t="s">
        <v>2635</v>
      </c>
    </row>
    <row r="888" spans="1:23" x14ac:dyDescent="0.25">
      <c r="A888" s="8">
        <v>7140</v>
      </c>
      <c r="B888" s="9" t="s">
        <v>1047</v>
      </c>
      <c r="C888" s="8">
        <v>649</v>
      </c>
      <c r="D888" s="9" t="s">
        <v>1048</v>
      </c>
      <c r="E888" s="9" t="s">
        <v>33</v>
      </c>
      <c r="F888" s="10" t="s">
        <v>1049</v>
      </c>
      <c r="G888" s="11" t="s">
        <v>68</v>
      </c>
      <c r="H888" s="11" t="s">
        <v>36</v>
      </c>
      <c r="I888" s="12">
        <v>1100</v>
      </c>
      <c r="J888" s="12">
        <v>1100</v>
      </c>
      <c r="K888" s="12">
        <v>1100</v>
      </c>
      <c r="L888" s="9" t="s">
        <v>135</v>
      </c>
      <c r="M888" s="10" t="s">
        <v>136</v>
      </c>
      <c r="N888" s="10" t="s">
        <v>48</v>
      </c>
      <c r="O888" s="10">
        <v>11</v>
      </c>
      <c r="P888" s="10">
        <v>2021</v>
      </c>
      <c r="Q888" s="10" t="s">
        <v>20373</v>
      </c>
      <c r="R888" s="10" t="s">
        <v>1050</v>
      </c>
      <c r="S888" s="13">
        <v>33.142699999999998</v>
      </c>
      <c r="T888" s="13">
        <v>-81.762500000000003</v>
      </c>
      <c r="U888" s="14" t="s">
        <v>43</v>
      </c>
      <c r="V888" s="14" t="s">
        <v>43</v>
      </c>
      <c r="W888" s="10" t="s">
        <v>44</v>
      </c>
    </row>
    <row r="889" spans="1:23" x14ac:dyDescent="0.25">
      <c r="A889" s="8">
        <v>6452</v>
      </c>
      <c r="B889" s="9" t="s">
        <v>948</v>
      </c>
      <c r="C889" s="8">
        <v>60014</v>
      </c>
      <c r="D889" s="9" t="s">
        <v>16456</v>
      </c>
      <c r="E889" s="9" t="s">
        <v>33</v>
      </c>
      <c r="F889" s="10" t="s">
        <v>334</v>
      </c>
      <c r="G889" s="11" t="s">
        <v>21672</v>
      </c>
      <c r="H889" s="11" t="s">
        <v>36</v>
      </c>
      <c r="I889" s="12">
        <v>409</v>
      </c>
      <c r="J889" s="12">
        <v>409</v>
      </c>
      <c r="K889" s="12">
        <v>409</v>
      </c>
      <c r="L889" s="9" t="s">
        <v>662</v>
      </c>
      <c r="M889" s="10" t="s">
        <v>663</v>
      </c>
      <c r="N889" s="10" t="s">
        <v>664</v>
      </c>
      <c r="O889" s="10">
        <v>11</v>
      </c>
      <c r="P889" s="10">
        <v>2021</v>
      </c>
      <c r="Q889" s="10" t="s">
        <v>20473</v>
      </c>
      <c r="R889" s="10" t="s">
        <v>4170</v>
      </c>
      <c r="S889" s="13">
        <v>27.607468999999998</v>
      </c>
      <c r="T889" s="13">
        <v>-82.355279999999993</v>
      </c>
      <c r="U889" s="14" t="s">
        <v>43</v>
      </c>
      <c r="V889" s="14" t="s">
        <v>43</v>
      </c>
      <c r="W889" s="10" t="s">
        <v>952</v>
      </c>
    </row>
    <row r="890" spans="1:23" x14ac:dyDescent="0.25">
      <c r="A890" s="8">
        <v>61762</v>
      </c>
      <c r="B890" s="9" t="s">
        <v>21673</v>
      </c>
      <c r="C890" s="8">
        <v>61322</v>
      </c>
      <c r="D890" s="9" t="s">
        <v>21674</v>
      </c>
      <c r="E890" s="9" t="s">
        <v>126</v>
      </c>
      <c r="F890" s="10" t="s">
        <v>3204</v>
      </c>
      <c r="G890" s="11" t="s">
        <v>21675</v>
      </c>
      <c r="H890" s="11" t="s">
        <v>36</v>
      </c>
      <c r="I890" s="12">
        <v>485</v>
      </c>
      <c r="J890" s="12">
        <v>485</v>
      </c>
      <c r="K890" s="12">
        <v>485</v>
      </c>
      <c r="L890" s="9" t="s">
        <v>57</v>
      </c>
      <c r="M890" s="10" t="s">
        <v>47</v>
      </c>
      <c r="N890" s="10" t="s">
        <v>7766</v>
      </c>
      <c r="O890" s="10">
        <v>11</v>
      </c>
      <c r="P890" s="10">
        <v>2021</v>
      </c>
      <c r="Q890" s="10" t="s">
        <v>20473</v>
      </c>
      <c r="R890" s="10" t="s">
        <v>1109</v>
      </c>
      <c r="S890" s="13">
        <v>39.704886999999999</v>
      </c>
      <c r="T890" s="13">
        <v>-80.841849999999994</v>
      </c>
      <c r="U890" s="14" t="s">
        <v>43</v>
      </c>
      <c r="V890" s="14" t="s">
        <v>43</v>
      </c>
      <c r="W890" s="10" t="s">
        <v>159</v>
      </c>
    </row>
    <row r="891" spans="1:23" x14ac:dyDescent="0.25">
      <c r="A891" s="8">
        <v>61797</v>
      </c>
      <c r="B891" s="9" t="s">
        <v>21676</v>
      </c>
      <c r="C891" s="8">
        <v>62273</v>
      </c>
      <c r="D891" s="9" t="s">
        <v>21677</v>
      </c>
      <c r="E891" s="9" t="s">
        <v>126</v>
      </c>
      <c r="F891" s="10" t="s">
        <v>233</v>
      </c>
      <c r="G891" s="11" t="s">
        <v>21678</v>
      </c>
      <c r="H891" s="11" t="s">
        <v>36</v>
      </c>
      <c r="I891" s="12">
        <v>60</v>
      </c>
      <c r="J891" s="12">
        <v>60</v>
      </c>
      <c r="K891" s="12">
        <v>60</v>
      </c>
      <c r="L891" s="9" t="s">
        <v>345</v>
      </c>
      <c r="M891" s="10" t="s">
        <v>346</v>
      </c>
      <c r="N891" s="10" t="s">
        <v>347</v>
      </c>
      <c r="O891" s="10">
        <v>11</v>
      </c>
      <c r="P891" s="10">
        <v>2021</v>
      </c>
      <c r="Q891" s="10" t="s">
        <v>20473</v>
      </c>
      <c r="R891" s="10" t="s">
        <v>1164</v>
      </c>
      <c r="S891" s="13">
        <v>42.175027</v>
      </c>
      <c r="T891" s="13">
        <v>-73.590389999999999</v>
      </c>
      <c r="U891" s="14" t="s">
        <v>43</v>
      </c>
      <c r="V891" s="14" t="s">
        <v>43</v>
      </c>
      <c r="W891" s="10" t="s">
        <v>235</v>
      </c>
    </row>
    <row r="892" spans="1:23" x14ac:dyDescent="0.25">
      <c r="A892" s="8">
        <v>18445</v>
      </c>
      <c r="B892" s="9" t="s">
        <v>1096</v>
      </c>
      <c r="C892" s="8">
        <v>688</v>
      </c>
      <c r="D892" s="9" t="s">
        <v>1097</v>
      </c>
      <c r="E892" s="9" t="s">
        <v>33</v>
      </c>
      <c r="F892" s="10" t="s">
        <v>334</v>
      </c>
      <c r="G892" s="11" t="s">
        <v>183</v>
      </c>
      <c r="H892" s="11" t="s">
        <v>36</v>
      </c>
      <c r="I892" s="12">
        <v>18.8</v>
      </c>
      <c r="J892" s="12">
        <v>18.5</v>
      </c>
      <c r="K892" s="12">
        <v>18.5</v>
      </c>
      <c r="L892" s="9" t="s">
        <v>120</v>
      </c>
      <c r="M892" s="10" t="s">
        <v>47</v>
      </c>
      <c r="N892" s="10" t="s">
        <v>121</v>
      </c>
      <c r="O892" s="10">
        <v>12</v>
      </c>
      <c r="P892" s="10">
        <v>2021</v>
      </c>
      <c r="Q892" s="10" t="s">
        <v>20473</v>
      </c>
      <c r="R892" s="10" t="s">
        <v>1098</v>
      </c>
      <c r="S892" s="13">
        <v>30.452200000000001</v>
      </c>
      <c r="T892" s="13">
        <v>-84.4</v>
      </c>
      <c r="U892" s="14" t="s">
        <v>43</v>
      </c>
      <c r="V892" s="14" t="s">
        <v>43</v>
      </c>
      <c r="W892" s="10" t="s">
        <v>1099</v>
      </c>
    </row>
    <row r="893" spans="1:23" x14ac:dyDescent="0.25">
      <c r="A893" s="8">
        <v>56606</v>
      </c>
      <c r="B893" s="9" t="s">
        <v>2850</v>
      </c>
      <c r="C893" s="8">
        <v>2384</v>
      </c>
      <c r="D893" s="9" t="s">
        <v>21679</v>
      </c>
      <c r="E893" s="9" t="s">
        <v>126</v>
      </c>
      <c r="F893" s="10" t="s">
        <v>2848</v>
      </c>
      <c r="G893" s="11" t="s">
        <v>605</v>
      </c>
      <c r="H893" s="11" t="s">
        <v>36</v>
      </c>
      <c r="I893" s="12">
        <v>242</v>
      </c>
      <c r="J893" s="12">
        <v>235</v>
      </c>
      <c r="K893" s="12">
        <v>241.5</v>
      </c>
      <c r="L893" s="9" t="s">
        <v>79</v>
      </c>
      <c r="M893" s="10" t="s">
        <v>47</v>
      </c>
      <c r="N893" s="10" t="s">
        <v>80</v>
      </c>
      <c r="O893" s="10">
        <v>12</v>
      </c>
      <c r="P893" s="10">
        <v>2021</v>
      </c>
      <c r="Q893" s="10" t="s">
        <v>20584</v>
      </c>
      <c r="R893" s="10" t="s">
        <v>2893</v>
      </c>
      <c r="S893" s="13">
        <v>39.683100000000003</v>
      </c>
      <c r="T893" s="13">
        <v>-75.508300000000006</v>
      </c>
      <c r="U893" s="14" t="s">
        <v>43</v>
      </c>
      <c r="V893" s="14" t="s">
        <v>43</v>
      </c>
      <c r="W893" s="10" t="s">
        <v>159</v>
      </c>
    </row>
    <row r="894" spans="1:23" x14ac:dyDescent="0.25">
      <c r="A894" s="8">
        <v>56606</v>
      </c>
      <c r="B894" s="9" t="s">
        <v>2850</v>
      </c>
      <c r="C894" s="8">
        <v>2384</v>
      </c>
      <c r="D894" s="9" t="s">
        <v>21679</v>
      </c>
      <c r="E894" s="9" t="s">
        <v>126</v>
      </c>
      <c r="F894" s="10" t="s">
        <v>2848</v>
      </c>
      <c r="G894" s="11" t="s">
        <v>317</v>
      </c>
      <c r="H894" s="11" t="s">
        <v>36</v>
      </c>
      <c r="I894" s="12">
        <v>214</v>
      </c>
      <c r="J894" s="12">
        <v>198.5</v>
      </c>
      <c r="K894" s="12">
        <v>198.5</v>
      </c>
      <c r="L894" s="9" t="s">
        <v>46</v>
      </c>
      <c r="M894" s="10" t="s">
        <v>47</v>
      </c>
      <c r="N894" s="10" t="s">
        <v>48</v>
      </c>
      <c r="O894" s="10">
        <v>12</v>
      </c>
      <c r="P894" s="10">
        <v>2021</v>
      </c>
      <c r="Q894" s="10" t="s">
        <v>20584</v>
      </c>
      <c r="R894" s="10" t="s">
        <v>2893</v>
      </c>
      <c r="S894" s="13">
        <v>39.683100000000003</v>
      </c>
      <c r="T894" s="13">
        <v>-75.508300000000006</v>
      </c>
      <c r="U894" s="14" t="s">
        <v>43</v>
      </c>
      <c r="V894" s="14" t="s">
        <v>43</v>
      </c>
      <c r="W894" s="10" t="s">
        <v>159</v>
      </c>
    </row>
    <row r="895" spans="1:23" x14ac:dyDescent="0.25">
      <c r="A895" s="8">
        <v>61853</v>
      </c>
      <c r="B895" s="9" t="s">
        <v>20902</v>
      </c>
      <c r="C895" s="8">
        <v>58776</v>
      </c>
      <c r="D895" s="9" t="s">
        <v>21680</v>
      </c>
      <c r="E895" s="9" t="s">
        <v>126</v>
      </c>
      <c r="F895" s="10" t="s">
        <v>3204</v>
      </c>
      <c r="G895" s="11" t="s">
        <v>35</v>
      </c>
      <c r="H895" s="11" t="s">
        <v>36</v>
      </c>
      <c r="I895" s="12">
        <v>99</v>
      </c>
      <c r="J895" s="12">
        <v>99</v>
      </c>
      <c r="K895" s="12">
        <v>99</v>
      </c>
      <c r="L895" s="9" t="s">
        <v>245</v>
      </c>
      <c r="M895" s="10" t="s">
        <v>246</v>
      </c>
      <c r="N895" s="10" t="s">
        <v>247</v>
      </c>
      <c r="O895" s="10">
        <v>12</v>
      </c>
      <c r="P895" s="10">
        <v>2021</v>
      </c>
      <c r="Q895" s="10" t="s">
        <v>20584</v>
      </c>
      <c r="R895" s="10" t="s">
        <v>1397</v>
      </c>
      <c r="S895" s="13">
        <v>40.160699999999999</v>
      </c>
      <c r="T895" s="13">
        <v>-83.627899999999997</v>
      </c>
      <c r="U895" s="14" t="s">
        <v>43</v>
      </c>
      <c r="V895" s="14" t="s">
        <v>43</v>
      </c>
      <c r="W895" s="10" t="s">
        <v>159</v>
      </c>
    </row>
    <row r="896" spans="1:23" x14ac:dyDescent="0.25">
      <c r="A896" s="8">
        <v>58684</v>
      </c>
      <c r="B896" s="9" t="s">
        <v>21681</v>
      </c>
      <c r="C896" s="8">
        <v>58800</v>
      </c>
      <c r="D896" s="9" t="s">
        <v>21682</v>
      </c>
      <c r="E896" s="9" t="s">
        <v>126</v>
      </c>
      <c r="F896" s="10" t="s">
        <v>3366</v>
      </c>
      <c r="G896" s="11" t="s">
        <v>35</v>
      </c>
      <c r="H896" s="11" t="s">
        <v>36</v>
      </c>
      <c r="I896" s="12">
        <v>7</v>
      </c>
      <c r="J896" s="12">
        <v>6.8</v>
      </c>
      <c r="K896" s="12">
        <v>6.8</v>
      </c>
      <c r="L896" s="9" t="s">
        <v>120</v>
      </c>
      <c r="M896" s="10" t="s">
        <v>47</v>
      </c>
      <c r="N896" s="10" t="s">
        <v>121</v>
      </c>
      <c r="O896" s="10">
        <v>12</v>
      </c>
      <c r="P896" s="10">
        <v>2021</v>
      </c>
      <c r="Q896" s="10" t="s">
        <v>20358</v>
      </c>
      <c r="R896" s="10" t="s">
        <v>14260</v>
      </c>
      <c r="S896" s="13">
        <v>41.668056</v>
      </c>
      <c r="T896" s="13">
        <v>-75.724999999999994</v>
      </c>
      <c r="U896" s="14" t="s">
        <v>43</v>
      </c>
      <c r="V896" s="14" t="s">
        <v>43</v>
      </c>
      <c r="W896" s="10" t="s">
        <v>159</v>
      </c>
    </row>
    <row r="897" spans="1:23" x14ac:dyDescent="0.25">
      <c r="A897" s="8">
        <v>58684</v>
      </c>
      <c r="B897" s="9" t="s">
        <v>21681</v>
      </c>
      <c r="C897" s="8">
        <v>58800</v>
      </c>
      <c r="D897" s="9" t="s">
        <v>21682</v>
      </c>
      <c r="E897" s="9" t="s">
        <v>126</v>
      </c>
      <c r="F897" s="10" t="s">
        <v>3366</v>
      </c>
      <c r="G897" s="11" t="s">
        <v>50</v>
      </c>
      <c r="H897" s="11" t="s">
        <v>36</v>
      </c>
      <c r="I897" s="12">
        <v>7</v>
      </c>
      <c r="J897" s="12">
        <v>6.8</v>
      </c>
      <c r="K897" s="12">
        <v>6.8</v>
      </c>
      <c r="L897" s="9" t="s">
        <v>120</v>
      </c>
      <c r="M897" s="10" t="s">
        <v>47</v>
      </c>
      <c r="N897" s="10" t="s">
        <v>121</v>
      </c>
      <c r="O897" s="10">
        <v>12</v>
      </c>
      <c r="P897" s="10">
        <v>2021</v>
      </c>
      <c r="Q897" s="10" t="s">
        <v>20358</v>
      </c>
      <c r="R897" s="10" t="s">
        <v>14260</v>
      </c>
      <c r="S897" s="13">
        <v>41.668056</v>
      </c>
      <c r="T897" s="13">
        <v>-75.724999999999994</v>
      </c>
      <c r="U897" s="14" t="s">
        <v>43</v>
      </c>
      <c r="V897" s="14" t="s">
        <v>43</v>
      </c>
      <c r="W897" s="10" t="s">
        <v>159</v>
      </c>
    </row>
    <row r="898" spans="1:23" x14ac:dyDescent="0.25">
      <c r="A898" s="8">
        <v>58684</v>
      </c>
      <c r="B898" s="9" t="s">
        <v>21681</v>
      </c>
      <c r="C898" s="8">
        <v>58800</v>
      </c>
      <c r="D898" s="9" t="s">
        <v>21682</v>
      </c>
      <c r="E898" s="9" t="s">
        <v>126</v>
      </c>
      <c r="F898" s="10" t="s">
        <v>3366</v>
      </c>
      <c r="G898" s="11" t="s">
        <v>68</v>
      </c>
      <c r="H898" s="11" t="s">
        <v>36</v>
      </c>
      <c r="I898" s="12">
        <v>7</v>
      </c>
      <c r="J898" s="12">
        <v>6.8</v>
      </c>
      <c r="K898" s="12">
        <v>6.8</v>
      </c>
      <c r="L898" s="9" t="s">
        <v>120</v>
      </c>
      <c r="M898" s="10" t="s">
        <v>47</v>
      </c>
      <c r="N898" s="10" t="s">
        <v>121</v>
      </c>
      <c r="O898" s="10">
        <v>12</v>
      </c>
      <c r="P898" s="10">
        <v>2021</v>
      </c>
      <c r="Q898" s="10" t="s">
        <v>20358</v>
      </c>
      <c r="R898" s="10" t="s">
        <v>14260</v>
      </c>
      <c r="S898" s="13">
        <v>41.668056</v>
      </c>
      <c r="T898" s="13">
        <v>-75.724999999999994</v>
      </c>
      <c r="U898" s="14" t="s">
        <v>43</v>
      </c>
      <c r="V898" s="14" t="s">
        <v>43</v>
      </c>
      <c r="W898" s="10" t="s">
        <v>159</v>
      </c>
    </row>
    <row r="899" spans="1:23" x14ac:dyDescent="0.25">
      <c r="A899" s="8">
        <v>59192</v>
      </c>
      <c r="B899" s="9" t="s">
        <v>21683</v>
      </c>
      <c r="C899" s="8">
        <v>59418</v>
      </c>
      <c r="D899" s="9" t="s">
        <v>21684</v>
      </c>
      <c r="E899" s="9" t="s">
        <v>126</v>
      </c>
      <c r="F899" s="10" t="s">
        <v>3366</v>
      </c>
      <c r="G899" s="11" t="s">
        <v>35</v>
      </c>
      <c r="H899" s="11" t="s">
        <v>36</v>
      </c>
      <c r="I899" s="12">
        <v>7</v>
      </c>
      <c r="J899" s="12">
        <v>6.8</v>
      </c>
      <c r="K899" s="12">
        <v>6.8</v>
      </c>
      <c r="L899" s="9" t="s">
        <v>120</v>
      </c>
      <c r="M899" s="10" t="s">
        <v>47</v>
      </c>
      <c r="N899" s="10" t="s">
        <v>121</v>
      </c>
      <c r="O899" s="10">
        <v>12</v>
      </c>
      <c r="P899" s="10">
        <v>2021</v>
      </c>
      <c r="Q899" s="10" t="s">
        <v>20584</v>
      </c>
      <c r="R899" s="10" t="s">
        <v>162</v>
      </c>
      <c r="S899" s="13">
        <v>40.071389000000003</v>
      </c>
      <c r="T899" s="13">
        <v>-80.204719999999995</v>
      </c>
      <c r="U899" s="14" t="s">
        <v>43</v>
      </c>
      <c r="V899" s="14" t="s">
        <v>43</v>
      </c>
      <c r="W899" s="10" t="s">
        <v>159</v>
      </c>
    </row>
    <row r="900" spans="1:23" x14ac:dyDescent="0.25">
      <c r="A900" s="8">
        <v>59192</v>
      </c>
      <c r="B900" s="9" t="s">
        <v>21683</v>
      </c>
      <c r="C900" s="8">
        <v>59418</v>
      </c>
      <c r="D900" s="9" t="s">
        <v>21684</v>
      </c>
      <c r="E900" s="9" t="s">
        <v>126</v>
      </c>
      <c r="F900" s="10" t="s">
        <v>3366</v>
      </c>
      <c r="G900" s="11" t="s">
        <v>50</v>
      </c>
      <c r="H900" s="11" t="s">
        <v>36</v>
      </c>
      <c r="I900" s="12">
        <v>7</v>
      </c>
      <c r="J900" s="12">
        <v>6.8</v>
      </c>
      <c r="K900" s="12">
        <v>6.8</v>
      </c>
      <c r="L900" s="9" t="s">
        <v>120</v>
      </c>
      <c r="M900" s="10" t="s">
        <v>47</v>
      </c>
      <c r="N900" s="10" t="s">
        <v>121</v>
      </c>
      <c r="O900" s="10">
        <v>12</v>
      </c>
      <c r="P900" s="10">
        <v>2021</v>
      </c>
      <c r="Q900" s="10" t="s">
        <v>20584</v>
      </c>
      <c r="R900" s="10" t="s">
        <v>162</v>
      </c>
      <c r="S900" s="13">
        <v>40.071389000000003</v>
      </c>
      <c r="T900" s="13">
        <v>-80.204719999999995</v>
      </c>
      <c r="U900" s="14" t="s">
        <v>43</v>
      </c>
      <c r="V900" s="14" t="s">
        <v>43</v>
      </c>
      <c r="W900" s="10" t="s">
        <v>159</v>
      </c>
    </row>
    <row r="901" spans="1:23" x14ac:dyDescent="0.25">
      <c r="A901" s="8">
        <v>59192</v>
      </c>
      <c r="B901" s="9" t="s">
        <v>21683</v>
      </c>
      <c r="C901" s="8">
        <v>59418</v>
      </c>
      <c r="D901" s="9" t="s">
        <v>21684</v>
      </c>
      <c r="E901" s="9" t="s">
        <v>126</v>
      </c>
      <c r="F901" s="10" t="s">
        <v>3366</v>
      </c>
      <c r="G901" s="11" t="s">
        <v>68</v>
      </c>
      <c r="H901" s="11" t="s">
        <v>36</v>
      </c>
      <c r="I901" s="12">
        <v>7</v>
      </c>
      <c r="J901" s="12">
        <v>6.8</v>
      </c>
      <c r="K901" s="12">
        <v>6.8</v>
      </c>
      <c r="L901" s="9" t="s">
        <v>120</v>
      </c>
      <c r="M901" s="10" t="s">
        <v>47</v>
      </c>
      <c r="N901" s="10" t="s">
        <v>121</v>
      </c>
      <c r="O901" s="10">
        <v>12</v>
      </c>
      <c r="P901" s="10">
        <v>2021</v>
      </c>
      <c r="Q901" s="10" t="s">
        <v>20584</v>
      </c>
      <c r="R901" s="10" t="s">
        <v>162</v>
      </c>
      <c r="S901" s="13">
        <v>40.071389000000003</v>
      </c>
      <c r="T901" s="13">
        <v>-80.204719999999995</v>
      </c>
      <c r="U901" s="14" t="s">
        <v>43</v>
      </c>
      <c r="V901" s="14" t="s">
        <v>43</v>
      </c>
      <c r="W901" s="10" t="s">
        <v>159</v>
      </c>
    </row>
    <row r="902" spans="1:23" x14ac:dyDescent="0.25">
      <c r="A902" s="8">
        <v>60221</v>
      </c>
      <c r="B902" s="9" t="s">
        <v>21685</v>
      </c>
      <c r="C902" s="8">
        <v>60420</v>
      </c>
      <c r="D902" s="9" t="s">
        <v>21686</v>
      </c>
      <c r="E902" s="9" t="s">
        <v>126</v>
      </c>
      <c r="F902" s="10" t="s">
        <v>233</v>
      </c>
      <c r="G902" s="11" t="s">
        <v>21687</v>
      </c>
      <c r="H902" s="11" t="s">
        <v>36</v>
      </c>
      <c r="I902" s="12">
        <v>200</v>
      </c>
      <c r="J902" s="12">
        <v>200</v>
      </c>
      <c r="K902" s="12">
        <v>200</v>
      </c>
      <c r="L902" s="9" t="s">
        <v>245</v>
      </c>
      <c r="M902" s="10" t="s">
        <v>246</v>
      </c>
      <c r="N902" s="10" t="s">
        <v>247</v>
      </c>
      <c r="O902" s="10">
        <v>12</v>
      </c>
      <c r="P902" s="10">
        <v>2021</v>
      </c>
      <c r="Q902" s="10" t="s">
        <v>20584</v>
      </c>
      <c r="R902" s="10" t="s">
        <v>1360</v>
      </c>
      <c r="S902" s="13">
        <v>44.891922999999998</v>
      </c>
      <c r="T902" s="13">
        <v>-73.942490000000006</v>
      </c>
      <c r="U902" s="14" t="s">
        <v>43</v>
      </c>
      <c r="V902" s="14" t="s">
        <v>43</v>
      </c>
      <c r="W902" s="10" t="s">
        <v>235</v>
      </c>
    </row>
    <row r="903" spans="1:23" x14ac:dyDescent="0.25">
      <c r="A903" s="8">
        <v>60349</v>
      </c>
      <c r="B903" s="9" t="s">
        <v>21688</v>
      </c>
      <c r="C903" s="8">
        <v>60588</v>
      </c>
      <c r="D903" s="9" t="s">
        <v>21689</v>
      </c>
      <c r="E903" s="9" t="s">
        <v>126</v>
      </c>
      <c r="F903" s="10" t="s">
        <v>175</v>
      </c>
      <c r="G903" s="11" t="s">
        <v>21690</v>
      </c>
      <c r="H903" s="11" t="s">
        <v>36</v>
      </c>
      <c r="I903" s="12">
        <v>6.6</v>
      </c>
      <c r="J903" s="12">
        <v>6.6</v>
      </c>
      <c r="K903" s="12">
        <v>6.6</v>
      </c>
      <c r="L903" s="9" t="s">
        <v>37</v>
      </c>
      <c r="M903" s="10" t="s">
        <v>38</v>
      </c>
      <c r="N903" s="10" t="s">
        <v>39</v>
      </c>
      <c r="O903" s="10">
        <v>12</v>
      </c>
      <c r="P903" s="10">
        <v>2021</v>
      </c>
      <c r="Q903" s="10" t="s">
        <v>20473</v>
      </c>
      <c r="R903" s="10" t="s">
        <v>176</v>
      </c>
      <c r="S903" s="13">
        <v>57.944899999999997</v>
      </c>
      <c r="T903" s="13">
        <v>-133.6867</v>
      </c>
      <c r="U903" s="14" t="s">
        <v>43</v>
      </c>
      <c r="V903" s="14" t="s">
        <v>43</v>
      </c>
      <c r="W903" s="10" t="s">
        <v>36</v>
      </c>
    </row>
    <row r="904" spans="1:23" x14ac:dyDescent="0.25">
      <c r="A904" s="8">
        <v>60349</v>
      </c>
      <c r="B904" s="9" t="s">
        <v>21688</v>
      </c>
      <c r="C904" s="8">
        <v>60588</v>
      </c>
      <c r="D904" s="9" t="s">
        <v>21689</v>
      </c>
      <c r="E904" s="9" t="s">
        <v>126</v>
      </c>
      <c r="F904" s="10" t="s">
        <v>175</v>
      </c>
      <c r="G904" s="11" t="s">
        <v>21691</v>
      </c>
      <c r="H904" s="11" t="s">
        <v>36</v>
      </c>
      <c r="I904" s="12">
        <v>6.6</v>
      </c>
      <c r="J904" s="12">
        <v>6.6</v>
      </c>
      <c r="K904" s="12">
        <v>6.6</v>
      </c>
      <c r="L904" s="9" t="s">
        <v>37</v>
      </c>
      <c r="M904" s="10" t="s">
        <v>38</v>
      </c>
      <c r="N904" s="10" t="s">
        <v>39</v>
      </c>
      <c r="O904" s="10">
        <v>12</v>
      </c>
      <c r="P904" s="10">
        <v>2021</v>
      </c>
      <c r="Q904" s="10" t="s">
        <v>20473</v>
      </c>
      <c r="R904" s="10" t="s">
        <v>176</v>
      </c>
      <c r="S904" s="13">
        <v>57.944899999999997</v>
      </c>
      <c r="T904" s="13">
        <v>-133.6867</v>
      </c>
      <c r="U904" s="14" t="s">
        <v>43</v>
      </c>
      <c r="V904" s="14" t="s">
        <v>43</v>
      </c>
      <c r="W904" s="10" t="s">
        <v>36</v>
      </c>
    </row>
    <row r="905" spans="1:23" x14ac:dyDescent="0.25">
      <c r="A905" s="8">
        <v>60349</v>
      </c>
      <c r="B905" s="9" t="s">
        <v>21688</v>
      </c>
      <c r="C905" s="8">
        <v>60588</v>
      </c>
      <c r="D905" s="9" t="s">
        <v>21689</v>
      </c>
      <c r="E905" s="9" t="s">
        <v>126</v>
      </c>
      <c r="F905" s="10" t="s">
        <v>175</v>
      </c>
      <c r="G905" s="11" t="s">
        <v>21692</v>
      </c>
      <c r="H905" s="11" t="s">
        <v>36</v>
      </c>
      <c r="I905" s="12">
        <v>6.6</v>
      </c>
      <c r="J905" s="12">
        <v>6.6</v>
      </c>
      <c r="K905" s="12">
        <v>6.6</v>
      </c>
      <c r="L905" s="9" t="s">
        <v>37</v>
      </c>
      <c r="M905" s="10" t="s">
        <v>38</v>
      </c>
      <c r="N905" s="10" t="s">
        <v>39</v>
      </c>
      <c r="O905" s="10">
        <v>12</v>
      </c>
      <c r="P905" s="10">
        <v>2021</v>
      </c>
      <c r="Q905" s="10" t="s">
        <v>20473</v>
      </c>
      <c r="R905" s="10" t="s">
        <v>176</v>
      </c>
      <c r="S905" s="13">
        <v>57.944899999999997</v>
      </c>
      <c r="T905" s="13">
        <v>-133.6867</v>
      </c>
      <c r="U905" s="14" t="s">
        <v>43</v>
      </c>
      <c r="V905" s="14" t="s">
        <v>43</v>
      </c>
      <c r="W905" s="10" t="s">
        <v>36</v>
      </c>
    </row>
    <row r="906" spans="1:23" x14ac:dyDescent="0.25">
      <c r="A906" s="8">
        <v>60523</v>
      </c>
      <c r="B906" s="9" t="s">
        <v>21693</v>
      </c>
      <c r="C906" s="8">
        <v>60871</v>
      </c>
      <c r="D906" s="9" t="s">
        <v>21694</v>
      </c>
      <c r="E906" s="9" t="s">
        <v>126</v>
      </c>
      <c r="F906" s="10" t="s">
        <v>452</v>
      </c>
      <c r="G906" s="11" t="s">
        <v>21695</v>
      </c>
      <c r="H906" s="11" t="s">
        <v>36</v>
      </c>
      <c r="I906" s="12">
        <v>50</v>
      </c>
      <c r="J906" s="12">
        <v>50</v>
      </c>
      <c r="K906" s="12">
        <v>50</v>
      </c>
      <c r="L906" s="9" t="s">
        <v>245</v>
      </c>
      <c r="M906" s="10" t="s">
        <v>246</v>
      </c>
      <c r="N906" s="10" t="s">
        <v>247</v>
      </c>
      <c r="O906" s="10">
        <v>12</v>
      </c>
      <c r="P906" s="10">
        <v>2021</v>
      </c>
      <c r="Q906" s="10" t="s">
        <v>20473</v>
      </c>
      <c r="R906" s="10" t="s">
        <v>1525</v>
      </c>
      <c r="S906" s="13">
        <v>39.905383</v>
      </c>
      <c r="T906" s="13">
        <v>-89.998999999999995</v>
      </c>
      <c r="U906" s="14" t="s">
        <v>43</v>
      </c>
      <c r="V906" s="14" t="s">
        <v>43</v>
      </c>
      <c r="W906" s="10" t="s">
        <v>123</v>
      </c>
    </row>
    <row r="907" spans="1:23" x14ac:dyDescent="0.25">
      <c r="A907" s="8">
        <v>15399</v>
      </c>
      <c r="B907" s="9" t="s">
        <v>9725</v>
      </c>
      <c r="C907" s="8">
        <v>61045</v>
      </c>
      <c r="D907" s="9" t="s">
        <v>21696</v>
      </c>
      <c r="E907" s="9" t="s">
        <v>126</v>
      </c>
      <c r="F907" s="10" t="s">
        <v>272</v>
      </c>
      <c r="G907" s="11" t="s">
        <v>9798</v>
      </c>
      <c r="H907" s="11" t="s">
        <v>36</v>
      </c>
      <c r="I907" s="12">
        <v>60</v>
      </c>
      <c r="J907" s="12">
        <v>60</v>
      </c>
      <c r="K907" s="12">
        <v>60</v>
      </c>
      <c r="L907" s="9" t="s">
        <v>245</v>
      </c>
      <c r="M907" s="10" t="s">
        <v>246</v>
      </c>
      <c r="N907" s="10" t="s">
        <v>247</v>
      </c>
      <c r="O907" s="10">
        <v>12</v>
      </c>
      <c r="P907" s="10">
        <v>2021</v>
      </c>
      <c r="Q907" s="10" t="s">
        <v>20373</v>
      </c>
      <c r="R907" s="10" t="s">
        <v>5194</v>
      </c>
      <c r="S907" s="13">
        <v>45.887999999999998</v>
      </c>
      <c r="T907" s="13">
        <v>-120.355</v>
      </c>
      <c r="U907" s="14" t="s">
        <v>43</v>
      </c>
      <c r="V907" s="14" t="s">
        <v>43</v>
      </c>
      <c r="W907" s="10" t="s">
        <v>632</v>
      </c>
    </row>
    <row r="908" spans="1:23" x14ac:dyDescent="0.25">
      <c r="A908" s="8">
        <v>61060</v>
      </c>
      <c r="B908" s="9" t="s">
        <v>14045</v>
      </c>
      <c r="C908" s="8">
        <v>61098</v>
      </c>
      <c r="D908" s="9" t="s">
        <v>21697</v>
      </c>
      <c r="E908" s="9" t="s">
        <v>126</v>
      </c>
      <c r="F908" s="10" t="s">
        <v>383</v>
      </c>
      <c r="G908" s="11" t="s">
        <v>21698</v>
      </c>
      <c r="H908" s="11" t="s">
        <v>36</v>
      </c>
      <c r="I908" s="12">
        <v>101</v>
      </c>
      <c r="J908" s="12">
        <v>101</v>
      </c>
      <c r="K908" s="12">
        <v>101</v>
      </c>
      <c r="L908" s="9" t="s">
        <v>345</v>
      </c>
      <c r="M908" s="10" t="s">
        <v>346</v>
      </c>
      <c r="N908" s="10" t="s">
        <v>347</v>
      </c>
      <c r="O908" s="10">
        <v>12</v>
      </c>
      <c r="P908" s="10">
        <v>2021</v>
      </c>
      <c r="Q908" s="10" t="s">
        <v>20584</v>
      </c>
      <c r="R908" s="10" t="s">
        <v>493</v>
      </c>
      <c r="S908" s="13">
        <v>40.718432999999997</v>
      </c>
      <c r="T908" s="13">
        <v>-117.06140000000001</v>
      </c>
      <c r="U908" s="14" t="s">
        <v>43</v>
      </c>
      <c r="V908" s="14" t="s">
        <v>43</v>
      </c>
      <c r="W908" s="10" t="s">
        <v>2817</v>
      </c>
    </row>
    <row r="909" spans="1:23" x14ac:dyDescent="0.25">
      <c r="A909" s="8">
        <v>60796</v>
      </c>
      <c r="B909" s="9" t="s">
        <v>21699</v>
      </c>
      <c r="C909" s="8">
        <v>61167</v>
      </c>
      <c r="D909" s="9" t="s">
        <v>21700</v>
      </c>
      <c r="E909" s="9" t="s">
        <v>126</v>
      </c>
      <c r="F909" s="10" t="s">
        <v>61</v>
      </c>
      <c r="G909" s="11" t="s">
        <v>21701</v>
      </c>
      <c r="H909" s="11" t="s">
        <v>36</v>
      </c>
      <c r="I909" s="12">
        <v>200</v>
      </c>
      <c r="J909" s="12">
        <v>200</v>
      </c>
      <c r="K909" s="12">
        <v>200</v>
      </c>
      <c r="L909" s="9" t="s">
        <v>345</v>
      </c>
      <c r="M909" s="10" t="s">
        <v>346</v>
      </c>
      <c r="N909" s="10" t="s">
        <v>347</v>
      </c>
      <c r="O909" s="10">
        <v>12</v>
      </c>
      <c r="P909" s="10">
        <v>2021</v>
      </c>
      <c r="Q909" s="10" t="s">
        <v>20473</v>
      </c>
      <c r="R909" s="10" t="s">
        <v>595</v>
      </c>
      <c r="S909" s="13">
        <v>34.987952</v>
      </c>
      <c r="T909" s="13">
        <v>-117.5716</v>
      </c>
      <c r="U909" s="14" t="s">
        <v>43</v>
      </c>
      <c r="V909" s="14" t="s">
        <v>43</v>
      </c>
      <c r="W909" s="10" t="s">
        <v>129</v>
      </c>
    </row>
    <row r="910" spans="1:23" x14ac:dyDescent="0.25">
      <c r="A910" s="8">
        <v>60927</v>
      </c>
      <c r="B910" s="9" t="s">
        <v>21702</v>
      </c>
      <c r="C910" s="8">
        <v>61304</v>
      </c>
      <c r="D910" s="9" t="s">
        <v>21703</v>
      </c>
      <c r="E910" s="9" t="s">
        <v>126</v>
      </c>
      <c r="F910" s="10" t="s">
        <v>3366</v>
      </c>
      <c r="G910" s="11" t="s">
        <v>2088</v>
      </c>
      <c r="H910" s="11" t="s">
        <v>36</v>
      </c>
      <c r="I910" s="12">
        <v>4.4000000000000004</v>
      </c>
      <c r="J910" s="12">
        <v>4.2</v>
      </c>
      <c r="K910" s="12">
        <v>4.2</v>
      </c>
      <c r="L910" s="9" t="s">
        <v>120</v>
      </c>
      <c r="M910" s="10" t="s">
        <v>47</v>
      </c>
      <c r="N910" s="10" t="s">
        <v>121</v>
      </c>
      <c r="O910" s="10">
        <v>12</v>
      </c>
      <c r="P910" s="10">
        <v>2021</v>
      </c>
      <c r="Q910" s="10" t="s">
        <v>20473</v>
      </c>
      <c r="R910" s="10" t="s">
        <v>3649</v>
      </c>
      <c r="S910" s="13">
        <v>41.841631</v>
      </c>
      <c r="T910" s="13">
        <v>-78.046689999999998</v>
      </c>
      <c r="U910" s="14" t="s">
        <v>43</v>
      </c>
      <c r="V910" s="14" t="s">
        <v>43</v>
      </c>
      <c r="W910" s="10" t="s">
        <v>159</v>
      </c>
    </row>
    <row r="911" spans="1:23" x14ac:dyDescent="0.25">
      <c r="A911" s="8">
        <v>60927</v>
      </c>
      <c r="B911" s="9" t="s">
        <v>21702</v>
      </c>
      <c r="C911" s="8">
        <v>61304</v>
      </c>
      <c r="D911" s="9" t="s">
        <v>21703</v>
      </c>
      <c r="E911" s="9" t="s">
        <v>126</v>
      </c>
      <c r="F911" s="10" t="s">
        <v>3366</v>
      </c>
      <c r="G911" s="11" t="s">
        <v>1862</v>
      </c>
      <c r="H911" s="11" t="s">
        <v>36</v>
      </c>
      <c r="I911" s="12">
        <v>4.4000000000000004</v>
      </c>
      <c r="J911" s="12">
        <v>4.2</v>
      </c>
      <c r="K911" s="12">
        <v>4.2</v>
      </c>
      <c r="L911" s="9" t="s">
        <v>120</v>
      </c>
      <c r="M911" s="10" t="s">
        <v>47</v>
      </c>
      <c r="N911" s="10" t="s">
        <v>121</v>
      </c>
      <c r="O911" s="10">
        <v>12</v>
      </c>
      <c r="P911" s="10">
        <v>2021</v>
      </c>
      <c r="Q911" s="10" t="s">
        <v>20473</v>
      </c>
      <c r="R911" s="10" t="s">
        <v>3649</v>
      </c>
      <c r="S911" s="13">
        <v>41.841631</v>
      </c>
      <c r="T911" s="13">
        <v>-78.046689999999998</v>
      </c>
      <c r="U911" s="14" t="s">
        <v>43</v>
      </c>
      <c r="V911" s="14" t="s">
        <v>43</v>
      </c>
      <c r="W911" s="10" t="s">
        <v>159</v>
      </c>
    </row>
    <row r="912" spans="1:23" x14ac:dyDescent="0.25">
      <c r="A912" s="8">
        <v>60927</v>
      </c>
      <c r="B912" s="9" t="s">
        <v>21702</v>
      </c>
      <c r="C912" s="8">
        <v>61304</v>
      </c>
      <c r="D912" s="9" t="s">
        <v>21703</v>
      </c>
      <c r="E912" s="9" t="s">
        <v>126</v>
      </c>
      <c r="F912" s="10" t="s">
        <v>3366</v>
      </c>
      <c r="G912" s="11" t="s">
        <v>2826</v>
      </c>
      <c r="H912" s="11" t="s">
        <v>36</v>
      </c>
      <c r="I912" s="12">
        <v>4.4000000000000004</v>
      </c>
      <c r="J912" s="12">
        <v>4.2</v>
      </c>
      <c r="K912" s="12">
        <v>4.2</v>
      </c>
      <c r="L912" s="9" t="s">
        <v>120</v>
      </c>
      <c r="M912" s="10" t="s">
        <v>47</v>
      </c>
      <c r="N912" s="10" t="s">
        <v>121</v>
      </c>
      <c r="O912" s="10">
        <v>12</v>
      </c>
      <c r="P912" s="10">
        <v>2021</v>
      </c>
      <c r="Q912" s="10" t="s">
        <v>20473</v>
      </c>
      <c r="R912" s="10" t="s">
        <v>3649</v>
      </c>
      <c r="S912" s="13">
        <v>41.841631</v>
      </c>
      <c r="T912" s="13">
        <v>-78.046689999999998</v>
      </c>
      <c r="U912" s="14" t="s">
        <v>43</v>
      </c>
      <c r="V912" s="14" t="s">
        <v>43</v>
      </c>
      <c r="W912" s="10" t="s">
        <v>159</v>
      </c>
    </row>
    <row r="913" spans="1:23" x14ac:dyDescent="0.25">
      <c r="A913" s="8">
        <v>60927</v>
      </c>
      <c r="B913" s="9" t="s">
        <v>21702</v>
      </c>
      <c r="C913" s="8">
        <v>61304</v>
      </c>
      <c r="D913" s="9" t="s">
        <v>21703</v>
      </c>
      <c r="E913" s="9" t="s">
        <v>126</v>
      </c>
      <c r="F913" s="10" t="s">
        <v>3366</v>
      </c>
      <c r="G913" s="11" t="s">
        <v>2067</v>
      </c>
      <c r="H913" s="11" t="s">
        <v>36</v>
      </c>
      <c r="I913" s="12">
        <v>4.4000000000000004</v>
      </c>
      <c r="J913" s="12">
        <v>4.2</v>
      </c>
      <c r="K913" s="12">
        <v>4.2</v>
      </c>
      <c r="L913" s="9" t="s">
        <v>120</v>
      </c>
      <c r="M913" s="10" t="s">
        <v>47</v>
      </c>
      <c r="N913" s="10" t="s">
        <v>121</v>
      </c>
      <c r="O913" s="10">
        <v>12</v>
      </c>
      <c r="P913" s="10">
        <v>2021</v>
      </c>
      <c r="Q913" s="10" t="s">
        <v>20473</v>
      </c>
      <c r="R913" s="10" t="s">
        <v>3649</v>
      </c>
      <c r="S913" s="13">
        <v>41.841631</v>
      </c>
      <c r="T913" s="13">
        <v>-78.046689999999998</v>
      </c>
      <c r="U913" s="14" t="s">
        <v>43</v>
      </c>
      <c r="V913" s="14" t="s">
        <v>43</v>
      </c>
      <c r="W913" s="10" t="s">
        <v>159</v>
      </c>
    </row>
    <row r="914" spans="1:23" x14ac:dyDescent="0.25">
      <c r="A914" s="8">
        <v>60927</v>
      </c>
      <c r="B914" s="9" t="s">
        <v>21702</v>
      </c>
      <c r="C914" s="8">
        <v>61304</v>
      </c>
      <c r="D914" s="9" t="s">
        <v>21703</v>
      </c>
      <c r="E914" s="9" t="s">
        <v>126</v>
      </c>
      <c r="F914" s="10" t="s">
        <v>3366</v>
      </c>
      <c r="G914" s="11" t="s">
        <v>5576</v>
      </c>
      <c r="H914" s="11" t="s">
        <v>36</v>
      </c>
      <c r="I914" s="12">
        <v>4.4000000000000004</v>
      </c>
      <c r="J914" s="12">
        <v>4.2</v>
      </c>
      <c r="K914" s="12">
        <v>4.2</v>
      </c>
      <c r="L914" s="9" t="s">
        <v>120</v>
      </c>
      <c r="M914" s="10" t="s">
        <v>47</v>
      </c>
      <c r="N914" s="10" t="s">
        <v>121</v>
      </c>
      <c r="O914" s="10">
        <v>12</v>
      </c>
      <c r="P914" s="10">
        <v>2021</v>
      </c>
      <c r="Q914" s="10" t="s">
        <v>20473</v>
      </c>
      <c r="R914" s="10" t="s">
        <v>3649</v>
      </c>
      <c r="S914" s="13">
        <v>41.841631</v>
      </c>
      <c r="T914" s="13">
        <v>-78.046689999999998</v>
      </c>
      <c r="U914" s="14" t="s">
        <v>43</v>
      </c>
      <c r="V914" s="14" t="s">
        <v>43</v>
      </c>
      <c r="W914" s="10" t="s">
        <v>159</v>
      </c>
    </row>
    <row r="915" spans="1:23" x14ac:dyDescent="0.25">
      <c r="A915" s="8">
        <v>59380</v>
      </c>
      <c r="B915" s="9" t="s">
        <v>7297</v>
      </c>
      <c r="C915" s="8">
        <v>61390</v>
      </c>
      <c r="D915" s="9" t="s">
        <v>21704</v>
      </c>
      <c r="E915" s="9" t="s">
        <v>126</v>
      </c>
      <c r="F915" s="10" t="s">
        <v>61</v>
      </c>
      <c r="G915" s="11" t="s">
        <v>21705</v>
      </c>
      <c r="H915" s="11" t="s">
        <v>36</v>
      </c>
      <c r="I915" s="12">
        <v>3</v>
      </c>
      <c r="J915" s="12">
        <v>3</v>
      </c>
      <c r="K915" s="12">
        <v>3</v>
      </c>
      <c r="L915" s="9" t="s">
        <v>662</v>
      </c>
      <c r="M915" s="10" t="s">
        <v>663</v>
      </c>
      <c r="N915" s="10" t="s">
        <v>664</v>
      </c>
      <c r="O915" s="10">
        <v>12</v>
      </c>
      <c r="P915" s="10">
        <v>2021</v>
      </c>
      <c r="Q915" s="10" t="s">
        <v>20473</v>
      </c>
      <c r="R915" s="10" t="s">
        <v>754</v>
      </c>
      <c r="S915" s="13">
        <v>32.94</v>
      </c>
      <c r="T915" s="13">
        <v>-117.04</v>
      </c>
      <c r="U915" s="14" t="s">
        <v>43</v>
      </c>
      <c r="V915" s="14" t="s">
        <v>43</v>
      </c>
      <c r="W915" s="10" t="s">
        <v>129</v>
      </c>
    </row>
    <row r="916" spans="1:23" x14ac:dyDescent="0.25">
      <c r="A916" s="8">
        <v>61301</v>
      </c>
      <c r="B916" s="9" t="s">
        <v>21706</v>
      </c>
      <c r="C916" s="8">
        <v>61687</v>
      </c>
      <c r="D916" s="9" t="s">
        <v>21707</v>
      </c>
      <c r="E916" s="9" t="s">
        <v>126</v>
      </c>
      <c r="F916" s="10" t="s">
        <v>119</v>
      </c>
      <c r="G916" s="11" t="s">
        <v>21708</v>
      </c>
      <c r="H916" s="11" t="s">
        <v>36</v>
      </c>
      <c r="I916" s="12">
        <v>400</v>
      </c>
      <c r="J916" s="12">
        <v>400</v>
      </c>
      <c r="K916" s="12">
        <v>400</v>
      </c>
      <c r="L916" s="9" t="s">
        <v>245</v>
      </c>
      <c r="M916" s="10" t="s">
        <v>246</v>
      </c>
      <c r="N916" s="10" t="s">
        <v>247</v>
      </c>
      <c r="O916" s="10">
        <v>12</v>
      </c>
      <c r="P916" s="10">
        <v>2021</v>
      </c>
      <c r="Q916" s="10" t="s">
        <v>20473</v>
      </c>
      <c r="R916" s="10" t="s">
        <v>672</v>
      </c>
      <c r="S916" s="13">
        <v>44.145040000000002</v>
      </c>
      <c r="T916" s="13">
        <v>-95.382720000000006</v>
      </c>
      <c r="U916" s="14" t="s">
        <v>43</v>
      </c>
      <c r="V916" s="14" t="s">
        <v>43</v>
      </c>
      <c r="W916" s="10" t="s">
        <v>123</v>
      </c>
    </row>
    <row r="917" spans="1:23" x14ac:dyDescent="0.25">
      <c r="A917" s="8">
        <v>61477</v>
      </c>
      <c r="B917" s="9" t="s">
        <v>21709</v>
      </c>
      <c r="C917" s="8">
        <v>61852</v>
      </c>
      <c r="D917" s="9" t="s">
        <v>21710</v>
      </c>
      <c r="E917" s="9" t="s">
        <v>126</v>
      </c>
      <c r="F917" s="10" t="s">
        <v>383</v>
      </c>
      <c r="G917" s="11" t="s">
        <v>21711</v>
      </c>
      <c r="H917" s="11" t="s">
        <v>36</v>
      </c>
      <c r="I917" s="12">
        <v>300</v>
      </c>
      <c r="J917" s="12">
        <v>300</v>
      </c>
      <c r="K917" s="12">
        <v>300</v>
      </c>
      <c r="L917" s="9" t="s">
        <v>345</v>
      </c>
      <c r="M917" s="10" t="s">
        <v>346</v>
      </c>
      <c r="N917" s="10" t="s">
        <v>347</v>
      </c>
      <c r="O917" s="10">
        <v>12</v>
      </c>
      <c r="P917" s="10">
        <v>2021</v>
      </c>
      <c r="Q917" s="10" t="s">
        <v>20473</v>
      </c>
      <c r="R917" s="10" t="s">
        <v>158</v>
      </c>
      <c r="S917" s="13">
        <v>36.629761000000002</v>
      </c>
      <c r="T917" s="13">
        <v>-114.684</v>
      </c>
      <c r="U917" s="14" t="s">
        <v>43</v>
      </c>
      <c r="V917" s="14" t="s">
        <v>43</v>
      </c>
      <c r="W917" s="10" t="s">
        <v>2817</v>
      </c>
    </row>
    <row r="918" spans="1:23" x14ac:dyDescent="0.25">
      <c r="A918" s="8">
        <v>61768</v>
      </c>
      <c r="B918" s="9" t="s">
        <v>21712</v>
      </c>
      <c r="C918" s="8">
        <v>62248</v>
      </c>
      <c r="D918" s="9" t="s">
        <v>21713</v>
      </c>
      <c r="E918" s="9" t="s">
        <v>126</v>
      </c>
      <c r="F918" s="10" t="s">
        <v>383</v>
      </c>
      <c r="G918" s="11" t="s">
        <v>35</v>
      </c>
      <c r="H918" s="11" t="s">
        <v>36</v>
      </c>
      <c r="I918" s="12">
        <v>200</v>
      </c>
      <c r="J918" s="12">
        <v>200</v>
      </c>
      <c r="K918" s="12">
        <v>200</v>
      </c>
      <c r="L918" s="9" t="s">
        <v>345</v>
      </c>
      <c r="M918" s="10" t="s">
        <v>346</v>
      </c>
      <c r="N918" s="10" t="s">
        <v>347</v>
      </c>
      <c r="O918" s="10">
        <v>12</v>
      </c>
      <c r="P918" s="10">
        <v>2021</v>
      </c>
      <c r="Q918" s="10" t="s">
        <v>20473</v>
      </c>
      <c r="R918" s="10" t="s">
        <v>158</v>
      </c>
      <c r="S918" s="13">
        <v>36.459259000000003</v>
      </c>
      <c r="T918" s="13">
        <v>-114.84439999999999</v>
      </c>
      <c r="U918" s="14" t="s">
        <v>43</v>
      </c>
      <c r="V918" s="14" t="s">
        <v>43</v>
      </c>
      <c r="W918" s="10" t="s">
        <v>2817</v>
      </c>
    </row>
    <row r="919" spans="1:23" x14ac:dyDescent="0.25">
      <c r="A919" s="8">
        <v>61783</v>
      </c>
      <c r="B919" s="9" t="s">
        <v>21714</v>
      </c>
      <c r="C919" s="8">
        <v>62261</v>
      </c>
      <c r="D919" s="9" t="s">
        <v>21714</v>
      </c>
      <c r="E919" s="9" t="s">
        <v>126</v>
      </c>
      <c r="F919" s="10" t="s">
        <v>233</v>
      </c>
      <c r="G919" s="11" t="s">
        <v>2088</v>
      </c>
      <c r="H919" s="11" t="s">
        <v>36</v>
      </c>
      <c r="I919" s="12">
        <v>79.8</v>
      </c>
      <c r="J919" s="12">
        <v>79.8</v>
      </c>
      <c r="K919" s="12">
        <v>79.8</v>
      </c>
      <c r="L919" s="9" t="s">
        <v>245</v>
      </c>
      <c r="M919" s="10" t="s">
        <v>246</v>
      </c>
      <c r="N919" s="10" t="s">
        <v>247</v>
      </c>
      <c r="O919" s="10">
        <v>12</v>
      </c>
      <c r="P919" s="10">
        <v>2021</v>
      </c>
      <c r="Q919" s="10" t="s">
        <v>20473</v>
      </c>
      <c r="R919" s="10" t="s">
        <v>2162</v>
      </c>
      <c r="S919" s="13">
        <v>43.074275</v>
      </c>
      <c r="T919" s="13">
        <v>-78.351990000000001</v>
      </c>
      <c r="U919" s="14" t="s">
        <v>43</v>
      </c>
      <c r="V919" s="14" t="s">
        <v>43</v>
      </c>
      <c r="W919" s="10" t="s">
        <v>235</v>
      </c>
    </row>
    <row r="920" spans="1:23" x14ac:dyDescent="0.25">
      <c r="A920" s="8">
        <v>61784</v>
      </c>
      <c r="B920" s="9" t="s">
        <v>21715</v>
      </c>
      <c r="C920" s="8">
        <v>62262</v>
      </c>
      <c r="D920" s="9" t="s">
        <v>21716</v>
      </c>
      <c r="E920" s="9" t="s">
        <v>126</v>
      </c>
      <c r="F920" s="10" t="s">
        <v>233</v>
      </c>
      <c r="G920" s="11" t="s">
        <v>2088</v>
      </c>
      <c r="H920" s="11" t="s">
        <v>36</v>
      </c>
      <c r="I920" s="12">
        <v>60</v>
      </c>
      <c r="J920" s="12">
        <v>60</v>
      </c>
      <c r="K920" s="12">
        <v>60</v>
      </c>
      <c r="L920" s="9" t="s">
        <v>245</v>
      </c>
      <c r="M920" s="10" t="s">
        <v>246</v>
      </c>
      <c r="N920" s="10" t="s">
        <v>247</v>
      </c>
      <c r="O920" s="10">
        <v>12</v>
      </c>
      <c r="P920" s="10">
        <v>2021</v>
      </c>
      <c r="Q920" s="10" t="s">
        <v>20473</v>
      </c>
      <c r="R920" s="10" t="s">
        <v>1350</v>
      </c>
      <c r="S920" s="15" t="s">
        <v>40</v>
      </c>
      <c r="T920" s="15" t="s">
        <v>40</v>
      </c>
      <c r="U920" s="14" t="s">
        <v>36</v>
      </c>
      <c r="V920" s="14" t="s">
        <v>36</v>
      </c>
      <c r="W920" s="10" t="s">
        <v>235</v>
      </c>
    </row>
    <row r="921" spans="1:23" x14ac:dyDescent="0.25">
      <c r="A921" s="8">
        <v>61785</v>
      </c>
      <c r="B921" s="9" t="s">
        <v>21555</v>
      </c>
      <c r="C921" s="8">
        <v>62263</v>
      </c>
      <c r="D921" s="9" t="s">
        <v>21717</v>
      </c>
      <c r="E921" s="9" t="s">
        <v>126</v>
      </c>
      <c r="F921" s="10" t="s">
        <v>272</v>
      </c>
      <c r="G921" s="11" t="s">
        <v>2088</v>
      </c>
      <c r="H921" s="11" t="s">
        <v>36</v>
      </c>
      <c r="I921" s="12">
        <v>126</v>
      </c>
      <c r="J921" s="12">
        <v>126</v>
      </c>
      <c r="K921" s="12">
        <v>126</v>
      </c>
      <c r="L921" s="9" t="s">
        <v>245</v>
      </c>
      <c r="M921" s="10" t="s">
        <v>246</v>
      </c>
      <c r="N921" s="10" t="s">
        <v>247</v>
      </c>
      <c r="O921" s="10">
        <v>12</v>
      </c>
      <c r="P921" s="10">
        <v>2021</v>
      </c>
      <c r="Q921" s="10" t="s">
        <v>20473</v>
      </c>
      <c r="R921" s="10" t="s">
        <v>172</v>
      </c>
      <c r="S921" s="13">
        <v>46.789000000000001</v>
      </c>
      <c r="T921" s="13">
        <v>-119.346</v>
      </c>
      <c r="U921" s="14" t="s">
        <v>43</v>
      </c>
      <c r="V921" s="14" t="s">
        <v>43</v>
      </c>
      <c r="W921" s="10" t="s">
        <v>882</v>
      </c>
    </row>
    <row r="922" spans="1:23" x14ac:dyDescent="0.25">
      <c r="A922" s="8">
        <v>61900</v>
      </c>
      <c r="B922" s="9" t="s">
        <v>21718</v>
      </c>
      <c r="C922" s="8">
        <v>62436</v>
      </c>
      <c r="D922" s="9" t="s">
        <v>21719</v>
      </c>
      <c r="E922" s="9" t="s">
        <v>126</v>
      </c>
      <c r="F922" s="10" t="s">
        <v>1049</v>
      </c>
      <c r="G922" s="11" t="s">
        <v>21720</v>
      </c>
      <c r="H922" s="11" t="s">
        <v>36</v>
      </c>
      <c r="I922" s="12">
        <v>20</v>
      </c>
      <c r="J922" s="12">
        <v>20</v>
      </c>
      <c r="K922" s="12">
        <v>20</v>
      </c>
      <c r="L922" s="9" t="s">
        <v>345</v>
      </c>
      <c r="M922" s="10" t="s">
        <v>346</v>
      </c>
      <c r="N922" s="10" t="s">
        <v>347</v>
      </c>
      <c r="O922" s="10">
        <v>12</v>
      </c>
      <c r="P922" s="10">
        <v>2021</v>
      </c>
      <c r="Q922" s="10" t="s">
        <v>20358</v>
      </c>
      <c r="R922" s="10" t="s">
        <v>7682</v>
      </c>
      <c r="S922" s="13">
        <v>31.402919000000001</v>
      </c>
      <c r="T922" s="13">
        <v>-84.83681</v>
      </c>
      <c r="U922" s="14" t="s">
        <v>43</v>
      </c>
      <c r="V922" s="14" t="s">
        <v>43</v>
      </c>
      <c r="W922" s="10" t="s">
        <v>44</v>
      </c>
    </row>
    <row r="923" spans="1:23" x14ac:dyDescent="0.25">
      <c r="A923" s="8">
        <v>62109</v>
      </c>
      <c r="B923" s="9" t="s">
        <v>21721</v>
      </c>
      <c r="C923" s="8">
        <v>62617</v>
      </c>
      <c r="D923" s="9" t="s">
        <v>21722</v>
      </c>
      <c r="E923" s="9" t="s">
        <v>126</v>
      </c>
      <c r="F923" s="10" t="s">
        <v>411</v>
      </c>
      <c r="G923" s="11" t="s">
        <v>21723</v>
      </c>
      <c r="H923" s="11" t="s">
        <v>36</v>
      </c>
      <c r="I923" s="12">
        <v>10</v>
      </c>
      <c r="J923" s="12">
        <v>10</v>
      </c>
      <c r="K923" s="12">
        <v>10</v>
      </c>
      <c r="L923" s="9" t="s">
        <v>662</v>
      </c>
      <c r="M923" s="10" t="s">
        <v>663</v>
      </c>
      <c r="N923" s="10" t="s">
        <v>664</v>
      </c>
      <c r="O923" s="10">
        <v>12</v>
      </c>
      <c r="P923" s="10">
        <v>2021</v>
      </c>
      <c r="Q923" s="10" t="s">
        <v>20473</v>
      </c>
      <c r="R923" s="10" t="s">
        <v>1368</v>
      </c>
      <c r="S923" s="13">
        <v>35.232999999999997</v>
      </c>
      <c r="T923" s="13">
        <v>-91.69</v>
      </c>
      <c r="U923" s="14" t="s">
        <v>43</v>
      </c>
      <c r="V923" s="14" t="s">
        <v>43</v>
      </c>
      <c r="W923" s="10" t="s">
        <v>123</v>
      </c>
    </row>
    <row r="924" spans="1:23" x14ac:dyDescent="0.25">
      <c r="A924" s="8">
        <v>62109</v>
      </c>
      <c r="B924" s="9" t="s">
        <v>21721</v>
      </c>
      <c r="C924" s="8">
        <v>62617</v>
      </c>
      <c r="D924" s="9" t="s">
        <v>21722</v>
      </c>
      <c r="E924" s="9" t="s">
        <v>126</v>
      </c>
      <c r="F924" s="10" t="s">
        <v>411</v>
      </c>
      <c r="G924" s="11" t="s">
        <v>21724</v>
      </c>
      <c r="H924" s="11" t="s">
        <v>36</v>
      </c>
      <c r="I924" s="12">
        <v>100</v>
      </c>
      <c r="J924" s="12">
        <v>100</v>
      </c>
      <c r="K924" s="12">
        <v>100</v>
      </c>
      <c r="L924" s="9" t="s">
        <v>345</v>
      </c>
      <c r="M924" s="10" t="s">
        <v>346</v>
      </c>
      <c r="N924" s="10" t="s">
        <v>347</v>
      </c>
      <c r="O924" s="10">
        <v>12</v>
      </c>
      <c r="P924" s="10">
        <v>2021</v>
      </c>
      <c r="Q924" s="10" t="s">
        <v>20473</v>
      </c>
      <c r="R924" s="10" t="s">
        <v>1368</v>
      </c>
      <c r="S924" s="13">
        <v>35.232999999999997</v>
      </c>
      <c r="T924" s="13">
        <v>-91.69</v>
      </c>
      <c r="U924" s="14" t="s">
        <v>43</v>
      </c>
      <c r="V924" s="14" t="s">
        <v>43</v>
      </c>
      <c r="W924" s="10" t="s">
        <v>123</v>
      </c>
    </row>
    <row r="925" spans="1:23" x14ac:dyDescent="0.25">
      <c r="A925" s="8">
        <v>60473</v>
      </c>
      <c r="B925" s="9" t="s">
        <v>21725</v>
      </c>
      <c r="C925" s="8">
        <v>60786</v>
      </c>
      <c r="D925" s="9" t="s">
        <v>21725</v>
      </c>
      <c r="E925" s="9" t="s">
        <v>126</v>
      </c>
      <c r="F925" s="10" t="s">
        <v>3366</v>
      </c>
      <c r="G925" s="11" t="s">
        <v>21726</v>
      </c>
      <c r="H925" s="11" t="s">
        <v>21727</v>
      </c>
      <c r="I925" s="12">
        <v>513</v>
      </c>
      <c r="J925" s="12">
        <v>480</v>
      </c>
      <c r="K925" s="12">
        <v>504</v>
      </c>
      <c r="L925" s="9" t="s">
        <v>57</v>
      </c>
      <c r="M925" s="10" t="s">
        <v>47</v>
      </c>
      <c r="N925" s="10" t="s">
        <v>301</v>
      </c>
      <c r="O925" s="10">
        <v>1</v>
      </c>
      <c r="P925" s="10">
        <v>2022</v>
      </c>
      <c r="Q925" s="10" t="s">
        <v>20584</v>
      </c>
      <c r="R925" s="10" t="s">
        <v>1360</v>
      </c>
      <c r="S925" s="13">
        <v>41.328333000000001</v>
      </c>
      <c r="T925" s="13">
        <v>-77.75667</v>
      </c>
      <c r="U925" s="14" t="s">
        <v>43</v>
      </c>
      <c r="V925" s="14" t="s">
        <v>43</v>
      </c>
      <c r="W925" s="10" t="s">
        <v>159</v>
      </c>
    </row>
    <row r="926" spans="1:23" x14ac:dyDescent="0.25">
      <c r="A926" s="8">
        <v>60473</v>
      </c>
      <c r="B926" s="9" t="s">
        <v>21725</v>
      </c>
      <c r="C926" s="8">
        <v>60786</v>
      </c>
      <c r="D926" s="9" t="s">
        <v>21725</v>
      </c>
      <c r="E926" s="9" t="s">
        <v>126</v>
      </c>
      <c r="F926" s="10" t="s">
        <v>3366</v>
      </c>
      <c r="G926" s="11" t="s">
        <v>21728</v>
      </c>
      <c r="H926" s="11" t="s">
        <v>21729</v>
      </c>
      <c r="I926" s="12">
        <v>513</v>
      </c>
      <c r="J926" s="12">
        <v>480</v>
      </c>
      <c r="K926" s="12">
        <v>504</v>
      </c>
      <c r="L926" s="9" t="s">
        <v>57</v>
      </c>
      <c r="M926" s="10" t="s">
        <v>47</v>
      </c>
      <c r="N926" s="10" t="s">
        <v>301</v>
      </c>
      <c r="O926" s="10">
        <v>1</v>
      </c>
      <c r="P926" s="10">
        <v>2022</v>
      </c>
      <c r="Q926" s="10" t="s">
        <v>20584</v>
      </c>
      <c r="R926" s="10" t="s">
        <v>1360</v>
      </c>
      <c r="S926" s="13">
        <v>41.328333000000001</v>
      </c>
      <c r="T926" s="13">
        <v>-77.75667</v>
      </c>
      <c r="U926" s="14" t="s">
        <v>43</v>
      </c>
      <c r="V926" s="14" t="s">
        <v>43</v>
      </c>
      <c r="W926" s="10" t="s">
        <v>159</v>
      </c>
    </row>
    <row r="927" spans="1:23" x14ac:dyDescent="0.25">
      <c r="A927" s="8">
        <v>61060</v>
      </c>
      <c r="B927" s="9" t="s">
        <v>14045</v>
      </c>
      <c r="C927" s="8">
        <v>60850</v>
      </c>
      <c r="D927" s="9" t="s">
        <v>21730</v>
      </c>
      <c r="E927" s="9" t="s">
        <v>126</v>
      </c>
      <c r="F927" s="10" t="s">
        <v>1477</v>
      </c>
      <c r="G927" s="11" t="s">
        <v>10088</v>
      </c>
      <c r="H927" s="11" t="s">
        <v>36</v>
      </c>
      <c r="I927" s="12">
        <v>5</v>
      </c>
      <c r="J927" s="12">
        <v>5</v>
      </c>
      <c r="K927" s="12">
        <v>5</v>
      </c>
      <c r="L927" s="9" t="s">
        <v>345</v>
      </c>
      <c r="M927" s="10" t="s">
        <v>346</v>
      </c>
      <c r="N927" s="10" t="s">
        <v>347</v>
      </c>
      <c r="O927" s="10">
        <v>1</v>
      </c>
      <c r="P927" s="10">
        <v>2022</v>
      </c>
      <c r="Q927" s="10" t="s">
        <v>20889</v>
      </c>
      <c r="R927" s="10" t="s">
        <v>3139</v>
      </c>
      <c r="S927" s="13">
        <v>34.709198000000001</v>
      </c>
      <c r="T927" s="13">
        <v>-79.351900000000001</v>
      </c>
      <c r="U927" s="14" t="s">
        <v>43</v>
      </c>
      <c r="V927" s="14" t="s">
        <v>43</v>
      </c>
      <c r="W927" s="10" t="s">
        <v>3143</v>
      </c>
    </row>
    <row r="928" spans="1:23" x14ac:dyDescent="0.25">
      <c r="A928" s="8">
        <v>60687</v>
      </c>
      <c r="B928" s="9" t="s">
        <v>21731</v>
      </c>
      <c r="C928" s="8">
        <v>61061</v>
      </c>
      <c r="D928" s="9" t="s">
        <v>21732</v>
      </c>
      <c r="E928" s="9" t="s">
        <v>126</v>
      </c>
      <c r="F928" s="10" t="s">
        <v>2628</v>
      </c>
      <c r="G928" s="11" t="s">
        <v>50</v>
      </c>
      <c r="H928" s="11" t="s">
        <v>36</v>
      </c>
      <c r="I928" s="12">
        <v>0.5</v>
      </c>
      <c r="J928" s="12">
        <v>0.5</v>
      </c>
      <c r="K928" s="12">
        <v>0.5</v>
      </c>
      <c r="L928" s="9" t="s">
        <v>37</v>
      </c>
      <c r="M928" s="10" t="s">
        <v>38</v>
      </c>
      <c r="N928" s="10" t="s">
        <v>39</v>
      </c>
      <c r="O928" s="10">
        <v>1</v>
      </c>
      <c r="P928" s="10">
        <v>2022</v>
      </c>
      <c r="Q928" s="10" t="s">
        <v>20584</v>
      </c>
      <c r="R928" s="10" t="s">
        <v>21733</v>
      </c>
      <c r="S928" s="13">
        <v>48.600999999999999</v>
      </c>
      <c r="T928" s="13">
        <v>-109.943</v>
      </c>
      <c r="U928" s="14" t="s">
        <v>43</v>
      </c>
      <c r="V928" s="14" t="s">
        <v>43</v>
      </c>
      <c r="W928" s="10" t="s">
        <v>230</v>
      </c>
    </row>
    <row r="929" spans="1:23" x14ac:dyDescent="0.25">
      <c r="A929" s="8">
        <v>60687</v>
      </c>
      <c r="B929" s="9" t="s">
        <v>21731</v>
      </c>
      <c r="C929" s="8">
        <v>61061</v>
      </c>
      <c r="D929" s="9" t="s">
        <v>21732</v>
      </c>
      <c r="E929" s="9" t="s">
        <v>126</v>
      </c>
      <c r="F929" s="10" t="s">
        <v>2628</v>
      </c>
      <c r="G929" s="11" t="s">
        <v>68</v>
      </c>
      <c r="H929" s="11" t="s">
        <v>36</v>
      </c>
      <c r="I929" s="12">
        <v>0.5</v>
      </c>
      <c r="J929" s="12">
        <v>0.5</v>
      </c>
      <c r="K929" s="12">
        <v>0.5</v>
      </c>
      <c r="L929" s="9" t="s">
        <v>37</v>
      </c>
      <c r="M929" s="10" t="s">
        <v>38</v>
      </c>
      <c r="N929" s="10" t="s">
        <v>39</v>
      </c>
      <c r="O929" s="10">
        <v>1</v>
      </c>
      <c r="P929" s="10">
        <v>2022</v>
      </c>
      <c r="Q929" s="10" t="s">
        <v>20584</v>
      </c>
      <c r="R929" s="10" t="s">
        <v>21733</v>
      </c>
      <c r="S929" s="13">
        <v>48.600999999999999</v>
      </c>
      <c r="T929" s="13">
        <v>-109.943</v>
      </c>
      <c r="U929" s="14" t="s">
        <v>43</v>
      </c>
      <c r="V929" s="14" t="s">
        <v>43</v>
      </c>
      <c r="W929" s="10" t="s">
        <v>230</v>
      </c>
    </row>
    <row r="930" spans="1:23" x14ac:dyDescent="0.25">
      <c r="A930" s="8">
        <v>60971</v>
      </c>
      <c r="B930" s="9" t="s">
        <v>21734</v>
      </c>
      <c r="C930" s="8">
        <v>61331</v>
      </c>
      <c r="D930" s="9" t="s">
        <v>21735</v>
      </c>
      <c r="E930" s="9" t="s">
        <v>126</v>
      </c>
      <c r="F930" s="10" t="s">
        <v>233</v>
      </c>
      <c r="G930" s="11" t="s">
        <v>2088</v>
      </c>
      <c r="H930" s="11" t="s">
        <v>305</v>
      </c>
      <c r="I930" s="12">
        <v>70.5</v>
      </c>
      <c r="J930" s="12">
        <v>59.7</v>
      </c>
      <c r="K930" s="12" t="s">
        <v>40</v>
      </c>
      <c r="L930" s="9" t="s">
        <v>57</v>
      </c>
      <c r="M930" s="10" t="s">
        <v>47</v>
      </c>
      <c r="N930" s="10" t="s">
        <v>58</v>
      </c>
      <c r="O930" s="10">
        <v>1</v>
      </c>
      <c r="P930" s="10">
        <v>2022</v>
      </c>
      <c r="Q930" s="10" t="s">
        <v>20358</v>
      </c>
      <c r="R930" s="10" t="s">
        <v>2929</v>
      </c>
      <c r="S930" s="13">
        <v>40.706499999999998</v>
      </c>
      <c r="T930" s="13">
        <v>-73.970200000000006</v>
      </c>
      <c r="U930" s="14" t="s">
        <v>43</v>
      </c>
      <c r="V930" s="14" t="s">
        <v>43</v>
      </c>
      <c r="W930" s="10" t="s">
        <v>235</v>
      </c>
    </row>
    <row r="931" spans="1:23" x14ac:dyDescent="0.25">
      <c r="A931" s="8">
        <v>60971</v>
      </c>
      <c r="B931" s="9" t="s">
        <v>21734</v>
      </c>
      <c r="C931" s="8">
        <v>61331</v>
      </c>
      <c r="D931" s="9" t="s">
        <v>21735</v>
      </c>
      <c r="E931" s="9" t="s">
        <v>126</v>
      </c>
      <c r="F931" s="10" t="s">
        <v>233</v>
      </c>
      <c r="G931" s="11" t="s">
        <v>1445</v>
      </c>
      <c r="H931" s="11" t="s">
        <v>305</v>
      </c>
      <c r="I931" s="12">
        <v>22</v>
      </c>
      <c r="J931" s="12">
        <v>20.2</v>
      </c>
      <c r="K931" s="12">
        <v>15</v>
      </c>
      <c r="L931" s="9" t="s">
        <v>57</v>
      </c>
      <c r="M931" s="10" t="s">
        <v>47</v>
      </c>
      <c r="N931" s="10" t="s">
        <v>61</v>
      </c>
      <c r="O931" s="10">
        <v>1</v>
      </c>
      <c r="P931" s="10">
        <v>2022</v>
      </c>
      <c r="Q931" s="10" t="s">
        <v>20358</v>
      </c>
      <c r="R931" s="10" t="s">
        <v>2929</v>
      </c>
      <c r="S931" s="13">
        <v>40.706499999999998</v>
      </c>
      <c r="T931" s="13">
        <v>-73.970200000000006</v>
      </c>
      <c r="U931" s="14" t="s">
        <v>43</v>
      </c>
      <c r="V931" s="14" t="s">
        <v>43</v>
      </c>
      <c r="W931" s="10" t="s">
        <v>235</v>
      </c>
    </row>
    <row r="932" spans="1:23" x14ac:dyDescent="0.25">
      <c r="A932" s="8">
        <v>61395</v>
      </c>
      <c r="B932" s="9" t="s">
        <v>21736</v>
      </c>
      <c r="C932" s="8">
        <v>55460</v>
      </c>
      <c r="D932" s="9" t="s">
        <v>21737</v>
      </c>
      <c r="E932" s="9" t="s">
        <v>126</v>
      </c>
      <c r="F932" s="10" t="s">
        <v>2131</v>
      </c>
      <c r="G932" s="11" t="s">
        <v>605</v>
      </c>
      <c r="H932" s="11" t="s">
        <v>36</v>
      </c>
      <c r="I932" s="12">
        <v>386.8</v>
      </c>
      <c r="J932" s="12">
        <v>386.8</v>
      </c>
      <c r="K932" s="12">
        <v>386.8</v>
      </c>
      <c r="L932" s="9" t="s">
        <v>57</v>
      </c>
      <c r="M932" s="10" t="s">
        <v>47</v>
      </c>
      <c r="N932" s="10" t="s">
        <v>58</v>
      </c>
      <c r="O932" s="10">
        <v>2</v>
      </c>
      <c r="P932" s="10">
        <v>2022</v>
      </c>
      <c r="Q932" s="10" t="s">
        <v>20358</v>
      </c>
      <c r="R932" s="10" t="s">
        <v>1525</v>
      </c>
      <c r="S932" s="13">
        <v>41.862113999999998</v>
      </c>
      <c r="T932" s="13">
        <v>-86.22139</v>
      </c>
      <c r="U932" s="14" t="s">
        <v>43</v>
      </c>
      <c r="V932" s="14" t="s">
        <v>43</v>
      </c>
      <c r="W932" s="10" t="s">
        <v>159</v>
      </c>
    </row>
    <row r="933" spans="1:23" x14ac:dyDescent="0.25">
      <c r="A933" s="8">
        <v>61395</v>
      </c>
      <c r="B933" s="9" t="s">
        <v>21736</v>
      </c>
      <c r="C933" s="8">
        <v>55460</v>
      </c>
      <c r="D933" s="9" t="s">
        <v>21737</v>
      </c>
      <c r="E933" s="9" t="s">
        <v>126</v>
      </c>
      <c r="F933" s="10" t="s">
        <v>2131</v>
      </c>
      <c r="G933" s="11" t="s">
        <v>606</v>
      </c>
      <c r="H933" s="11" t="s">
        <v>36</v>
      </c>
      <c r="I933" s="12">
        <v>386.8</v>
      </c>
      <c r="J933" s="12">
        <v>386.8</v>
      </c>
      <c r="K933" s="12">
        <v>386.8</v>
      </c>
      <c r="L933" s="9" t="s">
        <v>57</v>
      </c>
      <c r="M933" s="10" t="s">
        <v>47</v>
      </c>
      <c r="N933" s="10" t="s">
        <v>58</v>
      </c>
      <c r="O933" s="10">
        <v>2</v>
      </c>
      <c r="P933" s="10">
        <v>2022</v>
      </c>
      <c r="Q933" s="10" t="s">
        <v>20358</v>
      </c>
      <c r="R933" s="10" t="s">
        <v>1525</v>
      </c>
      <c r="S933" s="13">
        <v>41.862113999999998</v>
      </c>
      <c r="T933" s="13">
        <v>-86.22139</v>
      </c>
      <c r="U933" s="14" t="s">
        <v>43</v>
      </c>
      <c r="V933" s="14" t="s">
        <v>43</v>
      </c>
      <c r="W933" s="10" t="s">
        <v>159</v>
      </c>
    </row>
    <row r="934" spans="1:23" x14ac:dyDescent="0.25">
      <c r="A934" s="8">
        <v>61395</v>
      </c>
      <c r="B934" s="9" t="s">
        <v>21736</v>
      </c>
      <c r="C934" s="8">
        <v>55460</v>
      </c>
      <c r="D934" s="9" t="s">
        <v>21737</v>
      </c>
      <c r="E934" s="9" t="s">
        <v>126</v>
      </c>
      <c r="F934" s="10" t="s">
        <v>2131</v>
      </c>
      <c r="G934" s="11" t="s">
        <v>317</v>
      </c>
      <c r="H934" s="11" t="s">
        <v>36</v>
      </c>
      <c r="I934" s="12">
        <v>397.8</v>
      </c>
      <c r="J934" s="12">
        <v>397.8</v>
      </c>
      <c r="K934" s="12">
        <v>397.8</v>
      </c>
      <c r="L934" s="9" t="s">
        <v>57</v>
      </c>
      <c r="M934" s="10" t="s">
        <v>47</v>
      </c>
      <c r="N934" s="10" t="s">
        <v>61</v>
      </c>
      <c r="O934" s="10">
        <v>2</v>
      </c>
      <c r="P934" s="10">
        <v>2022</v>
      </c>
      <c r="Q934" s="10" t="s">
        <v>20358</v>
      </c>
      <c r="R934" s="10" t="s">
        <v>1525</v>
      </c>
      <c r="S934" s="13">
        <v>41.862113999999998</v>
      </c>
      <c r="T934" s="13">
        <v>-86.22139</v>
      </c>
      <c r="U934" s="14" t="s">
        <v>43</v>
      </c>
      <c r="V934" s="14" t="s">
        <v>43</v>
      </c>
      <c r="W934" s="10" t="s">
        <v>159</v>
      </c>
    </row>
    <row r="935" spans="1:23" x14ac:dyDescent="0.25">
      <c r="A935" s="8">
        <v>60797</v>
      </c>
      <c r="B935" s="9" t="s">
        <v>21738</v>
      </c>
      <c r="C935" s="8">
        <v>61168</v>
      </c>
      <c r="D935" s="9" t="s">
        <v>21739</v>
      </c>
      <c r="E935" s="9" t="s">
        <v>126</v>
      </c>
      <c r="F935" s="10" t="s">
        <v>61</v>
      </c>
      <c r="G935" s="11" t="s">
        <v>21740</v>
      </c>
      <c r="H935" s="11" t="s">
        <v>36</v>
      </c>
      <c r="I935" s="12">
        <v>200</v>
      </c>
      <c r="J935" s="12">
        <v>200</v>
      </c>
      <c r="K935" s="12">
        <v>200</v>
      </c>
      <c r="L935" s="9" t="s">
        <v>345</v>
      </c>
      <c r="M935" s="10" t="s">
        <v>346</v>
      </c>
      <c r="N935" s="10" t="s">
        <v>347</v>
      </c>
      <c r="O935" s="10">
        <v>2</v>
      </c>
      <c r="P935" s="10">
        <v>2022</v>
      </c>
      <c r="Q935" s="10" t="s">
        <v>20473</v>
      </c>
      <c r="R935" s="10" t="s">
        <v>593</v>
      </c>
      <c r="S935" s="13">
        <v>35.223700000000001</v>
      </c>
      <c r="T935" s="13">
        <v>-117.977</v>
      </c>
      <c r="U935" s="14" t="s">
        <v>43</v>
      </c>
      <c r="V935" s="14" t="s">
        <v>43</v>
      </c>
      <c r="W935" s="10" t="s">
        <v>129</v>
      </c>
    </row>
    <row r="936" spans="1:23" x14ac:dyDescent="0.25">
      <c r="A936" s="8">
        <v>60836</v>
      </c>
      <c r="B936" s="9" t="s">
        <v>21741</v>
      </c>
      <c r="C936" s="8">
        <v>61239</v>
      </c>
      <c r="D936" s="9" t="s">
        <v>21742</v>
      </c>
      <c r="E936" s="9" t="s">
        <v>126</v>
      </c>
      <c r="F936" s="10" t="s">
        <v>58</v>
      </c>
      <c r="G936" s="11" t="s">
        <v>21743</v>
      </c>
      <c r="H936" s="11" t="s">
        <v>36</v>
      </c>
      <c r="I936" s="12">
        <v>501</v>
      </c>
      <c r="J936" s="12">
        <v>374.3</v>
      </c>
      <c r="K936" s="12">
        <v>405.1</v>
      </c>
      <c r="L936" s="9" t="s">
        <v>57</v>
      </c>
      <c r="M936" s="10" t="s">
        <v>47</v>
      </c>
      <c r="N936" s="10" t="s">
        <v>58</v>
      </c>
      <c r="O936" s="10">
        <v>2</v>
      </c>
      <c r="P936" s="10">
        <v>2022</v>
      </c>
      <c r="Q936" s="10" t="s">
        <v>20584</v>
      </c>
      <c r="R936" s="10" t="s">
        <v>884</v>
      </c>
      <c r="S936" s="13">
        <v>41.863731999999999</v>
      </c>
      <c r="T936" s="13">
        <v>-71.916839999999993</v>
      </c>
      <c r="U936" s="14" t="s">
        <v>43</v>
      </c>
      <c r="V936" s="14" t="s">
        <v>43</v>
      </c>
      <c r="W936" s="10" t="s">
        <v>855</v>
      </c>
    </row>
    <row r="937" spans="1:23" x14ac:dyDescent="0.25">
      <c r="A937" s="8">
        <v>60836</v>
      </c>
      <c r="B937" s="9" t="s">
        <v>21741</v>
      </c>
      <c r="C937" s="8">
        <v>61239</v>
      </c>
      <c r="D937" s="9" t="s">
        <v>21742</v>
      </c>
      <c r="E937" s="9" t="s">
        <v>126</v>
      </c>
      <c r="F937" s="10" t="s">
        <v>58</v>
      </c>
      <c r="G937" s="11" t="s">
        <v>21744</v>
      </c>
      <c r="H937" s="11" t="s">
        <v>36</v>
      </c>
      <c r="I937" s="12">
        <v>312.8</v>
      </c>
      <c r="J937" s="12">
        <v>257.60000000000002</v>
      </c>
      <c r="K937" s="12">
        <v>266.8</v>
      </c>
      <c r="L937" s="9" t="s">
        <v>57</v>
      </c>
      <c r="M937" s="10" t="s">
        <v>47</v>
      </c>
      <c r="N937" s="10" t="s">
        <v>61</v>
      </c>
      <c r="O937" s="10">
        <v>2</v>
      </c>
      <c r="P937" s="10">
        <v>2022</v>
      </c>
      <c r="Q937" s="10" t="s">
        <v>20584</v>
      </c>
      <c r="R937" s="10" t="s">
        <v>884</v>
      </c>
      <c r="S937" s="13">
        <v>41.863731999999999</v>
      </c>
      <c r="T937" s="13">
        <v>-71.916839999999993</v>
      </c>
      <c r="U937" s="14" t="s">
        <v>43</v>
      </c>
      <c r="V937" s="14" t="s">
        <v>43</v>
      </c>
      <c r="W937" s="10" t="s">
        <v>855</v>
      </c>
    </row>
    <row r="938" spans="1:23" x14ac:dyDescent="0.25">
      <c r="A938" s="8">
        <v>61596</v>
      </c>
      <c r="B938" s="9" t="s">
        <v>21745</v>
      </c>
      <c r="C938" s="8">
        <v>62022</v>
      </c>
      <c r="D938" s="9" t="s">
        <v>21746</v>
      </c>
      <c r="E938" s="9" t="s">
        <v>126</v>
      </c>
      <c r="F938" s="10" t="s">
        <v>452</v>
      </c>
      <c r="G938" s="11" t="s">
        <v>2088</v>
      </c>
      <c r="H938" s="11" t="s">
        <v>36</v>
      </c>
      <c r="I938" s="12">
        <v>638.4</v>
      </c>
      <c r="J938" s="12">
        <v>520</v>
      </c>
      <c r="K938" s="12">
        <v>520</v>
      </c>
      <c r="L938" s="9" t="s">
        <v>57</v>
      </c>
      <c r="M938" s="10" t="s">
        <v>47</v>
      </c>
      <c r="N938" s="10" t="s">
        <v>301</v>
      </c>
      <c r="O938" s="10">
        <v>4</v>
      </c>
      <c r="P938" s="10">
        <v>2022</v>
      </c>
      <c r="Q938" s="10" t="s">
        <v>20473</v>
      </c>
      <c r="R938" s="10" t="s">
        <v>1407</v>
      </c>
      <c r="S938" s="13">
        <v>39.578800000000001</v>
      </c>
      <c r="T938" s="13">
        <v>-89.579840000000004</v>
      </c>
      <c r="U938" s="14" t="s">
        <v>43</v>
      </c>
      <c r="V938" s="14" t="s">
        <v>43</v>
      </c>
      <c r="W938" s="10" t="s">
        <v>123</v>
      </c>
    </row>
    <row r="939" spans="1:23" x14ac:dyDescent="0.25">
      <c r="A939" s="8">
        <v>61596</v>
      </c>
      <c r="B939" s="9" t="s">
        <v>21745</v>
      </c>
      <c r="C939" s="8">
        <v>62022</v>
      </c>
      <c r="D939" s="9" t="s">
        <v>21746</v>
      </c>
      <c r="E939" s="9" t="s">
        <v>126</v>
      </c>
      <c r="F939" s="10" t="s">
        <v>452</v>
      </c>
      <c r="G939" s="11" t="s">
        <v>1862</v>
      </c>
      <c r="H939" s="11" t="s">
        <v>36</v>
      </c>
      <c r="I939" s="12">
        <v>638.4</v>
      </c>
      <c r="J939" s="12">
        <v>520</v>
      </c>
      <c r="K939" s="12">
        <v>520</v>
      </c>
      <c r="L939" s="9" t="s">
        <v>57</v>
      </c>
      <c r="M939" s="10" t="s">
        <v>47</v>
      </c>
      <c r="N939" s="10" t="s">
        <v>301</v>
      </c>
      <c r="O939" s="10">
        <v>4</v>
      </c>
      <c r="P939" s="10">
        <v>2022</v>
      </c>
      <c r="Q939" s="10" t="s">
        <v>20473</v>
      </c>
      <c r="R939" s="10" t="s">
        <v>1407</v>
      </c>
      <c r="S939" s="13">
        <v>39.578800000000001</v>
      </c>
      <c r="T939" s="13">
        <v>-89.579840000000004</v>
      </c>
      <c r="U939" s="14" t="s">
        <v>43</v>
      </c>
      <c r="V939" s="14" t="s">
        <v>43</v>
      </c>
      <c r="W939" s="10" t="s">
        <v>123</v>
      </c>
    </row>
    <row r="940" spans="1:23" x14ac:dyDescent="0.25">
      <c r="A940" s="8">
        <v>5109</v>
      </c>
      <c r="B940" s="9" t="s">
        <v>2165</v>
      </c>
      <c r="C940" s="8">
        <v>62192</v>
      </c>
      <c r="D940" s="9" t="s">
        <v>21747</v>
      </c>
      <c r="E940" s="9" t="s">
        <v>33</v>
      </c>
      <c r="F940" s="10" t="s">
        <v>2131</v>
      </c>
      <c r="G940" s="11" t="s">
        <v>145</v>
      </c>
      <c r="H940" s="11" t="s">
        <v>36</v>
      </c>
      <c r="I940" s="12">
        <v>394.4</v>
      </c>
      <c r="J940" s="12">
        <v>359</v>
      </c>
      <c r="K940" s="12">
        <v>375.6</v>
      </c>
      <c r="L940" s="9" t="s">
        <v>57</v>
      </c>
      <c r="M940" s="10" t="s">
        <v>47</v>
      </c>
      <c r="N940" s="10" t="s">
        <v>58</v>
      </c>
      <c r="O940" s="10">
        <v>4</v>
      </c>
      <c r="P940" s="10">
        <v>2022</v>
      </c>
      <c r="Q940" s="10" t="s">
        <v>20373</v>
      </c>
      <c r="R940" s="10" t="s">
        <v>1375</v>
      </c>
      <c r="S940" s="13">
        <v>42.773716</v>
      </c>
      <c r="T940" s="13">
        <v>-82.479330000000004</v>
      </c>
      <c r="U940" s="14" t="s">
        <v>43</v>
      </c>
      <c r="V940" s="14" t="s">
        <v>43</v>
      </c>
      <c r="W940" s="10" t="s">
        <v>123</v>
      </c>
    </row>
    <row r="941" spans="1:23" x14ac:dyDescent="0.25">
      <c r="A941" s="8">
        <v>5109</v>
      </c>
      <c r="B941" s="9" t="s">
        <v>2165</v>
      </c>
      <c r="C941" s="8">
        <v>62192</v>
      </c>
      <c r="D941" s="9" t="s">
        <v>21747</v>
      </c>
      <c r="E941" s="9" t="s">
        <v>33</v>
      </c>
      <c r="F941" s="10" t="s">
        <v>2131</v>
      </c>
      <c r="G941" s="11" t="s">
        <v>238</v>
      </c>
      <c r="H941" s="11" t="s">
        <v>36</v>
      </c>
      <c r="I941" s="12">
        <v>394.4</v>
      </c>
      <c r="J941" s="12">
        <v>359</v>
      </c>
      <c r="K941" s="12">
        <v>375.6</v>
      </c>
      <c r="L941" s="9" t="s">
        <v>57</v>
      </c>
      <c r="M941" s="10" t="s">
        <v>47</v>
      </c>
      <c r="N941" s="10" t="s">
        <v>58</v>
      </c>
      <c r="O941" s="10">
        <v>4</v>
      </c>
      <c r="P941" s="10">
        <v>2022</v>
      </c>
      <c r="Q941" s="10" t="s">
        <v>20373</v>
      </c>
      <c r="R941" s="10" t="s">
        <v>1375</v>
      </c>
      <c r="S941" s="13">
        <v>42.773716</v>
      </c>
      <c r="T941" s="13">
        <v>-82.479330000000004</v>
      </c>
      <c r="U941" s="14" t="s">
        <v>43</v>
      </c>
      <c r="V941" s="14" t="s">
        <v>43</v>
      </c>
      <c r="W941" s="10" t="s">
        <v>123</v>
      </c>
    </row>
    <row r="942" spans="1:23" x14ac:dyDescent="0.25">
      <c r="A942" s="8">
        <v>5109</v>
      </c>
      <c r="B942" s="9" t="s">
        <v>2165</v>
      </c>
      <c r="C942" s="8">
        <v>62192</v>
      </c>
      <c r="D942" s="9" t="s">
        <v>21747</v>
      </c>
      <c r="E942" s="9" t="s">
        <v>33</v>
      </c>
      <c r="F942" s="10" t="s">
        <v>2131</v>
      </c>
      <c r="G942" s="11" t="s">
        <v>5458</v>
      </c>
      <c r="H942" s="11" t="s">
        <v>36</v>
      </c>
      <c r="I942" s="12">
        <v>478.6</v>
      </c>
      <c r="J942" s="12">
        <v>428</v>
      </c>
      <c r="K942" s="12">
        <v>417.8</v>
      </c>
      <c r="L942" s="9" t="s">
        <v>57</v>
      </c>
      <c r="M942" s="10" t="s">
        <v>47</v>
      </c>
      <c r="N942" s="10" t="s">
        <v>61</v>
      </c>
      <c r="O942" s="10">
        <v>4</v>
      </c>
      <c r="P942" s="10">
        <v>2022</v>
      </c>
      <c r="Q942" s="10" t="s">
        <v>20373</v>
      </c>
      <c r="R942" s="10" t="s">
        <v>1375</v>
      </c>
      <c r="S942" s="13">
        <v>42.773716</v>
      </c>
      <c r="T942" s="13">
        <v>-82.479330000000004</v>
      </c>
      <c r="U942" s="14" t="s">
        <v>43</v>
      </c>
      <c r="V942" s="14" t="s">
        <v>43</v>
      </c>
      <c r="W942" s="10" t="s">
        <v>123</v>
      </c>
    </row>
    <row r="943" spans="1:23" x14ac:dyDescent="0.25">
      <c r="A943" s="8">
        <v>54866</v>
      </c>
      <c r="B943" s="9" t="s">
        <v>21748</v>
      </c>
      <c r="C943" s="8">
        <v>56453</v>
      </c>
      <c r="D943" s="9" t="s">
        <v>21748</v>
      </c>
      <c r="E943" s="9" t="s">
        <v>126</v>
      </c>
      <c r="F943" s="10" t="s">
        <v>3366</v>
      </c>
      <c r="G943" s="11" t="s">
        <v>1852</v>
      </c>
      <c r="H943" s="11" t="s">
        <v>36</v>
      </c>
      <c r="I943" s="12">
        <v>1022.9</v>
      </c>
      <c r="J943" s="12">
        <v>950</v>
      </c>
      <c r="K943" s="12">
        <v>950</v>
      </c>
      <c r="L943" s="9" t="s">
        <v>57</v>
      </c>
      <c r="M943" s="10" t="s">
        <v>47</v>
      </c>
      <c r="N943" s="10" t="s">
        <v>7766</v>
      </c>
      <c r="O943" s="10">
        <v>6</v>
      </c>
      <c r="P943" s="10">
        <v>2022</v>
      </c>
      <c r="Q943" s="10" t="s">
        <v>20584</v>
      </c>
      <c r="R943" s="10" t="s">
        <v>162</v>
      </c>
      <c r="S943" s="13">
        <v>40.409166999999997</v>
      </c>
      <c r="T943" s="13">
        <v>-80.298060000000007</v>
      </c>
      <c r="U943" s="14" t="s">
        <v>43</v>
      </c>
      <c r="V943" s="14" t="s">
        <v>43</v>
      </c>
      <c r="W943" s="10" t="s">
        <v>159</v>
      </c>
    </row>
    <row r="944" spans="1:23" x14ac:dyDescent="0.25">
      <c r="A944" s="8">
        <v>61386</v>
      </c>
      <c r="B944" s="9" t="s">
        <v>21749</v>
      </c>
      <c r="C944" s="8">
        <v>61760</v>
      </c>
      <c r="D944" s="9" t="s">
        <v>21750</v>
      </c>
      <c r="E944" s="9" t="s">
        <v>126</v>
      </c>
      <c r="F944" s="10" t="s">
        <v>3805</v>
      </c>
      <c r="G944" s="11" t="s">
        <v>21750</v>
      </c>
      <c r="H944" s="11" t="s">
        <v>21750</v>
      </c>
      <c r="I944" s="12">
        <v>1060</v>
      </c>
      <c r="J944" s="12">
        <v>1060</v>
      </c>
      <c r="K944" s="12">
        <v>1060</v>
      </c>
      <c r="L944" s="9" t="s">
        <v>57</v>
      </c>
      <c r="M944" s="10" t="s">
        <v>47</v>
      </c>
      <c r="N944" s="10" t="s">
        <v>7766</v>
      </c>
      <c r="O944" s="10">
        <v>6</v>
      </c>
      <c r="P944" s="10">
        <v>2022</v>
      </c>
      <c r="Q944" s="10" t="s">
        <v>20358</v>
      </c>
      <c r="R944" s="10" t="s">
        <v>10773</v>
      </c>
      <c r="S944" s="13">
        <v>37.447096999999999</v>
      </c>
      <c r="T944" s="13">
        <v>-77.167299999999997</v>
      </c>
      <c r="U944" s="14" t="s">
        <v>43</v>
      </c>
      <c r="V944" s="14" t="s">
        <v>43</v>
      </c>
      <c r="W944" s="10" t="s">
        <v>159</v>
      </c>
    </row>
    <row r="945" spans="1:23" x14ac:dyDescent="0.25">
      <c r="A945" s="8">
        <v>62008</v>
      </c>
      <c r="B945" s="9" t="s">
        <v>21751</v>
      </c>
      <c r="C945" s="8">
        <v>62529</v>
      </c>
      <c r="D945" s="9" t="s">
        <v>21752</v>
      </c>
      <c r="E945" s="9" t="s">
        <v>126</v>
      </c>
      <c r="F945" s="10" t="s">
        <v>1189</v>
      </c>
      <c r="G945" s="11" t="s">
        <v>21753</v>
      </c>
      <c r="H945" s="11" t="s">
        <v>36</v>
      </c>
      <c r="I945" s="12">
        <v>30</v>
      </c>
      <c r="J945" s="12">
        <v>30</v>
      </c>
      <c r="K945" s="12">
        <v>30</v>
      </c>
      <c r="L945" s="9" t="s">
        <v>662</v>
      </c>
      <c r="M945" s="10" t="s">
        <v>663</v>
      </c>
      <c r="N945" s="10" t="s">
        <v>664</v>
      </c>
      <c r="O945" s="10">
        <v>6</v>
      </c>
      <c r="P945" s="10">
        <v>2022</v>
      </c>
      <c r="Q945" s="10" t="s">
        <v>20473</v>
      </c>
      <c r="R945" s="10" t="s">
        <v>1208</v>
      </c>
      <c r="S945" s="13">
        <v>19.936688</v>
      </c>
      <c r="T945" s="13">
        <v>-155.67930000000001</v>
      </c>
      <c r="U945" s="14" t="s">
        <v>43</v>
      </c>
      <c r="V945" s="14" t="s">
        <v>43</v>
      </c>
      <c r="W945" s="10" t="s">
        <v>14188</v>
      </c>
    </row>
    <row r="946" spans="1:23" x14ac:dyDescent="0.25">
      <c r="A946" s="8">
        <v>62008</v>
      </c>
      <c r="B946" s="9" t="s">
        <v>21751</v>
      </c>
      <c r="C946" s="8">
        <v>62529</v>
      </c>
      <c r="D946" s="9" t="s">
        <v>21752</v>
      </c>
      <c r="E946" s="9" t="s">
        <v>126</v>
      </c>
      <c r="F946" s="10" t="s">
        <v>1189</v>
      </c>
      <c r="G946" s="11" t="s">
        <v>21754</v>
      </c>
      <c r="H946" s="11" t="s">
        <v>36</v>
      </c>
      <c r="I946" s="12">
        <v>30</v>
      </c>
      <c r="J946" s="12">
        <v>30</v>
      </c>
      <c r="K946" s="12">
        <v>30</v>
      </c>
      <c r="L946" s="9" t="s">
        <v>345</v>
      </c>
      <c r="M946" s="10" t="s">
        <v>346</v>
      </c>
      <c r="N946" s="10" t="s">
        <v>347</v>
      </c>
      <c r="O946" s="10">
        <v>6</v>
      </c>
      <c r="P946" s="10">
        <v>2022</v>
      </c>
      <c r="Q946" s="10" t="s">
        <v>20473</v>
      </c>
      <c r="R946" s="10" t="s">
        <v>1208</v>
      </c>
      <c r="S946" s="13">
        <v>19.936688</v>
      </c>
      <c r="T946" s="13">
        <v>-155.67930000000001</v>
      </c>
      <c r="U946" s="14" t="s">
        <v>43</v>
      </c>
      <c r="V946" s="14" t="s">
        <v>43</v>
      </c>
      <c r="W946" s="10" t="s">
        <v>14188</v>
      </c>
    </row>
    <row r="947" spans="1:23" x14ac:dyDescent="0.25">
      <c r="A947" s="8">
        <v>62036</v>
      </c>
      <c r="B947" s="9" t="s">
        <v>21755</v>
      </c>
      <c r="C947" s="8">
        <v>62534</v>
      </c>
      <c r="D947" s="9" t="s">
        <v>21756</v>
      </c>
      <c r="E947" s="9" t="s">
        <v>126</v>
      </c>
      <c r="F947" s="10" t="s">
        <v>1189</v>
      </c>
      <c r="G947" s="11" t="s">
        <v>21757</v>
      </c>
      <c r="H947" s="11" t="s">
        <v>36</v>
      </c>
      <c r="I947" s="12">
        <v>15</v>
      </c>
      <c r="J947" s="12">
        <v>15</v>
      </c>
      <c r="K947" s="12">
        <v>15</v>
      </c>
      <c r="L947" s="9" t="s">
        <v>662</v>
      </c>
      <c r="M947" s="10" t="s">
        <v>663</v>
      </c>
      <c r="N947" s="10" t="s">
        <v>664</v>
      </c>
      <c r="O947" s="10">
        <v>6</v>
      </c>
      <c r="P947" s="10">
        <v>2022</v>
      </c>
      <c r="Q947" s="10" t="s">
        <v>20473</v>
      </c>
      <c r="R947" s="10" t="s">
        <v>1231</v>
      </c>
      <c r="S947" s="13">
        <v>20.685226</v>
      </c>
      <c r="T947" s="13">
        <v>-156.4177</v>
      </c>
      <c r="U947" s="14" t="s">
        <v>43</v>
      </c>
      <c r="V947" s="14" t="s">
        <v>43</v>
      </c>
      <c r="W947" s="10" t="s">
        <v>14188</v>
      </c>
    </row>
    <row r="948" spans="1:23" x14ac:dyDescent="0.25">
      <c r="A948" s="8">
        <v>62036</v>
      </c>
      <c r="B948" s="9" t="s">
        <v>21755</v>
      </c>
      <c r="C948" s="8">
        <v>62534</v>
      </c>
      <c r="D948" s="9" t="s">
        <v>21756</v>
      </c>
      <c r="E948" s="9" t="s">
        <v>126</v>
      </c>
      <c r="F948" s="10" t="s">
        <v>1189</v>
      </c>
      <c r="G948" s="11" t="s">
        <v>21758</v>
      </c>
      <c r="H948" s="11" t="s">
        <v>36</v>
      </c>
      <c r="I948" s="12">
        <v>15</v>
      </c>
      <c r="J948" s="12">
        <v>15</v>
      </c>
      <c r="K948" s="12">
        <v>15</v>
      </c>
      <c r="L948" s="9" t="s">
        <v>345</v>
      </c>
      <c r="M948" s="10" t="s">
        <v>346</v>
      </c>
      <c r="N948" s="10" t="s">
        <v>347</v>
      </c>
      <c r="O948" s="10">
        <v>6</v>
      </c>
      <c r="P948" s="10">
        <v>2022</v>
      </c>
      <c r="Q948" s="10" t="s">
        <v>20473</v>
      </c>
      <c r="R948" s="10" t="s">
        <v>1231</v>
      </c>
      <c r="S948" s="13">
        <v>20.685226</v>
      </c>
      <c r="T948" s="13">
        <v>-156.4177</v>
      </c>
      <c r="U948" s="14" t="s">
        <v>43</v>
      </c>
      <c r="V948" s="14" t="s">
        <v>43</v>
      </c>
      <c r="W948" s="10" t="s">
        <v>14188</v>
      </c>
    </row>
    <row r="949" spans="1:23" x14ac:dyDescent="0.25">
      <c r="A949" s="8">
        <v>60835</v>
      </c>
      <c r="B949" s="9" t="s">
        <v>21759</v>
      </c>
      <c r="C949" s="8">
        <v>61240</v>
      </c>
      <c r="D949" s="9" t="s">
        <v>21760</v>
      </c>
      <c r="E949" s="9" t="s">
        <v>126</v>
      </c>
      <c r="F949" s="10" t="s">
        <v>1477</v>
      </c>
      <c r="G949" s="11" t="s">
        <v>21761</v>
      </c>
      <c r="H949" s="11" t="s">
        <v>36</v>
      </c>
      <c r="I949" s="12">
        <v>310.2</v>
      </c>
      <c r="J949" s="12">
        <v>259</v>
      </c>
      <c r="K949" s="12">
        <v>305</v>
      </c>
      <c r="L949" s="9" t="s">
        <v>57</v>
      </c>
      <c r="M949" s="10" t="s">
        <v>47</v>
      </c>
      <c r="N949" s="10" t="s">
        <v>58</v>
      </c>
      <c r="O949" s="10">
        <v>7</v>
      </c>
      <c r="P949" s="10">
        <v>2022</v>
      </c>
      <c r="Q949" s="10" t="s">
        <v>20358</v>
      </c>
      <c r="R949" s="10" t="s">
        <v>2843</v>
      </c>
      <c r="S949" s="13">
        <v>36.334260999999998</v>
      </c>
      <c r="T949" s="13">
        <v>-79.832149999999999</v>
      </c>
      <c r="U949" s="14" t="s">
        <v>43</v>
      </c>
      <c r="V949" s="14" t="s">
        <v>43</v>
      </c>
      <c r="W949" s="10" t="s">
        <v>3143</v>
      </c>
    </row>
    <row r="950" spans="1:23" x14ac:dyDescent="0.25">
      <c r="A950" s="8">
        <v>60835</v>
      </c>
      <c r="B950" s="9" t="s">
        <v>21759</v>
      </c>
      <c r="C950" s="8">
        <v>61240</v>
      </c>
      <c r="D950" s="9" t="s">
        <v>21760</v>
      </c>
      <c r="E950" s="9" t="s">
        <v>126</v>
      </c>
      <c r="F950" s="10" t="s">
        <v>1477</v>
      </c>
      <c r="G950" s="11" t="s">
        <v>13584</v>
      </c>
      <c r="H950" s="11" t="s">
        <v>36</v>
      </c>
      <c r="I950" s="12">
        <v>233.7</v>
      </c>
      <c r="J950" s="12">
        <v>227</v>
      </c>
      <c r="K950" s="12">
        <v>208</v>
      </c>
      <c r="L950" s="9" t="s">
        <v>57</v>
      </c>
      <c r="M950" s="10" t="s">
        <v>47</v>
      </c>
      <c r="N950" s="10" t="s">
        <v>61</v>
      </c>
      <c r="O950" s="10">
        <v>7</v>
      </c>
      <c r="P950" s="10">
        <v>2022</v>
      </c>
      <c r="Q950" s="10" t="s">
        <v>20358</v>
      </c>
      <c r="R950" s="10" t="s">
        <v>2843</v>
      </c>
      <c r="S950" s="13">
        <v>36.334260999999998</v>
      </c>
      <c r="T950" s="13">
        <v>-79.832149999999999</v>
      </c>
      <c r="U950" s="14" t="s">
        <v>43</v>
      </c>
      <c r="V950" s="14" t="s">
        <v>43</v>
      </c>
      <c r="W950" s="10" t="s">
        <v>3143</v>
      </c>
    </row>
    <row r="951" spans="1:23" x14ac:dyDescent="0.25">
      <c r="A951" s="8">
        <v>58881</v>
      </c>
      <c r="B951" s="9" t="s">
        <v>21762</v>
      </c>
      <c r="C951" s="8">
        <v>59048</v>
      </c>
      <c r="D951" s="9" t="s">
        <v>21762</v>
      </c>
      <c r="E951" s="9" t="s">
        <v>126</v>
      </c>
      <c r="F951" s="10" t="s">
        <v>78</v>
      </c>
      <c r="G951" s="11" t="s">
        <v>21763</v>
      </c>
      <c r="H951" s="11" t="s">
        <v>36</v>
      </c>
      <c r="I951" s="12">
        <v>158.5</v>
      </c>
      <c r="J951" s="12">
        <v>158.5</v>
      </c>
      <c r="K951" s="12">
        <v>158.5</v>
      </c>
      <c r="L951" s="9" t="s">
        <v>4714</v>
      </c>
      <c r="M951" s="10" t="s">
        <v>47</v>
      </c>
      <c r="N951" s="10" t="s">
        <v>4715</v>
      </c>
      <c r="O951" s="10">
        <v>9</v>
      </c>
      <c r="P951" s="10">
        <v>2022</v>
      </c>
      <c r="Q951" s="10" t="s">
        <v>20358</v>
      </c>
      <c r="R951" s="10" t="s">
        <v>1729</v>
      </c>
      <c r="S951" s="13">
        <v>31.887778000000001</v>
      </c>
      <c r="T951" s="13">
        <v>-95.913330000000002</v>
      </c>
      <c r="U951" s="14" t="s">
        <v>43</v>
      </c>
      <c r="V951" s="14" t="s">
        <v>43</v>
      </c>
      <c r="W951" s="10" t="s">
        <v>569</v>
      </c>
    </row>
    <row r="952" spans="1:23" x14ac:dyDescent="0.25">
      <c r="A952" s="8">
        <v>58881</v>
      </c>
      <c r="B952" s="9" t="s">
        <v>21762</v>
      </c>
      <c r="C952" s="8">
        <v>59048</v>
      </c>
      <c r="D952" s="9" t="s">
        <v>21762</v>
      </c>
      <c r="E952" s="9" t="s">
        <v>126</v>
      </c>
      <c r="F952" s="10" t="s">
        <v>78</v>
      </c>
      <c r="G952" s="11" t="s">
        <v>21764</v>
      </c>
      <c r="H952" s="11" t="s">
        <v>36</v>
      </c>
      <c r="I952" s="12">
        <v>158.5</v>
      </c>
      <c r="J952" s="12">
        <v>158.5</v>
      </c>
      <c r="K952" s="12">
        <v>158.5</v>
      </c>
      <c r="L952" s="9" t="s">
        <v>4714</v>
      </c>
      <c r="M952" s="10" t="s">
        <v>47</v>
      </c>
      <c r="N952" s="10" t="s">
        <v>4715</v>
      </c>
      <c r="O952" s="10">
        <v>9</v>
      </c>
      <c r="P952" s="10">
        <v>2022</v>
      </c>
      <c r="Q952" s="10" t="s">
        <v>20358</v>
      </c>
      <c r="R952" s="10" t="s">
        <v>1729</v>
      </c>
      <c r="S952" s="13">
        <v>31.887778000000001</v>
      </c>
      <c r="T952" s="13">
        <v>-95.913330000000002</v>
      </c>
      <c r="U952" s="14" t="s">
        <v>43</v>
      </c>
      <c r="V952" s="14" t="s">
        <v>43</v>
      </c>
      <c r="W952" s="10" t="s">
        <v>569</v>
      </c>
    </row>
    <row r="953" spans="1:23" x14ac:dyDescent="0.25">
      <c r="A953" s="8">
        <v>59761</v>
      </c>
      <c r="B953" s="9" t="s">
        <v>21765</v>
      </c>
      <c r="C953" s="8">
        <v>60020</v>
      </c>
      <c r="D953" s="9" t="s">
        <v>21766</v>
      </c>
      <c r="E953" s="9" t="s">
        <v>126</v>
      </c>
      <c r="F953" s="10" t="s">
        <v>1477</v>
      </c>
      <c r="G953" s="11" t="s">
        <v>10088</v>
      </c>
      <c r="H953" s="11" t="s">
        <v>36</v>
      </c>
      <c r="I953" s="12">
        <v>4.9000000000000004</v>
      </c>
      <c r="J953" s="12">
        <v>4.9000000000000004</v>
      </c>
      <c r="K953" s="12">
        <v>4.9000000000000004</v>
      </c>
      <c r="L953" s="9" t="s">
        <v>345</v>
      </c>
      <c r="M953" s="10" t="s">
        <v>346</v>
      </c>
      <c r="N953" s="10" t="s">
        <v>347</v>
      </c>
      <c r="O953" s="10">
        <v>10</v>
      </c>
      <c r="P953" s="10">
        <v>2022</v>
      </c>
      <c r="Q953" s="10" t="s">
        <v>20584</v>
      </c>
      <c r="R953" s="10" t="s">
        <v>2614</v>
      </c>
      <c r="S953" s="13">
        <v>34.781934</v>
      </c>
      <c r="T953" s="13">
        <v>-79.497749999999996</v>
      </c>
      <c r="U953" s="14" t="s">
        <v>43</v>
      </c>
      <c r="V953" s="14" t="s">
        <v>43</v>
      </c>
      <c r="W953" s="10" t="s">
        <v>3143</v>
      </c>
    </row>
    <row r="954" spans="1:23" x14ac:dyDescent="0.25">
      <c r="A954" s="8">
        <v>61906</v>
      </c>
      <c r="B954" s="9" t="s">
        <v>21767</v>
      </c>
      <c r="C954" s="8">
        <v>62384</v>
      </c>
      <c r="D954" s="9" t="s">
        <v>21768</v>
      </c>
      <c r="E954" s="9" t="s">
        <v>126</v>
      </c>
      <c r="F954" s="10" t="s">
        <v>3366</v>
      </c>
      <c r="G954" s="11" t="s">
        <v>4111</v>
      </c>
      <c r="H954" s="11" t="s">
        <v>36</v>
      </c>
      <c r="I954" s="12">
        <v>2.5</v>
      </c>
      <c r="J954" s="12">
        <v>1.5</v>
      </c>
      <c r="K954" s="12">
        <v>2.2000000000000002</v>
      </c>
      <c r="L954" s="9" t="s">
        <v>37</v>
      </c>
      <c r="M954" s="10" t="s">
        <v>38</v>
      </c>
      <c r="N954" s="10" t="s">
        <v>39</v>
      </c>
      <c r="O954" s="10">
        <v>10</v>
      </c>
      <c r="P954" s="10">
        <v>2022</v>
      </c>
      <c r="Q954" s="10" t="s">
        <v>20473</v>
      </c>
      <c r="R954" s="10" t="s">
        <v>1829</v>
      </c>
      <c r="S954" s="13">
        <v>39.726855</v>
      </c>
      <c r="T954" s="13">
        <v>-79.910129999999995</v>
      </c>
      <c r="U954" s="14" t="s">
        <v>43</v>
      </c>
      <c r="V954" s="14" t="s">
        <v>43</v>
      </c>
      <c r="W954" s="10" t="s">
        <v>159</v>
      </c>
    </row>
    <row r="955" spans="1:23" x14ac:dyDescent="0.25">
      <c r="A955" s="8">
        <v>61906</v>
      </c>
      <c r="B955" s="9" t="s">
        <v>21767</v>
      </c>
      <c r="C955" s="8">
        <v>62385</v>
      </c>
      <c r="D955" s="9" t="s">
        <v>21769</v>
      </c>
      <c r="E955" s="9" t="s">
        <v>126</v>
      </c>
      <c r="F955" s="10" t="s">
        <v>3366</v>
      </c>
      <c r="G955" s="11" t="s">
        <v>4111</v>
      </c>
      <c r="H955" s="11" t="s">
        <v>36</v>
      </c>
      <c r="I955" s="12">
        <v>6</v>
      </c>
      <c r="J955" s="12">
        <v>4.5</v>
      </c>
      <c r="K955" s="12">
        <v>5.5</v>
      </c>
      <c r="L955" s="9" t="s">
        <v>37</v>
      </c>
      <c r="M955" s="10" t="s">
        <v>38</v>
      </c>
      <c r="N955" s="10" t="s">
        <v>39</v>
      </c>
      <c r="O955" s="10">
        <v>10</v>
      </c>
      <c r="P955" s="10">
        <v>2022</v>
      </c>
      <c r="Q955" s="10" t="s">
        <v>20473</v>
      </c>
      <c r="R955" s="10" t="s">
        <v>1829</v>
      </c>
      <c r="S955" s="13">
        <v>40.002400999999999</v>
      </c>
      <c r="T955" s="13">
        <v>-79.958830000000006</v>
      </c>
      <c r="U955" s="14" t="s">
        <v>43</v>
      </c>
      <c r="V955" s="14" t="s">
        <v>43</v>
      </c>
      <c r="W955" s="10" t="s">
        <v>159</v>
      </c>
    </row>
    <row r="956" spans="1:23" x14ac:dyDescent="0.25">
      <c r="A956" s="8">
        <v>61906</v>
      </c>
      <c r="B956" s="9" t="s">
        <v>21767</v>
      </c>
      <c r="C956" s="8">
        <v>62386</v>
      </c>
      <c r="D956" s="9" t="s">
        <v>21770</v>
      </c>
      <c r="E956" s="9" t="s">
        <v>126</v>
      </c>
      <c r="F956" s="10" t="s">
        <v>3941</v>
      </c>
      <c r="G956" s="11" t="s">
        <v>4111</v>
      </c>
      <c r="H956" s="11" t="s">
        <v>36</v>
      </c>
      <c r="I956" s="12">
        <v>3</v>
      </c>
      <c r="J956" s="12">
        <v>2</v>
      </c>
      <c r="K956" s="12">
        <v>2.5</v>
      </c>
      <c r="L956" s="9" t="s">
        <v>37</v>
      </c>
      <c r="M956" s="10" t="s">
        <v>38</v>
      </c>
      <c r="N956" s="10" t="s">
        <v>39</v>
      </c>
      <c r="O956" s="10">
        <v>10</v>
      </c>
      <c r="P956" s="10">
        <v>2022</v>
      </c>
      <c r="Q956" s="10" t="s">
        <v>20473</v>
      </c>
      <c r="R956" s="10" t="s">
        <v>3944</v>
      </c>
      <c r="S956" s="13">
        <v>39.564917000000001</v>
      </c>
      <c r="T956" s="13">
        <v>-80.051140000000004</v>
      </c>
      <c r="U956" s="14" t="s">
        <v>43</v>
      </c>
      <c r="V956" s="14" t="s">
        <v>43</v>
      </c>
      <c r="W956" s="10" t="s">
        <v>159</v>
      </c>
    </row>
    <row r="957" spans="1:23" x14ac:dyDescent="0.25">
      <c r="A957" s="8">
        <v>61906</v>
      </c>
      <c r="B957" s="9" t="s">
        <v>21767</v>
      </c>
      <c r="C957" s="8">
        <v>62387</v>
      </c>
      <c r="D957" s="9" t="s">
        <v>21771</v>
      </c>
      <c r="E957" s="9" t="s">
        <v>126</v>
      </c>
      <c r="F957" s="10" t="s">
        <v>3941</v>
      </c>
      <c r="G957" s="11" t="s">
        <v>4111</v>
      </c>
      <c r="H957" s="11" t="s">
        <v>36</v>
      </c>
      <c r="I957" s="12">
        <v>2.5</v>
      </c>
      <c r="J957" s="12">
        <v>1.5</v>
      </c>
      <c r="K957" s="12">
        <v>2</v>
      </c>
      <c r="L957" s="9" t="s">
        <v>37</v>
      </c>
      <c r="M957" s="10" t="s">
        <v>38</v>
      </c>
      <c r="N957" s="10" t="s">
        <v>39</v>
      </c>
      <c r="O957" s="10">
        <v>10</v>
      </c>
      <c r="P957" s="10">
        <v>2022</v>
      </c>
      <c r="Q957" s="10" t="s">
        <v>20473</v>
      </c>
      <c r="R957" s="10" t="s">
        <v>3944</v>
      </c>
      <c r="S957" s="13">
        <v>39.619588999999998</v>
      </c>
      <c r="T957" s="13">
        <v>-79.968109999999996</v>
      </c>
      <c r="U957" s="14" t="s">
        <v>43</v>
      </c>
      <c r="V957" s="14" t="s">
        <v>43</v>
      </c>
      <c r="W957" s="10" t="s">
        <v>159</v>
      </c>
    </row>
    <row r="958" spans="1:23" x14ac:dyDescent="0.25">
      <c r="A958" s="8">
        <v>61906</v>
      </c>
      <c r="B958" s="9" t="s">
        <v>21767</v>
      </c>
      <c r="C958" s="8">
        <v>62388</v>
      </c>
      <c r="D958" s="9" t="s">
        <v>21772</v>
      </c>
      <c r="E958" s="9" t="s">
        <v>126</v>
      </c>
      <c r="F958" s="10" t="s">
        <v>3366</v>
      </c>
      <c r="G958" s="11" t="s">
        <v>4111</v>
      </c>
      <c r="H958" s="11" t="s">
        <v>36</v>
      </c>
      <c r="I958" s="12">
        <v>6</v>
      </c>
      <c r="J958" s="12">
        <v>4.5</v>
      </c>
      <c r="K958" s="12">
        <v>5.5</v>
      </c>
      <c r="L958" s="9" t="s">
        <v>37</v>
      </c>
      <c r="M958" s="10" t="s">
        <v>38</v>
      </c>
      <c r="N958" s="10" t="s">
        <v>39</v>
      </c>
      <c r="O958" s="10">
        <v>10</v>
      </c>
      <c r="P958" s="10">
        <v>2022</v>
      </c>
      <c r="Q958" s="10" t="s">
        <v>20473</v>
      </c>
      <c r="R958" s="10" t="s">
        <v>84</v>
      </c>
      <c r="S958" s="13">
        <v>39.823737999999999</v>
      </c>
      <c r="T958" s="13">
        <v>-79.923019999999994</v>
      </c>
      <c r="U958" s="14" t="s">
        <v>43</v>
      </c>
      <c r="V958" s="14" t="s">
        <v>43</v>
      </c>
      <c r="W958" s="10" t="s">
        <v>159</v>
      </c>
    </row>
    <row r="959" spans="1:23" x14ac:dyDescent="0.25">
      <c r="A959" s="8">
        <v>61906</v>
      </c>
      <c r="B959" s="9" t="s">
        <v>21767</v>
      </c>
      <c r="C959" s="8">
        <v>62390</v>
      </c>
      <c r="D959" s="9" t="s">
        <v>21773</v>
      </c>
      <c r="E959" s="9" t="s">
        <v>126</v>
      </c>
      <c r="F959" s="10" t="s">
        <v>157</v>
      </c>
      <c r="G959" s="11" t="s">
        <v>4111</v>
      </c>
      <c r="H959" s="11" t="s">
        <v>36</v>
      </c>
      <c r="I959" s="12">
        <v>0.5</v>
      </c>
      <c r="J959" s="12">
        <v>0.3</v>
      </c>
      <c r="K959" s="12">
        <v>0.5</v>
      </c>
      <c r="L959" s="9" t="s">
        <v>37</v>
      </c>
      <c r="M959" s="10" t="s">
        <v>38</v>
      </c>
      <c r="N959" s="10" t="s">
        <v>39</v>
      </c>
      <c r="O959" s="10">
        <v>10</v>
      </c>
      <c r="P959" s="10">
        <v>2022</v>
      </c>
      <c r="Q959" s="10" t="s">
        <v>20473</v>
      </c>
      <c r="R959" s="10" t="s">
        <v>15367</v>
      </c>
      <c r="S959" s="13">
        <v>37.784171000000001</v>
      </c>
      <c r="T959" s="13">
        <v>-84.102980000000002</v>
      </c>
      <c r="U959" s="14" t="s">
        <v>43</v>
      </c>
      <c r="V959" s="14" t="s">
        <v>43</v>
      </c>
      <c r="W959" s="10" t="s">
        <v>159</v>
      </c>
    </row>
    <row r="960" spans="1:23" x14ac:dyDescent="0.25">
      <c r="A960" s="8">
        <v>61906</v>
      </c>
      <c r="B960" s="9" t="s">
        <v>21767</v>
      </c>
      <c r="C960" s="8">
        <v>62391</v>
      </c>
      <c r="D960" s="9" t="s">
        <v>21774</v>
      </c>
      <c r="E960" s="9" t="s">
        <v>126</v>
      </c>
      <c r="F960" s="10" t="s">
        <v>148</v>
      </c>
      <c r="G960" s="11" t="s">
        <v>4111</v>
      </c>
      <c r="H960" s="11" t="s">
        <v>36</v>
      </c>
      <c r="I960" s="12">
        <v>8.1</v>
      </c>
      <c r="J960" s="12">
        <v>5.5</v>
      </c>
      <c r="K960" s="12">
        <v>7.5</v>
      </c>
      <c r="L960" s="9" t="s">
        <v>37</v>
      </c>
      <c r="M960" s="10" t="s">
        <v>38</v>
      </c>
      <c r="N960" s="10" t="s">
        <v>39</v>
      </c>
      <c r="O960" s="10">
        <v>10</v>
      </c>
      <c r="P960" s="10">
        <v>2022</v>
      </c>
      <c r="Q960" s="10" t="s">
        <v>20473</v>
      </c>
      <c r="R960" s="10" t="s">
        <v>4335</v>
      </c>
      <c r="S960" s="13">
        <v>31.185977999999999</v>
      </c>
      <c r="T960" s="13">
        <v>-92.293090000000007</v>
      </c>
      <c r="U960" s="14" t="s">
        <v>43</v>
      </c>
      <c r="V960" s="14" t="s">
        <v>43</v>
      </c>
      <c r="W960" s="10" t="s">
        <v>123</v>
      </c>
    </row>
    <row r="961" spans="1:23" x14ac:dyDescent="0.25">
      <c r="A961" s="8">
        <v>61906</v>
      </c>
      <c r="B961" s="9" t="s">
        <v>21767</v>
      </c>
      <c r="C961" s="8">
        <v>62400</v>
      </c>
      <c r="D961" s="9" t="s">
        <v>21775</v>
      </c>
      <c r="E961" s="9" t="s">
        <v>126</v>
      </c>
      <c r="F961" s="10" t="s">
        <v>3366</v>
      </c>
      <c r="G961" s="11" t="s">
        <v>4111</v>
      </c>
      <c r="H961" s="11" t="s">
        <v>36</v>
      </c>
      <c r="I961" s="12">
        <v>9.5</v>
      </c>
      <c r="J961" s="12">
        <v>5.5</v>
      </c>
      <c r="K961" s="12">
        <v>7.5</v>
      </c>
      <c r="L961" s="9" t="s">
        <v>37</v>
      </c>
      <c r="M961" s="10" t="s">
        <v>38</v>
      </c>
      <c r="N961" s="10" t="s">
        <v>39</v>
      </c>
      <c r="O961" s="10">
        <v>10</v>
      </c>
      <c r="P961" s="10">
        <v>2022</v>
      </c>
      <c r="Q961" s="10" t="s">
        <v>20473</v>
      </c>
      <c r="R961" s="10" t="s">
        <v>571</v>
      </c>
      <c r="S961" s="13">
        <v>40.652478000000002</v>
      </c>
      <c r="T961" s="13">
        <v>-80.386870000000002</v>
      </c>
      <c r="U961" s="14" t="s">
        <v>43</v>
      </c>
      <c r="V961" s="14" t="s">
        <v>43</v>
      </c>
      <c r="W961" s="10" t="s">
        <v>159</v>
      </c>
    </row>
    <row r="962" spans="1:23" x14ac:dyDescent="0.25">
      <c r="A962" s="8">
        <v>61906</v>
      </c>
      <c r="B962" s="9" t="s">
        <v>21767</v>
      </c>
      <c r="C962" s="8">
        <v>62401</v>
      </c>
      <c r="D962" s="9" t="s">
        <v>21776</v>
      </c>
      <c r="E962" s="9" t="s">
        <v>126</v>
      </c>
      <c r="F962" s="10" t="s">
        <v>3366</v>
      </c>
      <c r="G962" s="11" t="s">
        <v>4111</v>
      </c>
      <c r="H962" s="11" t="s">
        <v>36</v>
      </c>
      <c r="I962" s="12">
        <v>4.5</v>
      </c>
      <c r="J962" s="12">
        <v>2.5</v>
      </c>
      <c r="K962" s="12">
        <v>3.5</v>
      </c>
      <c r="L962" s="9" t="s">
        <v>37</v>
      </c>
      <c r="M962" s="10" t="s">
        <v>38</v>
      </c>
      <c r="N962" s="10" t="s">
        <v>39</v>
      </c>
      <c r="O962" s="10">
        <v>10</v>
      </c>
      <c r="P962" s="10">
        <v>2022</v>
      </c>
      <c r="Q962" s="10" t="s">
        <v>20473</v>
      </c>
      <c r="R962" s="10" t="s">
        <v>3367</v>
      </c>
      <c r="S962" s="13">
        <v>40.894440000000003</v>
      </c>
      <c r="T962" s="13">
        <v>-79.913610000000006</v>
      </c>
      <c r="U962" s="14" t="s">
        <v>43</v>
      </c>
      <c r="V962" s="14" t="s">
        <v>43</v>
      </c>
      <c r="W962" s="10" t="s">
        <v>159</v>
      </c>
    </row>
    <row r="963" spans="1:23" x14ac:dyDescent="0.25">
      <c r="A963" s="8">
        <v>61906</v>
      </c>
      <c r="B963" s="9" t="s">
        <v>21767</v>
      </c>
      <c r="C963" s="8">
        <v>62402</v>
      </c>
      <c r="D963" s="9" t="s">
        <v>21777</v>
      </c>
      <c r="E963" s="9" t="s">
        <v>126</v>
      </c>
      <c r="F963" s="10" t="s">
        <v>2511</v>
      </c>
      <c r="G963" s="11" t="s">
        <v>4111</v>
      </c>
      <c r="H963" s="11" t="s">
        <v>36</v>
      </c>
      <c r="I963" s="12">
        <v>2.5</v>
      </c>
      <c r="J963" s="12">
        <v>1.5</v>
      </c>
      <c r="K963" s="12">
        <v>1.4</v>
      </c>
      <c r="L963" s="9" t="s">
        <v>37</v>
      </c>
      <c r="M963" s="10" t="s">
        <v>38</v>
      </c>
      <c r="N963" s="10" t="s">
        <v>39</v>
      </c>
      <c r="O963" s="10">
        <v>10</v>
      </c>
      <c r="P963" s="10">
        <v>2022</v>
      </c>
      <c r="Q963" s="10" t="s">
        <v>20473</v>
      </c>
      <c r="R963" s="10" t="s">
        <v>150</v>
      </c>
      <c r="S963" s="13">
        <v>34.757925999999998</v>
      </c>
      <c r="T963" s="13">
        <v>-90.125690000000006</v>
      </c>
      <c r="U963" s="14" t="s">
        <v>43</v>
      </c>
      <c r="V963" s="14" t="s">
        <v>43</v>
      </c>
      <c r="W963" s="10" t="s">
        <v>138</v>
      </c>
    </row>
    <row r="964" spans="1:23" x14ac:dyDescent="0.25">
      <c r="A964" s="8">
        <v>61906</v>
      </c>
      <c r="B964" s="9" t="s">
        <v>21767</v>
      </c>
      <c r="C964" s="8">
        <v>62403</v>
      </c>
      <c r="D964" s="9" t="s">
        <v>21778</v>
      </c>
      <c r="E964" s="9" t="s">
        <v>126</v>
      </c>
      <c r="F964" s="10" t="s">
        <v>3204</v>
      </c>
      <c r="G964" s="11" t="s">
        <v>4111</v>
      </c>
      <c r="H964" s="11" t="s">
        <v>36</v>
      </c>
      <c r="I964" s="12">
        <v>1.5</v>
      </c>
      <c r="J964" s="12">
        <v>1.2</v>
      </c>
      <c r="K964" s="12">
        <v>1.5</v>
      </c>
      <c r="L964" s="9" t="s">
        <v>37</v>
      </c>
      <c r="M964" s="10" t="s">
        <v>38</v>
      </c>
      <c r="N964" s="10" t="s">
        <v>39</v>
      </c>
      <c r="O964" s="10">
        <v>10</v>
      </c>
      <c r="P964" s="10">
        <v>2022</v>
      </c>
      <c r="Q964" s="10" t="s">
        <v>20473</v>
      </c>
      <c r="R964" s="10" t="s">
        <v>162</v>
      </c>
      <c r="S964" s="13">
        <v>39.555073</v>
      </c>
      <c r="T964" s="13">
        <v>-81.646519999999995</v>
      </c>
      <c r="U964" s="14" t="s">
        <v>43</v>
      </c>
      <c r="V964" s="14" t="s">
        <v>43</v>
      </c>
      <c r="W964" s="10" t="s">
        <v>159</v>
      </c>
    </row>
    <row r="965" spans="1:23" x14ac:dyDescent="0.25">
      <c r="A965" s="8">
        <v>61906</v>
      </c>
      <c r="B965" s="9" t="s">
        <v>21767</v>
      </c>
      <c r="C965" s="8">
        <v>62404</v>
      </c>
      <c r="D965" s="9" t="s">
        <v>21779</v>
      </c>
      <c r="E965" s="9" t="s">
        <v>126</v>
      </c>
      <c r="F965" s="10" t="s">
        <v>3366</v>
      </c>
      <c r="G965" s="11" t="s">
        <v>4111</v>
      </c>
      <c r="H965" s="11" t="s">
        <v>36</v>
      </c>
      <c r="I965" s="12">
        <v>6</v>
      </c>
      <c r="J965" s="12">
        <v>4.5</v>
      </c>
      <c r="K965" s="12">
        <v>5.5</v>
      </c>
      <c r="L965" s="9" t="s">
        <v>37</v>
      </c>
      <c r="M965" s="10" t="s">
        <v>38</v>
      </c>
      <c r="N965" s="10" t="s">
        <v>39</v>
      </c>
      <c r="O965" s="10">
        <v>10</v>
      </c>
      <c r="P965" s="10">
        <v>2022</v>
      </c>
      <c r="Q965" s="10" t="s">
        <v>20473</v>
      </c>
      <c r="R965" s="10" t="s">
        <v>162</v>
      </c>
      <c r="S965" s="13">
        <v>40.145943000000003</v>
      </c>
      <c r="T965" s="13">
        <v>-79.900949999999995</v>
      </c>
      <c r="U965" s="14" t="s">
        <v>43</v>
      </c>
      <c r="V965" s="14" t="s">
        <v>43</v>
      </c>
      <c r="W965" s="10" t="s">
        <v>159</v>
      </c>
    </row>
    <row r="966" spans="1:23" x14ac:dyDescent="0.25">
      <c r="A966" s="8">
        <v>61906</v>
      </c>
      <c r="B966" s="9" t="s">
        <v>21767</v>
      </c>
      <c r="C966" s="8">
        <v>62425</v>
      </c>
      <c r="D966" s="9" t="s">
        <v>21780</v>
      </c>
      <c r="E966" s="9" t="s">
        <v>126</v>
      </c>
      <c r="F966" s="10" t="s">
        <v>2511</v>
      </c>
      <c r="G966" s="11" t="s">
        <v>4111</v>
      </c>
      <c r="H966" s="11" t="s">
        <v>36</v>
      </c>
      <c r="I966" s="12">
        <v>7.5</v>
      </c>
      <c r="J966" s="12">
        <v>5.5</v>
      </c>
      <c r="K966" s="12">
        <v>4.5</v>
      </c>
      <c r="L966" s="9" t="s">
        <v>37</v>
      </c>
      <c r="M966" s="10" t="s">
        <v>38</v>
      </c>
      <c r="N966" s="10" t="s">
        <v>39</v>
      </c>
      <c r="O966" s="10">
        <v>10</v>
      </c>
      <c r="P966" s="10">
        <v>2022</v>
      </c>
      <c r="Q966" s="10" t="s">
        <v>20473</v>
      </c>
      <c r="R966" s="10" t="s">
        <v>8796</v>
      </c>
      <c r="S966" s="13">
        <v>34.399124999999998</v>
      </c>
      <c r="T966" s="13">
        <v>-89.772459999999995</v>
      </c>
      <c r="U966" s="14" t="s">
        <v>43</v>
      </c>
      <c r="V966" s="14" t="s">
        <v>43</v>
      </c>
      <c r="W966" s="10" t="s">
        <v>138</v>
      </c>
    </row>
    <row r="967" spans="1:23" x14ac:dyDescent="0.25">
      <c r="A967" s="8">
        <v>61906</v>
      </c>
      <c r="B967" s="9" t="s">
        <v>21767</v>
      </c>
      <c r="C967" s="8">
        <v>62426</v>
      </c>
      <c r="D967" s="9" t="s">
        <v>21781</v>
      </c>
      <c r="E967" s="9" t="s">
        <v>126</v>
      </c>
      <c r="F967" s="10" t="s">
        <v>3204</v>
      </c>
      <c r="G967" s="11" t="s">
        <v>4111</v>
      </c>
      <c r="H967" s="11" t="s">
        <v>36</v>
      </c>
      <c r="I967" s="12">
        <v>2</v>
      </c>
      <c r="J967" s="12">
        <v>1.5</v>
      </c>
      <c r="K967" s="12">
        <v>2</v>
      </c>
      <c r="L967" s="9" t="s">
        <v>37</v>
      </c>
      <c r="M967" s="10" t="s">
        <v>38</v>
      </c>
      <c r="N967" s="10" t="s">
        <v>39</v>
      </c>
      <c r="O967" s="10">
        <v>10</v>
      </c>
      <c r="P967" s="10">
        <v>2022</v>
      </c>
      <c r="Q967" s="10" t="s">
        <v>20473</v>
      </c>
      <c r="R967" s="10" t="s">
        <v>1444</v>
      </c>
      <c r="S967" s="13">
        <v>39.731999000000002</v>
      </c>
      <c r="T967" s="13">
        <v>-81.909300000000002</v>
      </c>
      <c r="U967" s="14" t="s">
        <v>43</v>
      </c>
      <c r="V967" s="14" t="s">
        <v>43</v>
      </c>
      <c r="W967" s="10" t="s">
        <v>159</v>
      </c>
    </row>
    <row r="968" spans="1:23" x14ac:dyDescent="0.25">
      <c r="A968" s="8">
        <v>61906</v>
      </c>
      <c r="B968" s="9" t="s">
        <v>21767</v>
      </c>
      <c r="C968" s="8">
        <v>62427</v>
      </c>
      <c r="D968" s="9" t="s">
        <v>21782</v>
      </c>
      <c r="E968" s="9" t="s">
        <v>126</v>
      </c>
      <c r="F968" s="10" t="s">
        <v>3204</v>
      </c>
      <c r="G968" s="11" t="s">
        <v>4111</v>
      </c>
      <c r="H968" s="11" t="s">
        <v>36</v>
      </c>
      <c r="I968" s="12">
        <v>1.5</v>
      </c>
      <c r="J968" s="12">
        <v>1.2</v>
      </c>
      <c r="K968" s="12">
        <v>1.5</v>
      </c>
      <c r="L968" s="9" t="s">
        <v>37</v>
      </c>
      <c r="M968" s="10" t="s">
        <v>38</v>
      </c>
      <c r="N968" s="10" t="s">
        <v>39</v>
      </c>
      <c r="O968" s="10">
        <v>10</v>
      </c>
      <c r="P968" s="10">
        <v>2022</v>
      </c>
      <c r="Q968" s="10" t="s">
        <v>20473</v>
      </c>
      <c r="R968" s="10" t="s">
        <v>9247</v>
      </c>
      <c r="S968" s="13">
        <v>39.870342999999998</v>
      </c>
      <c r="T968" s="13">
        <v>-81.909769999999995</v>
      </c>
      <c r="U968" s="14" t="s">
        <v>43</v>
      </c>
      <c r="V968" s="14" t="s">
        <v>43</v>
      </c>
      <c r="W968" s="10" t="s">
        <v>159</v>
      </c>
    </row>
    <row r="969" spans="1:23" x14ac:dyDescent="0.25">
      <c r="A969" s="8">
        <v>61906</v>
      </c>
      <c r="B969" s="9" t="s">
        <v>21767</v>
      </c>
      <c r="C969" s="8">
        <v>62429</v>
      </c>
      <c r="D969" s="9" t="s">
        <v>21783</v>
      </c>
      <c r="E969" s="9" t="s">
        <v>126</v>
      </c>
      <c r="F969" s="10" t="s">
        <v>3204</v>
      </c>
      <c r="G969" s="11" t="s">
        <v>4111</v>
      </c>
      <c r="H969" s="11" t="s">
        <v>36</v>
      </c>
      <c r="I969" s="12">
        <v>2.5</v>
      </c>
      <c r="J969" s="12">
        <v>2</v>
      </c>
      <c r="K969" s="12">
        <v>2.5</v>
      </c>
      <c r="L969" s="9" t="s">
        <v>37</v>
      </c>
      <c r="M969" s="10" t="s">
        <v>38</v>
      </c>
      <c r="N969" s="10" t="s">
        <v>39</v>
      </c>
      <c r="O969" s="10">
        <v>10</v>
      </c>
      <c r="P969" s="10">
        <v>2022</v>
      </c>
      <c r="Q969" s="10" t="s">
        <v>20473</v>
      </c>
      <c r="R969" s="10" t="s">
        <v>162</v>
      </c>
      <c r="S969" s="13">
        <v>39.528314999999999</v>
      </c>
      <c r="T969" s="13">
        <v>-81.517049999999998</v>
      </c>
      <c r="U969" s="14" t="s">
        <v>43</v>
      </c>
      <c r="V969" s="14" t="s">
        <v>43</v>
      </c>
      <c r="W969" s="10" t="s">
        <v>159</v>
      </c>
    </row>
    <row r="970" spans="1:23" x14ac:dyDescent="0.25">
      <c r="A970" s="8">
        <v>61906</v>
      </c>
      <c r="B970" s="9" t="s">
        <v>21767</v>
      </c>
      <c r="C970" s="8">
        <v>62430</v>
      </c>
      <c r="D970" s="9" t="s">
        <v>21784</v>
      </c>
      <c r="E970" s="9" t="s">
        <v>126</v>
      </c>
      <c r="F970" s="10" t="s">
        <v>2511</v>
      </c>
      <c r="G970" s="11" t="s">
        <v>4111</v>
      </c>
      <c r="H970" s="11" t="s">
        <v>36</v>
      </c>
      <c r="I970" s="12">
        <v>5</v>
      </c>
      <c r="J970" s="12">
        <v>4</v>
      </c>
      <c r="K970" s="12">
        <v>3</v>
      </c>
      <c r="L970" s="9" t="s">
        <v>37</v>
      </c>
      <c r="M970" s="10" t="s">
        <v>38</v>
      </c>
      <c r="N970" s="10" t="s">
        <v>39</v>
      </c>
      <c r="O970" s="10">
        <v>10</v>
      </c>
      <c r="P970" s="10">
        <v>2022</v>
      </c>
      <c r="Q970" s="10" t="s">
        <v>20473</v>
      </c>
      <c r="R970" s="10" t="s">
        <v>21785</v>
      </c>
      <c r="S970" s="13">
        <v>33.808841999999999</v>
      </c>
      <c r="T970" s="13">
        <v>-89.772459999999995</v>
      </c>
      <c r="U970" s="14" t="s">
        <v>43</v>
      </c>
      <c r="V970" s="14" t="s">
        <v>43</v>
      </c>
      <c r="W970" s="10" t="s">
        <v>138</v>
      </c>
    </row>
    <row r="971" spans="1:23" x14ac:dyDescent="0.25">
      <c r="A971" s="8">
        <v>61906</v>
      </c>
      <c r="B971" s="9" t="s">
        <v>21767</v>
      </c>
      <c r="C971" s="8">
        <v>62432</v>
      </c>
      <c r="D971" s="9" t="s">
        <v>21786</v>
      </c>
      <c r="E971" s="9" t="s">
        <v>126</v>
      </c>
      <c r="F971" s="10" t="s">
        <v>2511</v>
      </c>
      <c r="G971" s="11" t="s">
        <v>4111</v>
      </c>
      <c r="H971" s="11" t="s">
        <v>36</v>
      </c>
      <c r="I971" s="12">
        <v>2.5</v>
      </c>
      <c r="J971" s="12">
        <v>1.5</v>
      </c>
      <c r="K971" s="12">
        <v>1.4</v>
      </c>
      <c r="L971" s="9" t="s">
        <v>37</v>
      </c>
      <c r="M971" s="10" t="s">
        <v>38</v>
      </c>
      <c r="N971" s="10" t="s">
        <v>39</v>
      </c>
      <c r="O971" s="10">
        <v>10</v>
      </c>
      <c r="P971" s="10">
        <v>2022</v>
      </c>
      <c r="Q971" s="10" t="s">
        <v>20473</v>
      </c>
      <c r="R971" s="10" t="s">
        <v>8796</v>
      </c>
      <c r="S971" s="13">
        <v>34.158065000000001</v>
      </c>
      <c r="T971" s="13">
        <v>-89.905529999999999</v>
      </c>
      <c r="U971" s="14" t="s">
        <v>43</v>
      </c>
      <c r="V971" s="14" t="s">
        <v>43</v>
      </c>
      <c r="W971" s="10" t="s">
        <v>138</v>
      </c>
    </row>
    <row r="972" spans="1:23" x14ac:dyDescent="0.25">
      <c r="A972" s="8">
        <v>61906</v>
      </c>
      <c r="B972" s="9" t="s">
        <v>21767</v>
      </c>
      <c r="C972" s="8">
        <v>62433</v>
      </c>
      <c r="D972" s="9" t="s">
        <v>21787</v>
      </c>
      <c r="E972" s="9" t="s">
        <v>126</v>
      </c>
      <c r="F972" s="10" t="s">
        <v>3366</v>
      </c>
      <c r="G972" s="11" t="s">
        <v>4111</v>
      </c>
      <c r="H972" s="11" t="s">
        <v>36</v>
      </c>
      <c r="I972" s="12">
        <v>8.5</v>
      </c>
      <c r="J972" s="12">
        <v>5</v>
      </c>
      <c r="K972" s="12">
        <v>5</v>
      </c>
      <c r="L972" s="9" t="s">
        <v>37</v>
      </c>
      <c r="M972" s="10" t="s">
        <v>38</v>
      </c>
      <c r="N972" s="10" t="s">
        <v>39</v>
      </c>
      <c r="O972" s="10">
        <v>10</v>
      </c>
      <c r="P972" s="10">
        <v>2022</v>
      </c>
      <c r="Q972" s="10" t="s">
        <v>20473</v>
      </c>
      <c r="R972" s="10" t="s">
        <v>3367</v>
      </c>
      <c r="S972" s="13">
        <v>40.503050000000002</v>
      </c>
      <c r="T972" s="13">
        <v>-80.089439999999996</v>
      </c>
      <c r="U972" s="14" t="s">
        <v>43</v>
      </c>
      <c r="V972" s="14" t="s">
        <v>43</v>
      </c>
      <c r="W972" s="10" t="s">
        <v>159</v>
      </c>
    </row>
    <row r="973" spans="1:23" x14ac:dyDescent="0.25">
      <c r="A973" s="8">
        <v>61906</v>
      </c>
      <c r="B973" s="9" t="s">
        <v>21767</v>
      </c>
      <c r="C973" s="8">
        <v>62434</v>
      </c>
      <c r="D973" s="9" t="s">
        <v>21788</v>
      </c>
      <c r="E973" s="9" t="s">
        <v>126</v>
      </c>
      <c r="F973" s="10" t="s">
        <v>3366</v>
      </c>
      <c r="G973" s="11" t="s">
        <v>4111</v>
      </c>
      <c r="H973" s="11" t="s">
        <v>36</v>
      </c>
      <c r="I973" s="12">
        <v>5.5</v>
      </c>
      <c r="J973" s="12">
        <v>3</v>
      </c>
      <c r="K973" s="12">
        <v>3</v>
      </c>
      <c r="L973" s="9" t="s">
        <v>37</v>
      </c>
      <c r="M973" s="10" t="s">
        <v>38</v>
      </c>
      <c r="N973" s="10" t="s">
        <v>39</v>
      </c>
      <c r="O973" s="10">
        <v>10</v>
      </c>
      <c r="P973" s="10">
        <v>2022</v>
      </c>
      <c r="Q973" s="10" t="s">
        <v>20473</v>
      </c>
      <c r="R973" s="10" t="s">
        <v>3367</v>
      </c>
      <c r="S973" s="13">
        <v>40.500830000000001</v>
      </c>
      <c r="T973" s="13">
        <v>-80.103059999999999</v>
      </c>
      <c r="U973" s="14" t="s">
        <v>43</v>
      </c>
      <c r="V973" s="14" t="s">
        <v>43</v>
      </c>
      <c r="W973" s="10" t="s">
        <v>159</v>
      </c>
    </row>
    <row r="974" spans="1:23" x14ac:dyDescent="0.25">
      <c r="A974" s="8">
        <v>61906</v>
      </c>
      <c r="B974" s="9" t="s">
        <v>21767</v>
      </c>
      <c r="C974" s="8">
        <v>62435</v>
      </c>
      <c r="D974" s="9" t="s">
        <v>21789</v>
      </c>
      <c r="E974" s="9" t="s">
        <v>126</v>
      </c>
      <c r="F974" s="10" t="s">
        <v>3204</v>
      </c>
      <c r="G974" s="11" t="s">
        <v>4111</v>
      </c>
      <c r="H974" s="11" t="s">
        <v>36</v>
      </c>
      <c r="I974" s="12">
        <v>2</v>
      </c>
      <c r="J974" s="12">
        <v>1</v>
      </c>
      <c r="K974" s="12">
        <v>1.5</v>
      </c>
      <c r="L974" s="9" t="s">
        <v>37</v>
      </c>
      <c r="M974" s="10" t="s">
        <v>38</v>
      </c>
      <c r="N974" s="10" t="s">
        <v>39</v>
      </c>
      <c r="O974" s="10">
        <v>10</v>
      </c>
      <c r="P974" s="10">
        <v>2022</v>
      </c>
      <c r="Q974" s="10" t="s">
        <v>20473</v>
      </c>
      <c r="R974" s="10" t="s">
        <v>162</v>
      </c>
      <c r="S974" s="13">
        <v>39.469040999999997</v>
      </c>
      <c r="T974" s="13">
        <v>-81.491979999999998</v>
      </c>
      <c r="U974" s="14" t="s">
        <v>43</v>
      </c>
      <c r="V974" s="14" t="s">
        <v>43</v>
      </c>
      <c r="W974" s="10" t="s">
        <v>159</v>
      </c>
    </row>
    <row r="975" spans="1:23" x14ac:dyDescent="0.25">
      <c r="A975" s="8">
        <v>7140</v>
      </c>
      <c r="B975" s="9" t="s">
        <v>1047</v>
      </c>
      <c r="C975" s="8">
        <v>649</v>
      </c>
      <c r="D975" s="9" t="s">
        <v>1048</v>
      </c>
      <c r="E975" s="9" t="s">
        <v>33</v>
      </c>
      <c r="F975" s="10" t="s">
        <v>1049</v>
      </c>
      <c r="G975" s="11" t="s">
        <v>51</v>
      </c>
      <c r="H975" s="11" t="s">
        <v>36</v>
      </c>
      <c r="I975" s="12">
        <v>1100</v>
      </c>
      <c r="J975" s="12">
        <v>1100</v>
      </c>
      <c r="K975" s="12">
        <v>1100</v>
      </c>
      <c r="L975" s="9" t="s">
        <v>135</v>
      </c>
      <c r="M975" s="10" t="s">
        <v>136</v>
      </c>
      <c r="N975" s="10" t="s">
        <v>48</v>
      </c>
      <c r="O975" s="10">
        <v>11</v>
      </c>
      <c r="P975" s="10">
        <v>2022</v>
      </c>
      <c r="Q975" s="10" t="s">
        <v>20373</v>
      </c>
      <c r="R975" s="10" t="s">
        <v>1050</v>
      </c>
      <c r="S975" s="13">
        <v>33.142699999999998</v>
      </c>
      <c r="T975" s="13">
        <v>-81.762500000000003</v>
      </c>
      <c r="U975" s="14" t="s">
        <v>43</v>
      </c>
      <c r="V975" s="14" t="s">
        <v>43</v>
      </c>
      <c r="W975" s="10" t="s">
        <v>44</v>
      </c>
    </row>
    <row r="976" spans="1:23" x14ac:dyDescent="0.25">
      <c r="A976" s="8">
        <v>61906</v>
      </c>
      <c r="B976" s="9" t="s">
        <v>21767</v>
      </c>
      <c r="C976" s="8">
        <v>62384</v>
      </c>
      <c r="D976" s="9" t="s">
        <v>21768</v>
      </c>
      <c r="E976" s="9" t="s">
        <v>126</v>
      </c>
      <c r="F976" s="10" t="s">
        <v>3366</v>
      </c>
      <c r="G976" s="11" t="s">
        <v>4112</v>
      </c>
      <c r="H976" s="11" t="s">
        <v>36</v>
      </c>
      <c r="I976" s="12">
        <v>2.5</v>
      </c>
      <c r="J976" s="12">
        <v>1.5</v>
      </c>
      <c r="K976" s="12">
        <v>2.2000000000000002</v>
      </c>
      <c r="L976" s="9" t="s">
        <v>37</v>
      </c>
      <c r="M976" s="10" t="s">
        <v>38</v>
      </c>
      <c r="N976" s="10" t="s">
        <v>39</v>
      </c>
      <c r="O976" s="10">
        <v>11</v>
      </c>
      <c r="P976" s="10">
        <v>2022</v>
      </c>
      <c r="Q976" s="10" t="s">
        <v>20473</v>
      </c>
      <c r="R976" s="10" t="s">
        <v>1829</v>
      </c>
      <c r="S976" s="13">
        <v>39.726855</v>
      </c>
      <c r="T976" s="13">
        <v>-79.910129999999995</v>
      </c>
      <c r="U976" s="14" t="s">
        <v>43</v>
      </c>
      <c r="V976" s="14" t="s">
        <v>43</v>
      </c>
      <c r="W976" s="10" t="s">
        <v>159</v>
      </c>
    </row>
    <row r="977" spans="1:23" x14ac:dyDescent="0.25">
      <c r="A977" s="8">
        <v>61906</v>
      </c>
      <c r="B977" s="9" t="s">
        <v>21767</v>
      </c>
      <c r="C977" s="8">
        <v>62385</v>
      </c>
      <c r="D977" s="9" t="s">
        <v>21769</v>
      </c>
      <c r="E977" s="9" t="s">
        <v>126</v>
      </c>
      <c r="F977" s="10" t="s">
        <v>3366</v>
      </c>
      <c r="G977" s="11" t="s">
        <v>4112</v>
      </c>
      <c r="H977" s="11" t="s">
        <v>36</v>
      </c>
      <c r="I977" s="12">
        <v>6</v>
      </c>
      <c r="J977" s="12">
        <v>4.5</v>
      </c>
      <c r="K977" s="12">
        <v>5.5</v>
      </c>
      <c r="L977" s="9" t="s">
        <v>37</v>
      </c>
      <c r="M977" s="10" t="s">
        <v>38</v>
      </c>
      <c r="N977" s="10" t="s">
        <v>39</v>
      </c>
      <c r="O977" s="10">
        <v>11</v>
      </c>
      <c r="P977" s="10">
        <v>2022</v>
      </c>
      <c r="Q977" s="10" t="s">
        <v>20473</v>
      </c>
      <c r="R977" s="10" t="s">
        <v>1829</v>
      </c>
      <c r="S977" s="13">
        <v>40.002400999999999</v>
      </c>
      <c r="T977" s="13">
        <v>-79.958830000000006</v>
      </c>
      <c r="U977" s="14" t="s">
        <v>43</v>
      </c>
      <c r="V977" s="14" t="s">
        <v>43</v>
      </c>
      <c r="W977" s="10" t="s">
        <v>159</v>
      </c>
    </row>
    <row r="978" spans="1:23" x14ac:dyDescent="0.25">
      <c r="A978" s="8">
        <v>61906</v>
      </c>
      <c r="B978" s="9" t="s">
        <v>21767</v>
      </c>
      <c r="C978" s="8">
        <v>62386</v>
      </c>
      <c r="D978" s="9" t="s">
        <v>21770</v>
      </c>
      <c r="E978" s="9" t="s">
        <v>126</v>
      </c>
      <c r="F978" s="10" t="s">
        <v>3941</v>
      </c>
      <c r="G978" s="11" t="s">
        <v>4112</v>
      </c>
      <c r="H978" s="11" t="s">
        <v>36</v>
      </c>
      <c r="I978" s="12">
        <v>3</v>
      </c>
      <c r="J978" s="12">
        <v>2</v>
      </c>
      <c r="K978" s="12">
        <v>2.5</v>
      </c>
      <c r="L978" s="9" t="s">
        <v>37</v>
      </c>
      <c r="M978" s="10" t="s">
        <v>38</v>
      </c>
      <c r="N978" s="10" t="s">
        <v>39</v>
      </c>
      <c r="O978" s="10">
        <v>11</v>
      </c>
      <c r="P978" s="10">
        <v>2022</v>
      </c>
      <c r="Q978" s="10" t="s">
        <v>20473</v>
      </c>
      <c r="R978" s="10" t="s">
        <v>3944</v>
      </c>
      <c r="S978" s="13">
        <v>39.564917000000001</v>
      </c>
      <c r="T978" s="13">
        <v>-80.051140000000004</v>
      </c>
      <c r="U978" s="14" t="s">
        <v>43</v>
      </c>
      <c r="V978" s="14" t="s">
        <v>43</v>
      </c>
      <c r="W978" s="10" t="s">
        <v>159</v>
      </c>
    </row>
    <row r="979" spans="1:23" x14ac:dyDescent="0.25">
      <c r="A979" s="8">
        <v>61906</v>
      </c>
      <c r="B979" s="9" t="s">
        <v>21767</v>
      </c>
      <c r="C979" s="8">
        <v>62387</v>
      </c>
      <c r="D979" s="9" t="s">
        <v>21771</v>
      </c>
      <c r="E979" s="9" t="s">
        <v>126</v>
      </c>
      <c r="F979" s="10" t="s">
        <v>3941</v>
      </c>
      <c r="G979" s="11" t="s">
        <v>4112</v>
      </c>
      <c r="H979" s="11" t="s">
        <v>36</v>
      </c>
      <c r="I979" s="12">
        <v>2.5</v>
      </c>
      <c r="J979" s="12">
        <v>1.5</v>
      </c>
      <c r="K979" s="12">
        <v>2</v>
      </c>
      <c r="L979" s="9" t="s">
        <v>37</v>
      </c>
      <c r="M979" s="10" t="s">
        <v>38</v>
      </c>
      <c r="N979" s="10" t="s">
        <v>39</v>
      </c>
      <c r="O979" s="10">
        <v>11</v>
      </c>
      <c r="P979" s="10">
        <v>2022</v>
      </c>
      <c r="Q979" s="10" t="s">
        <v>20473</v>
      </c>
      <c r="R979" s="10" t="s">
        <v>3944</v>
      </c>
      <c r="S979" s="13">
        <v>39.619588999999998</v>
      </c>
      <c r="T979" s="13">
        <v>-79.968109999999996</v>
      </c>
      <c r="U979" s="14" t="s">
        <v>43</v>
      </c>
      <c r="V979" s="14" t="s">
        <v>43</v>
      </c>
      <c r="W979" s="10" t="s">
        <v>159</v>
      </c>
    </row>
    <row r="980" spans="1:23" x14ac:dyDescent="0.25">
      <c r="A980" s="8">
        <v>61906</v>
      </c>
      <c r="B980" s="9" t="s">
        <v>21767</v>
      </c>
      <c r="C980" s="8">
        <v>62388</v>
      </c>
      <c r="D980" s="9" t="s">
        <v>21772</v>
      </c>
      <c r="E980" s="9" t="s">
        <v>126</v>
      </c>
      <c r="F980" s="10" t="s">
        <v>3366</v>
      </c>
      <c r="G980" s="11" t="s">
        <v>4112</v>
      </c>
      <c r="H980" s="11" t="s">
        <v>36</v>
      </c>
      <c r="I980" s="12">
        <v>6</v>
      </c>
      <c r="J980" s="12">
        <v>4.5</v>
      </c>
      <c r="K980" s="12">
        <v>5.5</v>
      </c>
      <c r="L980" s="9" t="s">
        <v>37</v>
      </c>
      <c r="M980" s="10" t="s">
        <v>38</v>
      </c>
      <c r="N980" s="10" t="s">
        <v>39</v>
      </c>
      <c r="O980" s="10">
        <v>11</v>
      </c>
      <c r="P980" s="10">
        <v>2022</v>
      </c>
      <c r="Q980" s="10" t="s">
        <v>20473</v>
      </c>
      <c r="R980" s="10" t="s">
        <v>84</v>
      </c>
      <c r="S980" s="13">
        <v>39.823737999999999</v>
      </c>
      <c r="T980" s="13">
        <v>-79.923019999999994</v>
      </c>
      <c r="U980" s="14" t="s">
        <v>43</v>
      </c>
      <c r="V980" s="14" t="s">
        <v>43</v>
      </c>
      <c r="W980" s="10" t="s">
        <v>159</v>
      </c>
    </row>
    <row r="981" spans="1:23" x14ac:dyDescent="0.25">
      <c r="A981" s="8">
        <v>61906</v>
      </c>
      <c r="B981" s="9" t="s">
        <v>21767</v>
      </c>
      <c r="C981" s="8">
        <v>62390</v>
      </c>
      <c r="D981" s="9" t="s">
        <v>21773</v>
      </c>
      <c r="E981" s="9" t="s">
        <v>126</v>
      </c>
      <c r="F981" s="10" t="s">
        <v>157</v>
      </c>
      <c r="G981" s="11" t="s">
        <v>4112</v>
      </c>
      <c r="H981" s="11" t="s">
        <v>36</v>
      </c>
      <c r="I981" s="12">
        <v>0.5</v>
      </c>
      <c r="J981" s="12">
        <v>0.3</v>
      </c>
      <c r="K981" s="12">
        <v>0.5</v>
      </c>
      <c r="L981" s="9" t="s">
        <v>37</v>
      </c>
      <c r="M981" s="10" t="s">
        <v>38</v>
      </c>
      <c r="N981" s="10" t="s">
        <v>39</v>
      </c>
      <c r="O981" s="10">
        <v>11</v>
      </c>
      <c r="P981" s="10">
        <v>2022</v>
      </c>
      <c r="Q981" s="10" t="s">
        <v>20473</v>
      </c>
      <c r="R981" s="10" t="s">
        <v>15367</v>
      </c>
      <c r="S981" s="13">
        <v>37.784171000000001</v>
      </c>
      <c r="T981" s="13">
        <v>-84.102980000000002</v>
      </c>
      <c r="U981" s="14" t="s">
        <v>43</v>
      </c>
      <c r="V981" s="14" t="s">
        <v>43</v>
      </c>
      <c r="W981" s="10" t="s">
        <v>159</v>
      </c>
    </row>
    <row r="982" spans="1:23" x14ac:dyDescent="0.25">
      <c r="A982" s="8">
        <v>61906</v>
      </c>
      <c r="B982" s="9" t="s">
        <v>21767</v>
      </c>
      <c r="C982" s="8">
        <v>62390</v>
      </c>
      <c r="D982" s="9" t="s">
        <v>21773</v>
      </c>
      <c r="E982" s="9" t="s">
        <v>126</v>
      </c>
      <c r="F982" s="10" t="s">
        <v>157</v>
      </c>
      <c r="G982" s="11" t="s">
        <v>4406</v>
      </c>
      <c r="H982" s="11" t="s">
        <v>36</v>
      </c>
      <c r="I982" s="12">
        <v>0.5</v>
      </c>
      <c r="J982" s="12">
        <v>0.3</v>
      </c>
      <c r="K982" s="12">
        <v>0.5</v>
      </c>
      <c r="L982" s="9" t="s">
        <v>37</v>
      </c>
      <c r="M982" s="10" t="s">
        <v>38</v>
      </c>
      <c r="N982" s="10" t="s">
        <v>39</v>
      </c>
      <c r="O982" s="10">
        <v>11</v>
      </c>
      <c r="P982" s="10">
        <v>2022</v>
      </c>
      <c r="Q982" s="10" t="s">
        <v>20473</v>
      </c>
      <c r="R982" s="10" t="s">
        <v>15367</v>
      </c>
      <c r="S982" s="13">
        <v>37.784171000000001</v>
      </c>
      <c r="T982" s="13">
        <v>-84.102980000000002</v>
      </c>
      <c r="U982" s="14" t="s">
        <v>43</v>
      </c>
      <c r="V982" s="14" t="s">
        <v>43</v>
      </c>
      <c r="W982" s="10" t="s">
        <v>159</v>
      </c>
    </row>
    <row r="983" spans="1:23" x14ac:dyDescent="0.25">
      <c r="A983" s="8">
        <v>61906</v>
      </c>
      <c r="B983" s="9" t="s">
        <v>21767</v>
      </c>
      <c r="C983" s="8">
        <v>62390</v>
      </c>
      <c r="D983" s="9" t="s">
        <v>21773</v>
      </c>
      <c r="E983" s="9" t="s">
        <v>126</v>
      </c>
      <c r="F983" s="10" t="s">
        <v>157</v>
      </c>
      <c r="G983" s="11" t="s">
        <v>4407</v>
      </c>
      <c r="H983" s="11" t="s">
        <v>36</v>
      </c>
      <c r="I983" s="12">
        <v>0.5</v>
      </c>
      <c r="J983" s="12">
        <v>0.3</v>
      </c>
      <c r="K983" s="12">
        <v>0.5</v>
      </c>
      <c r="L983" s="9" t="s">
        <v>37</v>
      </c>
      <c r="M983" s="10" t="s">
        <v>38</v>
      </c>
      <c r="N983" s="10" t="s">
        <v>39</v>
      </c>
      <c r="O983" s="10">
        <v>11</v>
      </c>
      <c r="P983" s="10">
        <v>2022</v>
      </c>
      <c r="Q983" s="10" t="s">
        <v>20473</v>
      </c>
      <c r="R983" s="10" t="s">
        <v>15367</v>
      </c>
      <c r="S983" s="13">
        <v>37.784171000000001</v>
      </c>
      <c r="T983" s="13">
        <v>-84.102980000000002</v>
      </c>
      <c r="U983" s="14" t="s">
        <v>43</v>
      </c>
      <c r="V983" s="14" t="s">
        <v>43</v>
      </c>
      <c r="W983" s="10" t="s">
        <v>159</v>
      </c>
    </row>
    <row r="984" spans="1:23" x14ac:dyDescent="0.25">
      <c r="A984" s="8">
        <v>61906</v>
      </c>
      <c r="B984" s="9" t="s">
        <v>21767</v>
      </c>
      <c r="C984" s="8">
        <v>62390</v>
      </c>
      <c r="D984" s="9" t="s">
        <v>21773</v>
      </c>
      <c r="E984" s="9" t="s">
        <v>126</v>
      </c>
      <c r="F984" s="10" t="s">
        <v>157</v>
      </c>
      <c r="G984" s="11" t="s">
        <v>4408</v>
      </c>
      <c r="H984" s="11" t="s">
        <v>36</v>
      </c>
      <c r="I984" s="12">
        <v>0.5</v>
      </c>
      <c r="J984" s="12">
        <v>0.3</v>
      </c>
      <c r="K984" s="12">
        <v>0.5</v>
      </c>
      <c r="L984" s="9" t="s">
        <v>37</v>
      </c>
      <c r="M984" s="10" t="s">
        <v>38</v>
      </c>
      <c r="N984" s="10" t="s">
        <v>39</v>
      </c>
      <c r="O984" s="10">
        <v>11</v>
      </c>
      <c r="P984" s="10">
        <v>2022</v>
      </c>
      <c r="Q984" s="10" t="s">
        <v>20473</v>
      </c>
      <c r="R984" s="10" t="s">
        <v>15367</v>
      </c>
      <c r="S984" s="13">
        <v>37.784171000000001</v>
      </c>
      <c r="T984" s="13">
        <v>-84.102980000000002</v>
      </c>
      <c r="U984" s="14" t="s">
        <v>43</v>
      </c>
      <c r="V984" s="14" t="s">
        <v>43</v>
      </c>
      <c r="W984" s="10" t="s">
        <v>159</v>
      </c>
    </row>
    <row r="985" spans="1:23" x14ac:dyDescent="0.25">
      <c r="A985" s="8">
        <v>61906</v>
      </c>
      <c r="B985" s="9" t="s">
        <v>21767</v>
      </c>
      <c r="C985" s="8">
        <v>62391</v>
      </c>
      <c r="D985" s="9" t="s">
        <v>21774</v>
      </c>
      <c r="E985" s="9" t="s">
        <v>126</v>
      </c>
      <c r="F985" s="10" t="s">
        <v>148</v>
      </c>
      <c r="G985" s="11" t="s">
        <v>4112</v>
      </c>
      <c r="H985" s="11" t="s">
        <v>36</v>
      </c>
      <c r="I985" s="12">
        <v>8.1</v>
      </c>
      <c r="J985" s="12">
        <v>5.5</v>
      </c>
      <c r="K985" s="12">
        <v>7.5</v>
      </c>
      <c r="L985" s="9" t="s">
        <v>37</v>
      </c>
      <c r="M985" s="10" t="s">
        <v>38</v>
      </c>
      <c r="N985" s="10" t="s">
        <v>39</v>
      </c>
      <c r="O985" s="10">
        <v>11</v>
      </c>
      <c r="P985" s="10">
        <v>2022</v>
      </c>
      <c r="Q985" s="10" t="s">
        <v>20473</v>
      </c>
      <c r="R985" s="10" t="s">
        <v>4335</v>
      </c>
      <c r="S985" s="13">
        <v>31.185977999999999</v>
      </c>
      <c r="T985" s="13">
        <v>-92.293090000000007</v>
      </c>
      <c r="U985" s="14" t="s">
        <v>43</v>
      </c>
      <c r="V985" s="14" t="s">
        <v>43</v>
      </c>
      <c r="W985" s="10" t="s">
        <v>123</v>
      </c>
    </row>
    <row r="986" spans="1:23" x14ac:dyDescent="0.25">
      <c r="A986" s="8">
        <v>61906</v>
      </c>
      <c r="B986" s="9" t="s">
        <v>21767</v>
      </c>
      <c r="C986" s="8">
        <v>62391</v>
      </c>
      <c r="D986" s="9" t="s">
        <v>21774</v>
      </c>
      <c r="E986" s="9" t="s">
        <v>126</v>
      </c>
      <c r="F986" s="10" t="s">
        <v>148</v>
      </c>
      <c r="G986" s="11" t="s">
        <v>4406</v>
      </c>
      <c r="H986" s="11" t="s">
        <v>36</v>
      </c>
      <c r="I986" s="12">
        <v>8.1</v>
      </c>
      <c r="J986" s="12">
        <v>5.5</v>
      </c>
      <c r="K986" s="12">
        <v>7.5</v>
      </c>
      <c r="L986" s="9" t="s">
        <v>37</v>
      </c>
      <c r="M986" s="10" t="s">
        <v>38</v>
      </c>
      <c r="N986" s="10" t="s">
        <v>39</v>
      </c>
      <c r="O986" s="10">
        <v>11</v>
      </c>
      <c r="P986" s="10">
        <v>2022</v>
      </c>
      <c r="Q986" s="10" t="s">
        <v>20473</v>
      </c>
      <c r="R986" s="10" t="s">
        <v>4335</v>
      </c>
      <c r="S986" s="13">
        <v>31.185977999999999</v>
      </c>
      <c r="T986" s="13">
        <v>-92.293090000000007</v>
      </c>
      <c r="U986" s="14" t="s">
        <v>43</v>
      </c>
      <c r="V986" s="14" t="s">
        <v>43</v>
      </c>
      <c r="W986" s="10" t="s">
        <v>123</v>
      </c>
    </row>
    <row r="987" spans="1:23" x14ac:dyDescent="0.25">
      <c r="A987" s="8">
        <v>61906</v>
      </c>
      <c r="B987" s="9" t="s">
        <v>21767</v>
      </c>
      <c r="C987" s="8">
        <v>62391</v>
      </c>
      <c r="D987" s="9" t="s">
        <v>21774</v>
      </c>
      <c r="E987" s="9" t="s">
        <v>126</v>
      </c>
      <c r="F987" s="10" t="s">
        <v>148</v>
      </c>
      <c r="G987" s="11" t="s">
        <v>4407</v>
      </c>
      <c r="H987" s="11" t="s">
        <v>36</v>
      </c>
      <c r="I987" s="12">
        <v>8.1</v>
      </c>
      <c r="J987" s="12">
        <v>5.5</v>
      </c>
      <c r="K987" s="12">
        <v>7.5</v>
      </c>
      <c r="L987" s="9" t="s">
        <v>37</v>
      </c>
      <c r="M987" s="10" t="s">
        <v>38</v>
      </c>
      <c r="N987" s="10" t="s">
        <v>39</v>
      </c>
      <c r="O987" s="10">
        <v>11</v>
      </c>
      <c r="P987" s="10">
        <v>2022</v>
      </c>
      <c r="Q987" s="10" t="s">
        <v>20473</v>
      </c>
      <c r="R987" s="10" t="s">
        <v>4335</v>
      </c>
      <c r="S987" s="13">
        <v>31.185977999999999</v>
      </c>
      <c r="T987" s="13">
        <v>-92.293090000000007</v>
      </c>
      <c r="U987" s="14" t="s">
        <v>43</v>
      </c>
      <c r="V987" s="14" t="s">
        <v>43</v>
      </c>
      <c r="W987" s="10" t="s">
        <v>123</v>
      </c>
    </row>
    <row r="988" spans="1:23" x14ac:dyDescent="0.25">
      <c r="A988" s="8">
        <v>61906</v>
      </c>
      <c r="B988" s="9" t="s">
        <v>21767</v>
      </c>
      <c r="C988" s="8">
        <v>62391</v>
      </c>
      <c r="D988" s="9" t="s">
        <v>21774</v>
      </c>
      <c r="E988" s="9" t="s">
        <v>126</v>
      </c>
      <c r="F988" s="10" t="s">
        <v>148</v>
      </c>
      <c r="G988" s="11" t="s">
        <v>4408</v>
      </c>
      <c r="H988" s="11" t="s">
        <v>36</v>
      </c>
      <c r="I988" s="12">
        <v>8.1</v>
      </c>
      <c r="J988" s="12">
        <v>5.5</v>
      </c>
      <c r="K988" s="12">
        <v>7.5</v>
      </c>
      <c r="L988" s="9" t="s">
        <v>37</v>
      </c>
      <c r="M988" s="10" t="s">
        <v>38</v>
      </c>
      <c r="N988" s="10" t="s">
        <v>39</v>
      </c>
      <c r="O988" s="10">
        <v>11</v>
      </c>
      <c r="P988" s="10">
        <v>2022</v>
      </c>
      <c r="Q988" s="10" t="s">
        <v>20473</v>
      </c>
      <c r="R988" s="10" t="s">
        <v>4335</v>
      </c>
      <c r="S988" s="13">
        <v>31.185977999999999</v>
      </c>
      <c r="T988" s="13">
        <v>-92.293090000000007</v>
      </c>
      <c r="U988" s="14" t="s">
        <v>43</v>
      </c>
      <c r="V988" s="14" t="s">
        <v>43</v>
      </c>
      <c r="W988" s="10" t="s">
        <v>123</v>
      </c>
    </row>
    <row r="989" spans="1:23" x14ac:dyDescent="0.25">
      <c r="A989" s="8">
        <v>61906</v>
      </c>
      <c r="B989" s="9" t="s">
        <v>21767</v>
      </c>
      <c r="C989" s="8">
        <v>62391</v>
      </c>
      <c r="D989" s="9" t="s">
        <v>21774</v>
      </c>
      <c r="E989" s="9" t="s">
        <v>126</v>
      </c>
      <c r="F989" s="10" t="s">
        <v>148</v>
      </c>
      <c r="G989" s="11" t="s">
        <v>4725</v>
      </c>
      <c r="H989" s="11" t="s">
        <v>36</v>
      </c>
      <c r="I989" s="12">
        <v>8.1</v>
      </c>
      <c r="J989" s="12">
        <v>5.5</v>
      </c>
      <c r="K989" s="12">
        <v>7.5</v>
      </c>
      <c r="L989" s="9" t="s">
        <v>37</v>
      </c>
      <c r="M989" s="10" t="s">
        <v>38</v>
      </c>
      <c r="N989" s="10" t="s">
        <v>39</v>
      </c>
      <c r="O989" s="10">
        <v>11</v>
      </c>
      <c r="P989" s="10">
        <v>2022</v>
      </c>
      <c r="Q989" s="10" t="s">
        <v>20473</v>
      </c>
      <c r="R989" s="10" t="s">
        <v>4335</v>
      </c>
      <c r="S989" s="13">
        <v>31.185977999999999</v>
      </c>
      <c r="T989" s="13">
        <v>-92.293090000000007</v>
      </c>
      <c r="U989" s="14" t="s">
        <v>43</v>
      </c>
      <c r="V989" s="14" t="s">
        <v>43</v>
      </c>
      <c r="W989" s="10" t="s">
        <v>123</v>
      </c>
    </row>
    <row r="990" spans="1:23" x14ac:dyDescent="0.25">
      <c r="A990" s="8">
        <v>61906</v>
      </c>
      <c r="B990" s="9" t="s">
        <v>21767</v>
      </c>
      <c r="C990" s="8">
        <v>62400</v>
      </c>
      <c r="D990" s="9" t="s">
        <v>21775</v>
      </c>
      <c r="E990" s="9" t="s">
        <v>126</v>
      </c>
      <c r="F990" s="10" t="s">
        <v>3366</v>
      </c>
      <c r="G990" s="11" t="s">
        <v>4112</v>
      </c>
      <c r="H990" s="11" t="s">
        <v>36</v>
      </c>
      <c r="I990" s="12">
        <v>9.5</v>
      </c>
      <c r="J990" s="12">
        <v>5.5</v>
      </c>
      <c r="K990" s="12">
        <v>7.5</v>
      </c>
      <c r="L990" s="9" t="s">
        <v>37</v>
      </c>
      <c r="M990" s="10" t="s">
        <v>38</v>
      </c>
      <c r="N990" s="10" t="s">
        <v>39</v>
      </c>
      <c r="O990" s="10">
        <v>11</v>
      </c>
      <c r="P990" s="10">
        <v>2022</v>
      </c>
      <c r="Q990" s="10" t="s">
        <v>20473</v>
      </c>
      <c r="R990" s="10" t="s">
        <v>571</v>
      </c>
      <c r="S990" s="13">
        <v>40.652478000000002</v>
      </c>
      <c r="T990" s="13">
        <v>-80.386870000000002</v>
      </c>
      <c r="U990" s="14" t="s">
        <v>43</v>
      </c>
      <c r="V990" s="14" t="s">
        <v>43</v>
      </c>
      <c r="W990" s="10" t="s">
        <v>159</v>
      </c>
    </row>
    <row r="991" spans="1:23" x14ac:dyDescent="0.25">
      <c r="A991" s="8">
        <v>61906</v>
      </c>
      <c r="B991" s="9" t="s">
        <v>21767</v>
      </c>
      <c r="C991" s="8">
        <v>62400</v>
      </c>
      <c r="D991" s="9" t="s">
        <v>21775</v>
      </c>
      <c r="E991" s="9" t="s">
        <v>126</v>
      </c>
      <c r="F991" s="10" t="s">
        <v>3366</v>
      </c>
      <c r="G991" s="11" t="s">
        <v>4406</v>
      </c>
      <c r="H991" s="11" t="s">
        <v>36</v>
      </c>
      <c r="I991" s="12">
        <v>9.5</v>
      </c>
      <c r="J991" s="12">
        <v>5.5</v>
      </c>
      <c r="K991" s="12">
        <v>7.5</v>
      </c>
      <c r="L991" s="9" t="s">
        <v>37</v>
      </c>
      <c r="M991" s="10" t="s">
        <v>38</v>
      </c>
      <c r="N991" s="10" t="s">
        <v>39</v>
      </c>
      <c r="O991" s="10">
        <v>11</v>
      </c>
      <c r="P991" s="10">
        <v>2022</v>
      </c>
      <c r="Q991" s="10" t="s">
        <v>20473</v>
      </c>
      <c r="R991" s="10" t="s">
        <v>571</v>
      </c>
      <c r="S991" s="13">
        <v>40.652478000000002</v>
      </c>
      <c r="T991" s="13">
        <v>-80.386870000000002</v>
      </c>
      <c r="U991" s="14" t="s">
        <v>43</v>
      </c>
      <c r="V991" s="14" t="s">
        <v>43</v>
      </c>
      <c r="W991" s="10" t="s">
        <v>159</v>
      </c>
    </row>
    <row r="992" spans="1:23" x14ac:dyDescent="0.25">
      <c r="A992" s="8">
        <v>61906</v>
      </c>
      <c r="B992" s="9" t="s">
        <v>21767</v>
      </c>
      <c r="C992" s="8">
        <v>62400</v>
      </c>
      <c r="D992" s="9" t="s">
        <v>21775</v>
      </c>
      <c r="E992" s="9" t="s">
        <v>126</v>
      </c>
      <c r="F992" s="10" t="s">
        <v>3366</v>
      </c>
      <c r="G992" s="11" t="s">
        <v>4407</v>
      </c>
      <c r="H992" s="11" t="s">
        <v>36</v>
      </c>
      <c r="I992" s="12">
        <v>9.5</v>
      </c>
      <c r="J992" s="12">
        <v>5.5</v>
      </c>
      <c r="K992" s="12">
        <v>7.5</v>
      </c>
      <c r="L992" s="9" t="s">
        <v>37</v>
      </c>
      <c r="M992" s="10" t="s">
        <v>38</v>
      </c>
      <c r="N992" s="10" t="s">
        <v>39</v>
      </c>
      <c r="O992" s="10">
        <v>11</v>
      </c>
      <c r="P992" s="10">
        <v>2022</v>
      </c>
      <c r="Q992" s="10" t="s">
        <v>20473</v>
      </c>
      <c r="R992" s="10" t="s">
        <v>571</v>
      </c>
      <c r="S992" s="13">
        <v>40.652478000000002</v>
      </c>
      <c r="T992" s="13">
        <v>-80.386870000000002</v>
      </c>
      <c r="U992" s="14" t="s">
        <v>43</v>
      </c>
      <c r="V992" s="14" t="s">
        <v>43</v>
      </c>
      <c r="W992" s="10" t="s">
        <v>159</v>
      </c>
    </row>
    <row r="993" spans="1:23" x14ac:dyDescent="0.25">
      <c r="A993" s="8">
        <v>61906</v>
      </c>
      <c r="B993" s="9" t="s">
        <v>21767</v>
      </c>
      <c r="C993" s="8">
        <v>62401</v>
      </c>
      <c r="D993" s="9" t="s">
        <v>21776</v>
      </c>
      <c r="E993" s="9" t="s">
        <v>126</v>
      </c>
      <c r="F993" s="10" t="s">
        <v>3366</v>
      </c>
      <c r="G993" s="11" t="s">
        <v>4112</v>
      </c>
      <c r="H993" s="11" t="s">
        <v>36</v>
      </c>
      <c r="I993" s="12">
        <v>4.5</v>
      </c>
      <c r="J993" s="12">
        <v>2.5</v>
      </c>
      <c r="K993" s="12">
        <v>3.5</v>
      </c>
      <c r="L993" s="9" t="s">
        <v>37</v>
      </c>
      <c r="M993" s="10" t="s">
        <v>38</v>
      </c>
      <c r="N993" s="10" t="s">
        <v>39</v>
      </c>
      <c r="O993" s="10">
        <v>11</v>
      </c>
      <c r="P993" s="10">
        <v>2022</v>
      </c>
      <c r="Q993" s="10" t="s">
        <v>20473</v>
      </c>
      <c r="R993" s="10" t="s">
        <v>3367</v>
      </c>
      <c r="S993" s="13">
        <v>40.894440000000003</v>
      </c>
      <c r="T993" s="13">
        <v>-79.913610000000006</v>
      </c>
      <c r="U993" s="14" t="s">
        <v>43</v>
      </c>
      <c r="V993" s="14" t="s">
        <v>43</v>
      </c>
      <c r="W993" s="10" t="s">
        <v>159</v>
      </c>
    </row>
    <row r="994" spans="1:23" x14ac:dyDescent="0.25">
      <c r="A994" s="8">
        <v>61906</v>
      </c>
      <c r="B994" s="9" t="s">
        <v>21767</v>
      </c>
      <c r="C994" s="8">
        <v>62402</v>
      </c>
      <c r="D994" s="9" t="s">
        <v>21777</v>
      </c>
      <c r="E994" s="9" t="s">
        <v>126</v>
      </c>
      <c r="F994" s="10" t="s">
        <v>2511</v>
      </c>
      <c r="G994" s="11" t="s">
        <v>4112</v>
      </c>
      <c r="H994" s="11" t="s">
        <v>36</v>
      </c>
      <c r="I994" s="12">
        <v>2.5</v>
      </c>
      <c r="J994" s="12">
        <v>1.5</v>
      </c>
      <c r="K994" s="12">
        <v>1.4</v>
      </c>
      <c r="L994" s="9" t="s">
        <v>37</v>
      </c>
      <c r="M994" s="10" t="s">
        <v>38</v>
      </c>
      <c r="N994" s="10" t="s">
        <v>39</v>
      </c>
      <c r="O994" s="10">
        <v>11</v>
      </c>
      <c r="P994" s="10">
        <v>2022</v>
      </c>
      <c r="Q994" s="10" t="s">
        <v>20473</v>
      </c>
      <c r="R994" s="10" t="s">
        <v>150</v>
      </c>
      <c r="S994" s="13">
        <v>34.757925999999998</v>
      </c>
      <c r="T994" s="13">
        <v>-90.125690000000006</v>
      </c>
      <c r="U994" s="14" t="s">
        <v>43</v>
      </c>
      <c r="V994" s="14" t="s">
        <v>43</v>
      </c>
      <c r="W994" s="10" t="s">
        <v>138</v>
      </c>
    </row>
    <row r="995" spans="1:23" x14ac:dyDescent="0.25">
      <c r="A995" s="8">
        <v>61906</v>
      </c>
      <c r="B995" s="9" t="s">
        <v>21767</v>
      </c>
      <c r="C995" s="8">
        <v>62403</v>
      </c>
      <c r="D995" s="9" t="s">
        <v>21778</v>
      </c>
      <c r="E995" s="9" t="s">
        <v>126</v>
      </c>
      <c r="F995" s="10" t="s">
        <v>3204</v>
      </c>
      <c r="G995" s="11" t="s">
        <v>4112</v>
      </c>
      <c r="H995" s="11" t="s">
        <v>36</v>
      </c>
      <c r="I995" s="12">
        <v>1.5</v>
      </c>
      <c r="J995" s="12">
        <v>1.2</v>
      </c>
      <c r="K995" s="12">
        <v>1.5</v>
      </c>
      <c r="L995" s="9" t="s">
        <v>37</v>
      </c>
      <c r="M995" s="10" t="s">
        <v>38</v>
      </c>
      <c r="N995" s="10" t="s">
        <v>39</v>
      </c>
      <c r="O995" s="10">
        <v>11</v>
      </c>
      <c r="P995" s="10">
        <v>2022</v>
      </c>
      <c r="Q995" s="10" t="s">
        <v>20473</v>
      </c>
      <c r="R995" s="10" t="s">
        <v>162</v>
      </c>
      <c r="S995" s="13">
        <v>39.555073</v>
      </c>
      <c r="T995" s="13">
        <v>-81.646519999999995</v>
      </c>
      <c r="U995" s="14" t="s">
        <v>43</v>
      </c>
      <c r="V995" s="14" t="s">
        <v>43</v>
      </c>
      <c r="W995" s="10" t="s">
        <v>159</v>
      </c>
    </row>
    <row r="996" spans="1:23" x14ac:dyDescent="0.25">
      <c r="A996" s="8">
        <v>61906</v>
      </c>
      <c r="B996" s="9" t="s">
        <v>21767</v>
      </c>
      <c r="C996" s="8">
        <v>62404</v>
      </c>
      <c r="D996" s="9" t="s">
        <v>21779</v>
      </c>
      <c r="E996" s="9" t="s">
        <v>126</v>
      </c>
      <c r="F996" s="10" t="s">
        <v>3366</v>
      </c>
      <c r="G996" s="11" t="s">
        <v>4112</v>
      </c>
      <c r="H996" s="11" t="s">
        <v>36</v>
      </c>
      <c r="I996" s="12">
        <v>6</v>
      </c>
      <c r="J996" s="12">
        <v>4.5</v>
      </c>
      <c r="K996" s="12">
        <v>5.5</v>
      </c>
      <c r="L996" s="9" t="s">
        <v>37</v>
      </c>
      <c r="M996" s="10" t="s">
        <v>38</v>
      </c>
      <c r="N996" s="10" t="s">
        <v>39</v>
      </c>
      <c r="O996" s="10">
        <v>11</v>
      </c>
      <c r="P996" s="10">
        <v>2022</v>
      </c>
      <c r="Q996" s="10" t="s">
        <v>20473</v>
      </c>
      <c r="R996" s="10" t="s">
        <v>162</v>
      </c>
      <c r="S996" s="13">
        <v>40.145943000000003</v>
      </c>
      <c r="T996" s="13">
        <v>-79.900949999999995</v>
      </c>
      <c r="U996" s="14" t="s">
        <v>43</v>
      </c>
      <c r="V996" s="14" t="s">
        <v>43</v>
      </c>
      <c r="W996" s="10" t="s">
        <v>159</v>
      </c>
    </row>
    <row r="997" spans="1:23" x14ac:dyDescent="0.25">
      <c r="A997" s="8">
        <v>61906</v>
      </c>
      <c r="B997" s="9" t="s">
        <v>21767</v>
      </c>
      <c r="C997" s="8">
        <v>62425</v>
      </c>
      <c r="D997" s="9" t="s">
        <v>21780</v>
      </c>
      <c r="E997" s="9" t="s">
        <v>126</v>
      </c>
      <c r="F997" s="10" t="s">
        <v>2511</v>
      </c>
      <c r="G997" s="11" t="s">
        <v>4112</v>
      </c>
      <c r="H997" s="11" t="s">
        <v>36</v>
      </c>
      <c r="I997" s="12">
        <v>7.5</v>
      </c>
      <c r="J997" s="12">
        <v>5.5</v>
      </c>
      <c r="K997" s="12">
        <v>4.5</v>
      </c>
      <c r="L997" s="9" t="s">
        <v>37</v>
      </c>
      <c r="M997" s="10" t="s">
        <v>38</v>
      </c>
      <c r="N997" s="10" t="s">
        <v>39</v>
      </c>
      <c r="O997" s="10">
        <v>11</v>
      </c>
      <c r="P997" s="10">
        <v>2022</v>
      </c>
      <c r="Q997" s="10" t="s">
        <v>20473</v>
      </c>
      <c r="R997" s="10" t="s">
        <v>8796</v>
      </c>
      <c r="S997" s="13">
        <v>34.399124999999998</v>
      </c>
      <c r="T997" s="13">
        <v>-89.772459999999995</v>
      </c>
      <c r="U997" s="14" t="s">
        <v>43</v>
      </c>
      <c r="V997" s="14" t="s">
        <v>43</v>
      </c>
      <c r="W997" s="10" t="s">
        <v>138</v>
      </c>
    </row>
    <row r="998" spans="1:23" x14ac:dyDescent="0.25">
      <c r="A998" s="8">
        <v>61906</v>
      </c>
      <c r="B998" s="9" t="s">
        <v>21767</v>
      </c>
      <c r="C998" s="8">
        <v>62426</v>
      </c>
      <c r="D998" s="9" t="s">
        <v>21781</v>
      </c>
      <c r="E998" s="9" t="s">
        <v>126</v>
      </c>
      <c r="F998" s="10" t="s">
        <v>3204</v>
      </c>
      <c r="G998" s="11" t="s">
        <v>4112</v>
      </c>
      <c r="H998" s="11" t="s">
        <v>36</v>
      </c>
      <c r="I998" s="12">
        <v>2</v>
      </c>
      <c r="J998" s="12">
        <v>1.5</v>
      </c>
      <c r="K998" s="12">
        <v>2</v>
      </c>
      <c r="L998" s="9" t="s">
        <v>37</v>
      </c>
      <c r="M998" s="10" t="s">
        <v>38</v>
      </c>
      <c r="N998" s="10" t="s">
        <v>39</v>
      </c>
      <c r="O998" s="10">
        <v>11</v>
      </c>
      <c r="P998" s="10">
        <v>2022</v>
      </c>
      <c r="Q998" s="10" t="s">
        <v>20473</v>
      </c>
      <c r="R998" s="10" t="s">
        <v>1444</v>
      </c>
      <c r="S998" s="13">
        <v>39.731999000000002</v>
      </c>
      <c r="T998" s="13">
        <v>-81.909300000000002</v>
      </c>
      <c r="U998" s="14" t="s">
        <v>43</v>
      </c>
      <c r="V998" s="14" t="s">
        <v>43</v>
      </c>
      <c r="W998" s="10" t="s">
        <v>159</v>
      </c>
    </row>
    <row r="999" spans="1:23" x14ac:dyDescent="0.25">
      <c r="A999" s="8">
        <v>61906</v>
      </c>
      <c r="B999" s="9" t="s">
        <v>21767</v>
      </c>
      <c r="C999" s="8">
        <v>62427</v>
      </c>
      <c r="D999" s="9" t="s">
        <v>21782</v>
      </c>
      <c r="E999" s="9" t="s">
        <v>126</v>
      </c>
      <c r="F999" s="10" t="s">
        <v>3204</v>
      </c>
      <c r="G999" s="11" t="s">
        <v>4112</v>
      </c>
      <c r="H999" s="11" t="s">
        <v>36</v>
      </c>
      <c r="I999" s="12">
        <v>1.5</v>
      </c>
      <c r="J999" s="12">
        <v>1.2</v>
      </c>
      <c r="K999" s="12">
        <v>1.5</v>
      </c>
      <c r="L999" s="9" t="s">
        <v>37</v>
      </c>
      <c r="M999" s="10" t="s">
        <v>38</v>
      </c>
      <c r="N999" s="10" t="s">
        <v>39</v>
      </c>
      <c r="O999" s="10">
        <v>11</v>
      </c>
      <c r="P999" s="10">
        <v>2022</v>
      </c>
      <c r="Q999" s="10" t="s">
        <v>20473</v>
      </c>
      <c r="R999" s="10" t="s">
        <v>9247</v>
      </c>
      <c r="S999" s="13">
        <v>39.870342999999998</v>
      </c>
      <c r="T999" s="13">
        <v>-81.909769999999995</v>
      </c>
      <c r="U999" s="14" t="s">
        <v>43</v>
      </c>
      <c r="V999" s="14" t="s">
        <v>43</v>
      </c>
      <c r="W999" s="10" t="s">
        <v>159</v>
      </c>
    </row>
    <row r="1000" spans="1:23" x14ac:dyDescent="0.25">
      <c r="A1000" s="8">
        <v>61906</v>
      </c>
      <c r="B1000" s="9" t="s">
        <v>21767</v>
      </c>
      <c r="C1000" s="8">
        <v>62428</v>
      </c>
      <c r="D1000" s="9" t="s">
        <v>21790</v>
      </c>
      <c r="E1000" s="9" t="s">
        <v>126</v>
      </c>
      <c r="F1000" s="10" t="s">
        <v>3204</v>
      </c>
      <c r="G1000" s="11" t="s">
        <v>4111</v>
      </c>
      <c r="H1000" s="11" t="s">
        <v>36</v>
      </c>
      <c r="I1000" s="12">
        <v>2</v>
      </c>
      <c r="J1000" s="12">
        <v>1</v>
      </c>
      <c r="K1000" s="12">
        <v>1.5</v>
      </c>
      <c r="L1000" s="9" t="s">
        <v>37</v>
      </c>
      <c r="M1000" s="10" t="s">
        <v>38</v>
      </c>
      <c r="N1000" s="10" t="s">
        <v>39</v>
      </c>
      <c r="O1000" s="10">
        <v>11</v>
      </c>
      <c r="P1000" s="10">
        <v>2022</v>
      </c>
      <c r="Q1000" s="10" t="s">
        <v>20473</v>
      </c>
      <c r="R1000" s="10" t="s">
        <v>1444</v>
      </c>
      <c r="S1000" s="13">
        <v>39.643476999999997</v>
      </c>
      <c r="T1000" s="13">
        <v>-81.850520000000003</v>
      </c>
      <c r="U1000" s="14" t="s">
        <v>43</v>
      </c>
      <c r="V1000" s="14" t="s">
        <v>43</v>
      </c>
      <c r="W1000" s="10" t="s">
        <v>159</v>
      </c>
    </row>
    <row r="1001" spans="1:23" x14ac:dyDescent="0.25">
      <c r="A1001" s="8">
        <v>61906</v>
      </c>
      <c r="B1001" s="9" t="s">
        <v>21767</v>
      </c>
      <c r="C1001" s="8">
        <v>62428</v>
      </c>
      <c r="D1001" s="9" t="s">
        <v>21790</v>
      </c>
      <c r="E1001" s="9" t="s">
        <v>126</v>
      </c>
      <c r="F1001" s="10" t="s">
        <v>3204</v>
      </c>
      <c r="G1001" s="11" t="s">
        <v>4112</v>
      </c>
      <c r="H1001" s="11" t="s">
        <v>36</v>
      </c>
      <c r="I1001" s="12">
        <v>2</v>
      </c>
      <c r="J1001" s="12">
        <v>1</v>
      </c>
      <c r="K1001" s="12">
        <v>1.5</v>
      </c>
      <c r="L1001" s="9" t="s">
        <v>37</v>
      </c>
      <c r="M1001" s="10" t="s">
        <v>38</v>
      </c>
      <c r="N1001" s="10" t="s">
        <v>39</v>
      </c>
      <c r="O1001" s="10">
        <v>11</v>
      </c>
      <c r="P1001" s="10">
        <v>2022</v>
      </c>
      <c r="Q1001" s="10" t="s">
        <v>20473</v>
      </c>
      <c r="R1001" s="10" t="s">
        <v>1444</v>
      </c>
      <c r="S1001" s="13">
        <v>39.643476999999997</v>
      </c>
      <c r="T1001" s="13">
        <v>-81.850520000000003</v>
      </c>
      <c r="U1001" s="14" t="s">
        <v>43</v>
      </c>
      <c r="V1001" s="14" t="s">
        <v>43</v>
      </c>
      <c r="W1001" s="10" t="s">
        <v>159</v>
      </c>
    </row>
    <row r="1002" spans="1:23" x14ac:dyDescent="0.25">
      <c r="A1002" s="8">
        <v>61906</v>
      </c>
      <c r="B1002" s="9" t="s">
        <v>21767</v>
      </c>
      <c r="C1002" s="8">
        <v>62429</v>
      </c>
      <c r="D1002" s="9" t="s">
        <v>21783</v>
      </c>
      <c r="E1002" s="9" t="s">
        <v>126</v>
      </c>
      <c r="F1002" s="10" t="s">
        <v>3204</v>
      </c>
      <c r="G1002" s="11" t="s">
        <v>4112</v>
      </c>
      <c r="H1002" s="11" t="s">
        <v>36</v>
      </c>
      <c r="I1002" s="12">
        <v>2.5</v>
      </c>
      <c r="J1002" s="12">
        <v>2</v>
      </c>
      <c r="K1002" s="12">
        <v>2.5</v>
      </c>
      <c r="L1002" s="9" t="s">
        <v>37</v>
      </c>
      <c r="M1002" s="10" t="s">
        <v>38</v>
      </c>
      <c r="N1002" s="10" t="s">
        <v>39</v>
      </c>
      <c r="O1002" s="10">
        <v>11</v>
      </c>
      <c r="P1002" s="10">
        <v>2022</v>
      </c>
      <c r="Q1002" s="10" t="s">
        <v>20473</v>
      </c>
      <c r="R1002" s="10" t="s">
        <v>162</v>
      </c>
      <c r="S1002" s="13">
        <v>39.528314999999999</v>
      </c>
      <c r="T1002" s="13">
        <v>-81.517049999999998</v>
      </c>
      <c r="U1002" s="14" t="s">
        <v>43</v>
      </c>
      <c r="V1002" s="14" t="s">
        <v>43</v>
      </c>
      <c r="W1002" s="10" t="s">
        <v>159</v>
      </c>
    </row>
    <row r="1003" spans="1:23" x14ac:dyDescent="0.25">
      <c r="A1003" s="8">
        <v>61906</v>
      </c>
      <c r="B1003" s="9" t="s">
        <v>21767</v>
      </c>
      <c r="C1003" s="8">
        <v>62430</v>
      </c>
      <c r="D1003" s="9" t="s">
        <v>21784</v>
      </c>
      <c r="E1003" s="9" t="s">
        <v>126</v>
      </c>
      <c r="F1003" s="10" t="s">
        <v>2511</v>
      </c>
      <c r="G1003" s="11" t="s">
        <v>4112</v>
      </c>
      <c r="H1003" s="11" t="s">
        <v>36</v>
      </c>
      <c r="I1003" s="12">
        <v>5</v>
      </c>
      <c r="J1003" s="12">
        <v>4</v>
      </c>
      <c r="K1003" s="12">
        <v>3</v>
      </c>
      <c r="L1003" s="9" t="s">
        <v>37</v>
      </c>
      <c r="M1003" s="10" t="s">
        <v>38</v>
      </c>
      <c r="N1003" s="10" t="s">
        <v>39</v>
      </c>
      <c r="O1003" s="10">
        <v>11</v>
      </c>
      <c r="P1003" s="10">
        <v>2022</v>
      </c>
      <c r="Q1003" s="10" t="s">
        <v>20473</v>
      </c>
      <c r="R1003" s="10" t="s">
        <v>21785</v>
      </c>
      <c r="S1003" s="13">
        <v>33.808841999999999</v>
      </c>
      <c r="T1003" s="13">
        <v>-89.772459999999995</v>
      </c>
      <c r="U1003" s="14" t="s">
        <v>43</v>
      </c>
      <c r="V1003" s="14" t="s">
        <v>43</v>
      </c>
      <c r="W1003" s="10" t="s">
        <v>138</v>
      </c>
    </row>
    <row r="1004" spans="1:23" x14ac:dyDescent="0.25">
      <c r="A1004" s="8">
        <v>61906</v>
      </c>
      <c r="B1004" s="9" t="s">
        <v>21767</v>
      </c>
      <c r="C1004" s="8">
        <v>62432</v>
      </c>
      <c r="D1004" s="9" t="s">
        <v>21786</v>
      </c>
      <c r="E1004" s="9" t="s">
        <v>126</v>
      </c>
      <c r="F1004" s="10" t="s">
        <v>2511</v>
      </c>
      <c r="G1004" s="11" t="s">
        <v>4112</v>
      </c>
      <c r="H1004" s="11" t="s">
        <v>36</v>
      </c>
      <c r="I1004" s="12">
        <v>2.5</v>
      </c>
      <c r="J1004" s="12">
        <v>1.5</v>
      </c>
      <c r="K1004" s="12">
        <v>1.4</v>
      </c>
      <c r="L1004" s="9" t="s">
        <v>37</v>
      </c>
      <c r="M1004" s="10" t="s">
        <v>38</v>
      </c>
      <c r="N1004" s="10" t="s">
        <v>39</v>
      </c>
      <c r="O1004" s="10">
        <v>11</v>
      </c>
      <c r="P1004" s="10">
        <v>2022</v>
      </c>
      <c r="Q1004" s="10" t="s">
        <v>20473</v>
      </c>
      <c r="R1004" s="10" t="s">
        <v>8796</v>
      </c>
      <c r="S1004" s="13">
        <v>34.158065000000001</v>
      </c>
      <c r="T1004" s="13">
        <v>-89.905529999999999</v>
      </c>
      <c r="U1004" s="14" t="s">
        <v>43</v>
      </c>
      <c r="V1004" s="14" t="s">
        <v>43</v>
      </c>
      <c r="W1004" s="10" t="s">
        <v>138</v>
      </c>
    </row>
    <row r="1005" spans="1:23" x14ac:dyDescent="0.25">
      <c r="A1005" s="8">
        <v>61906</v>
      </c>
      <c r="B1005" s="9" t="s">
        <v>21767</v>
      </c>
      <c r="C1005" s="8">
        <v>62433</v>
      </c>
      <c r="D1005" s="9" t="s">
        <v>21787</v>
      </c>
      <c r="E1005" s="9" t="s">
        <v>126</v>
      </c>
      <c r="F1005" s="10" t="s">
        <v>3366</v>
      </c>
      <c r="G1005" s="11" t="s">
        <v>4112</v>
      </c>
      <c r="H1005" s="11" t="s">
        <v>36</v>
      </c>
      <c r="I1005" s="12">
        <v>8.5</v>
      </c>
      <c r="J1005" s="12">
        <v>6.5</v>
      </c>
      <c r="K1005" s="12">
        <v>6.5</v>
      </c>
      <c r="L1005" s="9" t="s">
        <v>37</v>
      </c>
      <c r="M1005" s="10" t="s">
        <v>38</v>
      </c>
      <c r="N1005" s="10" t="s">
        <v>39</v>
      </c>
      <c r="O1005" s="10">
        <v>11</v>
      </c>
      <c r="P1005" s="10">
        <v>2022</v>
      </c>
      <c r="Q1005" s="10" t="s">
        <v>20473</v>
      </c>
      <c r="R1005" s="10" t="s">
        <v>3367</v>
      </c>
      <c r="S1005" s="13">
        <v>40.503050000000002</v>
      </c>
      <c r="T1005" s="13">
        <v>-80.089439999999996</v>
      </c>
      <c r="U1005" s="14" t="s">
        <v>43</v>
      </c>
      <c r="V1005" s="14" t="s">
        <v>43</v>
      </c>
      <c r="W1005" s="10" t="s">
        <v>159</v>
      </c>
    </row>
    <row r="1006" spans="1:23" x14ac:dyDescent="0.25">
      <c r="A1006" s="8">
        <v>61906</v>
      </c>
      <c r="B1006" s="9" t="s">
        <v>21767</v>
      </c>
      <c r="C1006" s="8">
        <v>62434</v>
      </c>
      <c r="D1006" s="9" t="s">
        <v>21788</v>
      </c>
      <c r="E1006" s="9" t="s">
        <v>126</v>
      </c>
      <c r="F1006" s="10" t="s">
        <v>3366</v>
      </c>
      <c r="G1006" s="11" t="s">
        <v>4112</v>
      </c>
      <c r="H1006" s="11" t="s">
        <v>36</v>
      </c>
      <c r="I1006" s="12">
        <v>5.5</v>
      </c>
      <c r="J1006" s="12">
        <v>4</v>
      </c>
      <c r="K1006" s="12">
        <v>4</v>
      </c>
      <c r="L1006" s="9" t="s">
        <v>37</v>
      </c>
      <c r="M1006" s="10" t="s">
        <v>38</v>
      </c>
      <c r="N1006" s="10" t="s">
        <v>39</v>
      </c>
      <c r="O1006" s="10">
        <v>11</v>
      </c>
      <c r="P1006" s="10">
        <v>2022</v>
      </c>
      <c r="Q1006" s="10" t="s">
        <v>20473</v>
      </c>
      <c r="R1006" s="10" t="s">
        <v>3367</v>
      </c>
      <c r="S1006" s="13">
        <v>40.500830000000001</v>
      </c>
      <c r="T1006" s="13">
        <v>-80.103059999999999</v>
      </c>
      <c r="U1006" s="14" t="s">
        <v>43</v>
      </c>
      <c r="V1006" s="14" t="s">
        <v>43</v>
      </c>
      <c r="W1006" s="10" t="s">
        <v>159</v>
      </c>
    </row>
    <row r="1007" spans="1:23" x14ac:dyDescent="0.25">
      <c r="A1007" s="8">
        <v>61906</v>
      </c>
      <c r="B1007" s="9" t="s">
        <v>21767</v>
      </c>
      <c r="C1007" s="8">
        <v>62435</v>
      </c>
      <c r="D1007" s="9" t="s">
        <v>21789</v>
      </c>
      <c r="E1007" s="9" t="s">
        <v>126</v>
      </c>
      <c r="F1007" s="10" t="s">
        <v>3204</v>
      </c>
      <c r="G1007" s="11" t="s">
        <v>4112</v>
      </c>
      <c r="H1007" s="11" t="s">
        <v>36</v>
      </c>
      <c r="I1007" s="12">
        <v>2</v>
      </c>
      <c r="J1007" s="12">
        <v>1</v>
      </c>
      <c r="K1007" s="12">
        <v>1.5</v>
      </c>
      <c r="L1007" s="9" t="s">
        <v>37</v>
      </c>
      <c r="M1007" s="10" t="s">
        <v>38</v>
      </c>
      <c r="N1007" s="10" t="s">
        <v>39</v>
      </c>
      <c r="O1007" s="10">
        <v>11</v>
      </c>
      <c r="P1007" s="10">
        <v>2022</v>
      </c>
      <c r="Q1007" s="10" t="s">
        <v>20473</v>
      </c>
      <c r="R1007" s="10" t="s">
        <v>162</v>
      </c>
      <c r="S1007" s="13">
        <v>39.469040999999997</v>
      </c>
      <c r="T1007" s="13">
        <v>-81.491979999999998</v>
      </c>
      <c r="U1007" s="14" t="s">
        <v>43</v>
      </c>
      <c r="V1007" s="14" t="s">
        <v>43</v>
      </c>
      <c r="W1007" s="10" t="s">
        <v>159</v>
      </c>
    </row>
    <row r="1008" spans="1:23" x14ac:dyDescent="0.25">
      <c r="A1008" s="8">
        <v>56771</v>
      </c>
      <c r="B1008" s="9" t="s">
        <v>11167</v>
      </c>
      <c r="C1008" s="8">
        <v>57703</v>
      </c>
      <c r="D1008" s="9" t="s">
        <v>12341</v>
      </c>
      <c r="E1008" s="9" t="s">
        <v>33</v>
      </c>
      <c r="F1008" s="10" t="s">
        <v>807</v>
      </c>
      <c r="G1008" s="11" t="s">
        <v>21791</v>
      </c>
      <c r="H1008" s="11" t="s">
        <v>36</v>
      </c>
      <c r="I1008" s="12">
        <v>40</v>
      </c>
      <c r="J1008" s="12">
        <v>40</v>
      </c>
      <c r="K1008" s="12">
        <v>40</v>
      </c>
      <c r="L1008" s="9" t="s">
        <v>79</v>
      </c>
      <c r="M1008" s="10" t="s">
        <v>47</v>
      </c>
      <c r="N1008" s="10" t="s">
        <v>80</v>
      </c>
      <c r="O1008" s="10">
        <v>12</v>
      </c>
      <c r="P1008" s="10">
        <v>2022</v>
      </c>
      <c r="Q1008" s="10" t="s">
        <v>20889</v>
      </c>
      <c r="R1008" s="10" t="s">
        <v>11110</v>
      </c>
      <c r="S1008" s="13">
        <v>41.123610999999997</v>
      </c>
      <c r="T1008" s="13">
        <v>-104.72</v>
      </c>
      <c r="U1008" s="14" t="s">
        <v>43</v>
      </c>
      <c r="V1008" s="14" t="s">
        <v>43</v>
      </c>
      <c r="W1008" s="10" t="s">
        <v>230</v>
      </c>
    </row>
    <row r="1009" spans="1:23" x14ac:dyDescent="0.25">
      <c r="A1009" s="8">
        <v>56771</v>
      </c>
      <c r="B1009" s="9" t="s">
        <v>11167</v>
      </c>
      <c r="C1009" s="8">
        <v>57703</v>
      </c>
      <c r="D1009" s="9" t="s">
        <v>12341</v>
      </c>
      <c r="E1009" s="9" t="s">
        <v>33</v>
      </c>
      <c r="F1009" s="10" t="s">
        <v>807</v>
      </c>
      <c r="G1009" s="11" t="s">
        <v>21792</v>
      </c>
      <c r="H1009" s="11" t="s">
        <v>36</v>
      </c>
      <c r="I1009" s="12">
        <v>40</v>
      </c>
      <c r="J1009" s="12">
        <v>40</v>
      </c>
      <c r="K1009" s="12">
        <v>40</v>
      </c>
      <c r="L1009" s="9" t="s">
        <v>79</v>
      </c>
      <c r="M1009" s="10" t="s">
        <v>47</v>
      </c>
      <c r="N1009" s="10" t="s">
        <v>80</v>
      </c>
      <c r="O1009" s="10">
        <v>12</v>
      </c>
      <c r="P1009" s="10">
        <v>2022</v>
      </c>
      <c r="Q1009" s="10" t="s">
        <v>20889</v>
      </c>
      <c r="R1009" s="10" t="s">
        <v>11110</v>
      </c>
      <c r="S1009" s="13">
        <v>41.123610999999997</v>
      </c>
      <c r="T1009" s="13">
        <v>-104.72</v>
      </c>
      <c r="U1009" s="14" t="s">
        <v>43</v>
      </c>
      <c r="V1009" s="14" t="s">
        <v>43</v>
      </c>
      <c r="W1009" s="10" t="s">
        <v>230</v>
      </c>
    </row>
    <row r="1010" spans="1:23" x14ac:dyDescent="0.25">
      <c r="A1010" s="8">
        <v>58804</v>
      </c>
      <c r="B1010" s="9" t="s">
        <v>21793</v>
      </c>
      <c r="C1010" s="8">
        <v>58941</v>
      </c>
      <c r="D1010" s="9" t="s">
        <v>21794</v>
      </c>
      <c r="E1010" s="9" t="s">
        <v>126</v>
      </c>
      <c r="F1010" s="10" t="s">
        <v>3204</v>
      </c>
      <c r="G1010" s="11" t="s">
        <v>9781</v>
      </c>
      <c r="H1010" s="11" t="s">
        <v>36</v>
      </c>
      <c r="I1010" s="12">
        <v>3.4</v>
      </c>
      <c r="J1010" s="12">
        <v>3.4</v>
      </c>
      <c r="K1010" s="12">
        <v>3.4</v>
      </c>
      <c r="L1010" s="9" t="s">
        <v>12955</v>
      </c>
      <c r="M1010" s="10" t="s">
        <v>246</v>
      </c>
      <c r="N1010" s="10" t="s">
        <v>12956</v>
      </c>
      <c r="O1010" s="10">
        <v>12</v>
      </c>
      <c r="P1010" s="10">
        <v>2022</v>
      </c>
      <c r="Q1010" s="10" t="s">
        <v>20584</v>
      </c>
      <c r="R1010" s="10" t="s">
        <v>3253</v>
      </c>
      <c r="S1010" s="13">
        <v>41.605832999999997</v>
      </c>
      <c r="T1010" s="13">
        <v>-81.80583</v>
      </c>
      <c r="U1010" s="14" t="s">
        <v>43</v>
      </c>
      <c r="V1010" s="14" t="s">
        <v>43</v>
      </c>
      <c r="W1010" s="10" t="s">
        <v>159</v>
      </c>
    </row>
    <row r="1011" spans="1:23" x14ac:dyDescent="0.25">
      <c r="A1011" s="8">
        <v>58804</v>
      </c>
      <c r="B1011" s="9" t="s">
        <v>21793</v>
      </c>
      <c r="C1011" s="8">
        <v>58941</v>
      </c>
      <c r="D1011" s="9" t="s">
        <v>21794</v>
      </c>
      <c r="E1011" s="9" t="s">
        <v>126</v>
      </c>
      <c r="F1011" s="10" t="s">
        <v>3204</v>
      </c>
      <c r="G1011" s="11" t="s">
        <v>12939</v>
      </c>
      <c r="H1011" s="11" t="s">
        <v>36</v>
      </c>
      <c r="I1011" s="12">
        <v>3.4</v>
      </c>
      <c r="J1011" s="12">
        <v>3.4</v>
      </c>
      <c r="K1011" s="12">
        <v>3.4</v>
      </c>
      <c r="L1011" s="9" t="s">
        <v>12955</v>
      </c>
      <c r="M1011" s="10" t="s">
        <v>246</v>
      </c>
      <c r="N1011" s="10" t="s">
        <v>12956</v>
      </c>
      <c r="O1011" s="10">
        <v>12</v>
      </c>
      <c r="P1011" s="10">
        <v>2022</v>
      </c>
      <c r="Q1011" s="10" t="s">
        <v>20584</v>
      </c>
      <c r="R1011" s="10" t="s">
        <v>3253</v>
      </c>
      <c r="S1011" s="13">
        <v>41.605832999999997</v>
      </c>
      <c r="T1011" s="13">
        <v>-81.80583</v>
      </c>
      <c r="U1011" s="14" t="s">
        <v>43</v>
      </c>
      <c r="V1011" s="14" t="s">
        <v>43</v>
      </c>
      <c r="W1011" s="10" t="s">
        <v>159</v>
      </c>
    </row>
    <row r="1012" spans="1:23" x14ac:dyDescent="0.25">
      <c r="A1012" s="8">
        <v>58804</v>
      </c>
      <c r="B1012" s="9" t="s">
        <v>21793</v>
      </c>
      <c r="C1012" s="8">
        <v>58941</v>
      </c>
      <c r="D1012" s="9" t="s">
        <v>21794</v>
      </c>
      <c r="E1012" s="9" t="s">
        <v>126</v>
      </c>
      <c r="F1012" s="10" t="s">
        <v>3204</v>
      </c>
      <c r="G1012" s="11" t="s">
        <v>2498</v>
      </c>
      <c r="H1012" s="11" t="s">
        <v>36</v>
      </c>
      <c r="I1012" s="12">
        <v>3.4</v>
      </c>
      <c r="J1012" s="12">
        <v>3.4</v>
      </c>
      <c r="K1012" s="12">
        <v>3.4</v>
      </c>
      <c r="L1012" s="9" t="s">
        <v>12955</v>
      </c>
      <c r="M1012" s="10" t="s">
        <v>246</v>
      </c>
      <c r="N1012" s="10" t="s">
        <v>12956</v>
      </c>
      <c r="O1012" s="10">
        <v>12</v>
      </c>
      <c r="P1012" s="10">
        <v>2022</v>
      </c>
      <c r="Q1012" s="10" t="s">
        <v>20584</v>
      </c>
      <c r="R1012" s="10" t="s">
        <v>3253</v>
      </c>
      <c r="S1012" s="13">
        <v>41.605832999999997</v>
      </c>
      <c r="T1012" s="13">
        <v>-81.80583</v>
      </c>
      <c r="U1012" s="14" t="s">
        <v>43</v>
      </c>
      <c r="V1012" s="14" t="s">
        <v>43</v>
      </c>
      <c r="W1012" s="10" t="s">
        <v>159</v>
      </c>
    </row>
    <row r="1013" spans="1:23" x14ac:dyDescent="0.25">
      <c r="A1013" s="8">
        <v>58804</v>
      </c>
      <c r="B1013" s="9" t="s">
        <v>21793</v>
      </c>
      <c r="C1013" s="8">
        <v>58941</v>
      </c>
      <c r="D1013" s="9" t="s">
        <v>21794</v>
      </c>
      <c r="E1013" s="9" t="s">
        <v>126</v>
      </c>
      <c r="F1013" s="10" t="s">
        <v>3204</v>
      </c>
      <c r="G1013" s="11" t="s">
        <v>2499</v>
      </c>
      <c r="H1013" s="11" t="s">
        <v>36</v>
      </c>
      <c r="I1013" s="12">
        <v>3.4</v>
      </c>
      <c r="J1013" s="12">
        <v>3.4</v>
      </c>
      <c r="K1013" s="12">
        <v>3.4</v>
      </c>
      <c r="L1013" s="9" t="s">
        <v>12955</v>
      </c>
      <c r="M1013" s="10" t="s">
        <v>246</v>
      </c>
      <c r="N1013" s="10" t="s">
        <v>12956</v>
      </c>
      <c r="O1013" s="10">
        <v>12</v>
      </c>
      <c r="P1013" s="10">
        <v>2022</v>
      </c>
      <c r="Q1013" s="10" t="s">
        <v>20584</v>
      </c>
      <c r="R1013" s="10" t="s">
        <v>3253</v>
      </c>
      <c r="S1013" s="13">
        <v>41.605832999999997</v>
      </c>
      <c r="T1013" s="13">
        <v>-81.80583</v>
      </c>
      <c r="U1013" s="14" t="s">
        <v>43</v>
      </c>
      <c r="V1013" s="14" t="s">
        <v>43</v>
      </c>
      <c r="W1013" s="10" t="s">
        <v>159</v>
      </c>
    </row>
    <row r="1014" spans="1:23" x14ac:dyDescent="0.25">
      <c r="A1014" s="8">
        <v>58804</v>
      </c>
      <c r="B1014" s="9" t="s">
        <v>21793</v>
      </c>
      <c r="C1014" s="8">
        <v>58941</v>
      </c>
      <c r="D1014" s="9" t="s">
        <v>21794</v>
      </c>
      <c r="E1014" s="9" t="s">
        <v>126</v>
      </c>
      <c r="F1014" s="10" t="s">
        <v>3204</v>
      </c>
      <c r="G1014" s="11" t="s">
        <v>21795</v>
      </c>
      <c r="H1014" s="11" t="s">
        <v>36</v>
      </c>
      <c r="I1014" s="12">
        <v>3.4</v>
      </c>
      <c r="J1014" s="12">
        <v>3.4</v>
      </c>
      <c r="K1014" s="12">
        <v>3.4</v>
      </c>
      <c r="L1014" s="9" t="s">
        <v>12955</v>
      </c>
      <c r="M1014" s="10" t="s">
        <v>246</v>
      </c>
      <c r="N1014" s="10" t="s">
        <v>12956</v>
      </c>
      <c r="O1014" s="10">
        <v>12</v>
      </c>
      <c r="P1014" s="10">
        <v>2022</v>
      </c>
      <c r="Q1014" s="10" t="s">
        <v>20584</v>
      </c>
      <c r="R1014" s="10" t="s">
        <v>3253</v>
      </c>
      <c r="S1014" s="13">
        <v>41.605832999999997</v>
      </c>
      <c r="T1014" s="13">
        <v>-81.80583</v>
      </c>
      <c r="U1014" s="14" t="s">
        <v>43</v>
      </c>
      <c r="V1014" s="14" t="s">
        <v>43</v>
      </c>
      <c r="W1014" s="10" t="s">
        <v>159</v>
      </c>
    </row>
    <row r="1015" spans="1:23" x14ac:dyDescent="0.25">
      <c r="A1015" s="8">
        <v>58804</v>
      </c>
      <c r="B1015" s="9" t="s">
        <v>21793</v>
      </c>
      <c r="C1015" s="8">
        <v>58941</v>
      </c>
      <c r="D1015" s="9" t="s">
        <v>21794</v>
      </c>
      <c r="E1015" s="9" t="s">
        <v>126</v>
      </c>
      <c r="F1015" s="10" t="s">
        <v>3204</v>
      </c>
      <c r="G1015" s="11" t="s">
        <v>21796</v>
      </c>
      <c r="H1015" s="11" t="s">
        <v>36</v>
      </c>
      <c r="I1015" s="12">
        <v>3.4</v>
      </c>
      <c r="J1015" s="12">
        <v>3.4</v>
      </c>
      <c r="K1015" s="12">
        <v>3.4</v>
      </c>
      <c r="L1015" s="9" t="s">
        <v>12955</v>
      </c>
      <c r="M1015" s="10" t="s">
        <v>246</v>
      </c>
      <c r="N1015" s="10" t="s">
        <v>12956</v>
      </c>
      <c r="O1015" s="10">
        <v>12</v>
      </c>
      <c r="P1015" s="10">
        <v>2022</v>
      </c>
      <c r="Q1015" s="10" t="s">
        <v>20584</v>
      </c>
      <c r="R1015" s="10" t="s">
        <v>3253</v>
      </c>
      <c r="S1015" s="13">
        <v>41.605832999999997</v>
      </c>
      <c r="T1015" s="13">
        <v>-81.80583</v>
      </c>
      <c r="U1015" s="14" t="s">
        <v>43</v>
      </c>
      <c r="V1015" s="14" t="s">
        <v>43</v>
      </c>
      <c r="W1015" s="10" t="s">
        <v>159</v>
      </c>
    </row>
    <row r="1016" spans="1:23" x14ac:dyDescent="0.25">
      <c r="A1016" s="8">
        <v>58842</v>
      </c>
      <c r="B1016" s="9" t="s">
        <v>21797</v>
      </c>
      <c r="C1016" s="8">
        <v>58987</v>
      </c>
      <c r="D1016" s="9" t="s">
        <v>21798</v>
      </c>
      <c r="E1016" s="9" t="s">
        <v>126</v>
      </c>
      <c r="F1016" s="10" t="s">
        <v>807</v>
      </c>
      <c r="G1016" s="11" t="s">
        <v>21799</v>
      </c>
      <c r="H1016" s="11" t="s">
        <v>36</v>
      </c>
      <c r="I1016" s="12">
        <v>500</v>
      </c>
      <c r="J1016" s="12">
        <v>500</v>
      </c>
      <c r="K1016" s="12">
        <v>500</v>
      </c>
      <c r="L1016" s="9" t="s">
        <v>245</v>
      </c>
      <c r="M1016" s="10" t="s">
        <v>246</v>
      </c>
      <c r="N1016" s="10" t="s">
        <v>247</v>
      </c>
      <c r="O1016" s="10">
        <v>12</v>
      </c>
      <c r="P1016" s="10">
        <v>2022</v>
      </c>
      <c r="Q1016" s="10" t="s">
        <v>20373</v>
      </c>
      <c r="R1016" s="10" t="s">
        <v>1106</v>
      </c>
      <c r="S1016" s="13">
        <v>41.683056000000001</v>
      </c>
      <c r="T1016" s="13">
        <v>-107.2</v>
      </c>
      <c r="U1016" s="14" t="s">
        <v>43</v>
      </c>
      <c r="V1016" s="14" t="s">
        <v>43</v>
      </c>
      <c r="W1016" s="10" t="s">
        <v>395</v>
      </c>
    </row>
    <row r="1017" spans="1:23" x14ac:dyDescent="0.25">
      <c r="A1017" s="8">
        <v>56615</v>
      </c>
      <c r="B1017" s="9" t="s">
        <v>20886</v>
      </c>
      <c r="C1017" s="8">
        <v>59869</v>
      </c>
      <c r="D1017" s="9" t="s">
        <v>21800</v>
      </c>
      <c r="E1017" s="9" t="s">
        <v>126</v>
      </c>
      <c r="F1017" s="10" t="s">
        <v>383</v>
      </c>
      <c r="G1017" s="11" t="s">
        <v>11830</v>
      </c>
      <c r="H1017" s="11" t="s">
        <v>36</v>
      </c>
      <c r="I1017" s="12">
        <v>100</v>
      </c>
      <c r="J1017" s="12">
        <v>100</v>
      </c>
      <c r="K1017" s="12">
        <v>100</v>
      </c>
      <c r="L1017" s="9" t="s">
        <v>345</v>
      </c>
      <c r="M1017" s="10" t="s">
        <v>346</v>
      </c>
      <c r="N1017" s="10" t="s">
        <v>347</v>
      </c>
      <c r="O1017" s="10">
        <v>12</v>
      </c>
      <c r="P1017" s="10">
        <v>2022</v>
      </c>
      <c r="Q1017" s="10" t="s">
        <v>20473</v>
      </c>
      <c r="R1017" s="10" t="s">
        <v>158</v>
      </c>
      <c r="S1017" s="13">
        <v>36.685000000000002</v>
      </c>
      <c r="T1017" s="13">
        <v>-114.646</v>
      </c>
      <c r="U1017" s="14" t="s">
        <v>43</v>
      </c>
      <c r="V1017" s="14" t="s">
        <v>43</v>
      </c>
      <c r="W1017" s="10" t="s">
        <v>2817</v>
      </c>
    </row>
    <row r="1018" spans="1:23" x14ac:dyDescent="0.25">
      <c r="A1018" s="8">
        <v>60411</v>
      </c>
      <c r="B1018" s="9" t="s">
        <v>21801</v>
      </c>
      <c r="C1018" s="8">
        <v>60692</v>
      </c>
      <c r="D1018" s="9" t="s">
        <v>21802</v>
      </c>
      <c r="E1018" s="9" t="s">
        <v>126</v>
      </c>
      <c r="F1018" s="10" t="s">
        <v>1477</v>
      </c>
      <c r="G1018" s="11" t="s">
        <v>10088</v>
      </c>
      <c r="H1018" s="11" t="s">
        <v>36</v>
      </c>
      <c r="I1018" s="12">
        <v>75</v>
      </c>
      <c r="J1018" s="12">
        <v>75</v>
      </c>
      <c r="K1018" s="12">
        <v>75</v>
      </c>
      <c r="L1018" s="9" t="s">
        <v>345</v>
      </c>
      <c r="M1018" s="10" t="s">
        <v>346</v>
      </c>
      <c r="N1018" s="10" t="s">
        <v>347</v>
      </c>
      <c r="O1018" s="10">
        <v>12</v>
      </c>
      <c r="P1018" s="10">
        <v>2022</v>
      </c>
      <c r="Q1018" s="10" t="s">
        <v>20584</v>
      </c>
      <c r="R1018" s="10" t="s">
        <v>2614</v>
      </c>
      <c r="S1018" s="13">
        <v>34.713847000000001</v>
      </c>
      <c r="T1018" s="13">
        <v>-79.542850000000001</v>
      </c>
      <c r="U1018" s="14" t="s">
        <v>43</v>
      </c>
      <c r="V1018" s="14" t="s">
        <v>43</v>
      </c>
      <c r="W1018" s="10" t="s">
        <v>1479</v>
      </c>
    </row>
    <row r="1019" spans="1:23" x14ac:dyDescent="0.25">
      <c r="A1019" s="8">
        <v>59380</v>
      </c>
      <c r="B1019" s="9" t="s">
        <v>7297</v>
      </c>
      <c r="C1019" s="8">
        <v>61801</v>
      </c>
      <c r="D1019" s="9" t="s">
        <v>21803</v>
      </c>
      <c r="E1019" s="9" t="s">
        <v>126</v>
      </c>
      <c r="F1019" s="10" t="s">
        <v>61</v>
      </c>
      <c r="G1019" s="11" t="s">
        <v>21804</v>
      </c>
      <c r="H1019" s="11" t="s">
        <v>36</v>
      </c>
      <c r="I1019" s="12">
        <v>25</v>
      </c>
      <c r="J1019" s="12">
        <v>25</v>
      </c>
      <c r="K1019" s="12">
        <v>25</v>
      </c>
      <c r="L1019" s="9" t="s">
        <v>662</v>
      </c>
      <c r="M1019" s="10" t="s">
        <v>663</v>
      </c>
      <c r="N1019" s="10" t="s">
        <v>664</v>
      </c>
      <c r="O1019" s="10">
        <v>12</v>
      </c>
      <c r="P1019" s="10">
        <v>2022</v>
      </c>
      <c r="Q1019" s="10" t="s">
        <v>20584</v>
      </c>
      <c r="R1019" s="10" t="s">
        <v>851</v>
      </c>
      <c r="S1019" s="13">
        <v>37.920124000000001</v>
      </c>
      <c r="T1019" s="13">
        <v>-121.2392</v>
      </c>
      <c r="U1019" s="14" t="s">
        <v>43</v>
      </c>
      <c r="V1019" s="14" t="s">
        <v>43</v>
      </c>
      <c r="W1019" s="10" t="s">
        <v>129</v>
      </c>
    </row>
    <row r="1020" spans="1:23" x14ac:dyDescent="0.25">
      <c r="A1020" s="8">
        <v>59380</v>
      </c>
      <c r="B1020" s="9" t="s">
        <v>7297</v>
      </c>
      <c r="C1020" s="8">
        <v>61803</v>
      </c>
      <c r="D1020" s="9" t="s">
        <v>21805</v>
      </c>
      <c r="E1020" s="9" t="s">
        <v>126</v>
      </c>
      <c r="F1020" s="10" t="s">
        <v>61</v>
      </c>
      <c r="G1020" s="11" t="s">
        <v>21806</v>
      </c>
      <c r="H1020" s="11" t="s">
        <v>36</v>
      </c>
      <c r="I1020" s="12">
        <v>10</v>
      </c>
      <c r="J1020" s="12">
        <v>10</v>
      </c>
      <c r="K1020" s="12">
        <v>10</v>
      </c>
      <c r="L1020" s="9" t="s">
        <v>662</v>
      </c>
      <c r="M1020" s="10" t="s">
        <v>663</v>
      </c>
      <c r="N1020" s="10" t="s">
        <v>664</v>
      </c>
      <c r="O1020" s="10">
        <v>12</v>
      </c>
      <c r="P1020" s="10">
        <v>2022</v>
      </c>
      <c r="Q1020" s="10" t="s">
        <v>20584</v>
      </c>
      <c r="R1020" s="10" t="s">
        <v>515</v>
      </c>
      <c r="S1020" s="13">
        <v>37.874400000000001</v>
      </c>
      <c r="T1020" s="13">
        <v>-120.4774</v>
      </c>
      <c r="U1020" s="14" t="s">
        <v>43</v>
      </c>
      <c r="V1020" s="14" t="s">
        <v>43</v>
      </c>
      <c r="W1020" s="10" t="s">
        <v>129</v>
      </c>
    </row>
    <row r="1021" spans="1:23" x14ac:dyDescent="0.25">
      <c r="A1021" s="8">
        <v>12199</v>
      </c>
      <c r="B1021" s="9" t="s">
        <v>2626</v>
      </c>
      <c r="C1021" s="8">
        <v>2790</v>
      </c>
      <c r="D1021" s="9" t="s">
        <v>3189</v>
      </c>
      <c r="E1021" s="9" t="s">
        <v>33</v>
      </c>
      <c r="F1021" s="10" t="s">
        <v>3190</v>
      </c>
      <c r="G1021" s="11" t="s">
        <v>51</v>
      </c>
      <c r="H1021" s="11" t="s">
        <v>36</v>
      </c>
      <c r="I1021" s="12">
        <v>88</v>
      </c>
      <c r="J1021" s="12">
        <v>88</v>
      </c>
      <c r="K1021" s="12">
        <v>101</v>
      </c>
      <c r="L1021" s="9" t="s">
        <v>79</v>
      </c>
      <c r="M1021" s="10" t="s">
        <v>47</v>
      </c>
      <c r="N1021" s="10" t="s">
        <v>80</v>
      </c>
      <c r="O1021" s="10">
        <v>5</v>
      </c>
      <c r="P1021" s="10">
        <v>2023</v>
      </c>
      <c r="Q1021" s="10" t="s">
        <v>20473</v>
      </c>
      <c r="R1021" s="10" t="s">
        <v>3191</v>
      </c>
      <c r="S1021" s="13">
        <v>46.866900000000001</v>
      </c>
      <c r="T1021" s="13">
        <v>-100.8836</v>
      </c>
      <c r="U1021" s="14" t="s">
        <v>43</v>
      </c>
      <c r="V1021" s="14" t="s">
        <v>43</v>
      </c>
      <c r="W1021" s="10" t="s">
        <v>123</v>
      </c>
    </row>
    <row r="1022" spans="1:23" x14ac:dyDescent="0.25">
      <c r="A1022" s="8">
        <v>16572</v>
      </c>
      <c r="B1022" s="9" t="s">
        <v>275</v>
      </c>
      <c r="C1022" s="8">
        <v>58413</v>
      </c>
      <c r="D1022" s="9" t="s">
        <v>21807</v>
      </c>
      <c r="E1022" s="9" t="s">
        <v>33</v>
      </c>
      <c r="F1022" s="10" t="s">
        <v>277</v>
      </c>
      <c r="G1022" s="11" t="s">
        <v>21808</v>
      </c>
      <c r="H1022" s="11" t="s">
        <v>36</v>
      </c>
      <c r="I1022" s="12">
        <v>241</v>
      </c>
      <c r="J1022" s="12">
        <v>226</v>
      </c>
      <c r="K1022" s="12">
        <v>232</v>
      </c>
      <c r="L1022" s="9" t="s">
        <v>79</v>
      </c>
      <c r="M1022" s="10" t="s">
        <v>47</v>
      </c>
      <c r="N1022" s="10" t="s">
        <v>80</v>
      </c>
      <c r="O1022" s="10">
        <v>5</v>
      </c>
      <c r="P1022" s="10">
        <v>2023</v>
      </c>
      <c r="Q1022" s="10" t="s">
        <v>20473</v>
      </c>
      <c r="R1022" s="10" t="s">
        <v>313</v>
      </c>
      <c r="S1022" s="13">
        <v>33.155119999999997</v>
      </c>
      <c r="T1022" s="13">
        <v>-111.4836</v>
      </c>
      <c r="U1022" s="14" t="s">
        <v>43</v>
      </c>
      <c r="V1022" s="14" t="s">
        <v>43</v>
      </c>
      <c r="W1022" s="10" t="s">
        <v>280</v>
      </c>
    </row>
    <row r="1023" spans="1:23" x14ac:dyDescent="0.25">
      <c r="A1023" s="8">
        <v>60798</v>
      </c>
      <c r="B1023" s="9" t="s">
        <v>21809</v>
      </c>
      <c r="C1023" s="8">
        <v>61169</v>
      </c>
      <c r="D1023" s="9" t="s">
        <v>21810</v>
      </c>
      <c r="E1023" s="9" t="s">
        <v>126</v>
      </c>
      <c r="F1023" s="10" t="s">
        <v>61</v>
      </c>
      <c r="G1023" s="11" t="s">
        <v>21811</v>
      </c>
      <c r="H1023" s="11" t="s">
        <v>36</v>
      </c>
      <c r="I1023" s="12">
        <v>200</v>
      </c>
      <c r="J1023" s="12">
        <v>200</v>
      </c>
      <c r="K1023" s="12">
        <v>200</v>
      </c>
      <c r="L1023" s="9" t="s">
        <v>345</v>
      </c>
      <c r="M1023" s="10" t="s">
        <v>346</v>
      </c>
      <c r="N1023" s="10" t="s">
        <v>347</v>
      </c>
      <c r="O1023" s="10">
        <v>6</v>
      </c>
      <c r="P1023" s="10">
        <v>2023</v>
      </c>
      <c r="Q1023" s="10" t="s">
        <v>20473</v>
      </c>
      <c r="R1023" s="10" t="s">
        <v>593</v>
      </c>
      <c r="S1023" s="13">
        <v>35.216700000000003</v>
      </c>
      <c r="T1023" s="13">
        <v>-117.977</v>
      </c>
      <c r="U1023" s="14" t="s">
        <v>43</v>
      </c>
      <c r="V1023" s="14" t="s">
        <v>43</v>
      </c>
      <c r="W1023" s="10" t="s">
        <v>129</v>
      </c>
    </row>
    <row r="1024" spans="1:23" x14ac:dyDescent="0.25">
      <c r="A1024" s="8">
        <v>61914</v>
      </c>
      <c r="B1024" s="9" t="s">
        <v>21812</v>
      </c>
      <c r="C1024" s="8">
        <v>62379</v>
      </c>
      <c r="D1024" s="9" t="s">
        <v>21813</v>
      </c>
      <c r="E1024" s="9" t="s">
        <v>126</v>
      </c>
      <c r="F1024" s="10" t="s">
        <v>758</v>
      </c>
      <c r="G1024" s="11" t="s">
        <v>21814</v>
      </c>
      <c r="H1024" s="11" t="s">
        <v>36</v>
      </c>
      <c r="I1024" s="12">
        <v>100</v>
      </c>
      <c r="J1024" s="12">
        <v>100</v>
      </c>
      <c r="K1024" s="12">
        <v>100</v>
      </c>
      <c r="L1024" s="9" t="s">
        <v>345</v>
      </c>
      <c r="M1024" s="10" t="s">
        <v>346</v>
      </c>
      <c r="N1024" s="10" t="s">
        <v>347</v>
      </c>
      <c r="O1024" s="10">
        <v>10</v>
      </c>
      <c r="P1024" s="10">
        <v>2023</v>
      </c>
      <c r="Q1024" s="10" t="s">
        <v>20473</v>
      </c>
      <c r="R1024" s="10" t="s">
        <v>814</v>
      </c>
      <c r="S1024" s="13">
        <v>37.378</v>
      </c>
      <c r="T1024" s="13">
        <v>-104.47499999999999</v>
      </c>
      <c r="U1024" s="14" t="s">
        <v>43</v>
      </c>
      <c r="V1024" s="14" t="s">
        <v>43</v>
      </c>
      <c r="W1024" s="10" t="s">
        <v>759</v>
      </c>
    </row>
    <row r="1025" spans="1:23" x14ac:dyDescent="0.25">
      <c r="A1025" s="8">
        <v>58842</v>
      </c>
      <c r="B1025" s="9" t="s">
        <v>21797</v>
      </c>
      <c r="C1025" s="8">
        <v>58987</v>
      </c>
      <c r="D1025" s="9" t="s">
        <v>21798</v>
      </c>
      <c r="E1025" s="9" t="s">
        <v>126</v>
      </c>
      <c r="F1025" s="10" t="s">
        <v>807</v>
      </c>
      <c r="G1025" s="11" t="s">
        <v>21815</v>
      </c>
      <c r="H1025" s="11" t="s">
        <v>36</v>
      </c>
      <c r="I1025" s="12">
        <v>500</v>
      </c>
      <c r="J1025" s="12">
        <v>500</v>
      </c>
      <c r="K1025" s="12">
        <v>500</v>
      </c>
      <c r="L1025" s="9" t="s">
        <v>245</v>
      </c>
      <c r="M1025" s="10" t="s">
        <v>246</v>
      </c>
      <c r="N1025" s="10" t="s">
        <v>247</v>
      </c>
      <c r="O1025" s="10">
        <v>12</v>
      </c>
      <c r="P1025" s="10">
        <v>2023</v>
      </c>
      <c r="Q1025" s="10" t="s">
        <v>20373</v>
      </c>
      <c r="R1025" s="10" t="s">
        <v>1106</v>
      </c>
      <c r="S1025" s="13">
        <v>41.683056000000001</v>
      </c>
      <c r="T1025" s="13">
        <v>-107.2</v>
      </c>
      <c r="U1025" s="14" t="s">
        <v>43</v>
      </c>
      <c r="V1025" s="14" t="s">
        <v>43</v>
      </c>
      <c r="W1025" s="10" t="s">
        <v>395</v>
      </c>
    </row>
    <row r="1026" spans="1:23" x14ac:dyDescent="0.25">
      <c r="A1026" s="8">
        <v>60064</v>
      </c>
      <c r="B1026" s="9" t="s">
        <v>21816</v>
      </c>
      <c r="C1026" s="8">
        <v>60289</v>
      </c>
      <c r="D1026" s="9" t="s">
        <v>21817</v>
      </c>
      <c r="E1026" s="9" t="s">
        <v>126</v>
      </c>
      <c r="F1026" s="10" t="s">
        <v>228</v>
      </c>
      <c r="G1026" s="11" t="s">
        <v>21818</v>
      </c>
      <c r="H1026" s="11" t="s">
        <v>36</v>
      </c>
      <c r="I1026" s="12">
        <v>680</v>
      </c>
      <c r="J1026" s="12">
        <v>680</v>
      </c>
      <c r="K1026" s="12">
        <v>680</v>
      </c>
      <c r="L1026" s="9" t="s">
        <v>57</v>
      </c>
      <c r="M1026" s="10" t="s">
        <v>47</v>
      </c>
      <c r="N1026" s="10" t="s">
        <v>7766</v>
      </c>
      <c r="O1026" s="10">
        <v>12</v>
      </c>
      <c r="P1026" s="10">
        <v>2023</v>
      </c>
      <c r="Q1026" s="10" t="s">
        <v>20473</v>
      </c>
      <c r="R1026" s="10" t="s">
        <v>918</v>
      </c>
      <c r="S1026" s="13">
        <v>36.773778</v>
      </c>
      <c r="T1026" s="13">
        <v>-108.505</v>
      </c>
      <c r="U1026" s="14" t="s">
        <v>43</v>
      </c>
      <c r="V1026" s="14" t="s">
        <v>43</v>
      </c>
      <c r="W1026" s="10" t="s">
        <v>379</v>
      </c>
    </row>
    <row r="1027" spans="1:23" x14ac:dyDescent="0.25">
      <c r="A1027" s="8">
        <v>60064</v>
      </c>
      <c r="B1027" s="9" t="s">
        <v>21816</v>
      </c>
      <c r="C1027" s="8">
        <v>60289</v>
      </c>
      <c r="D1027" s="9" t="s">
        <v>21817</v>
      </c>
      <c r="E1027" s="9" t="s">
        <v>126</v>
      </c>
      <c r="F1027" s="10" t="s">
        <v>228</v>
      </c>
      <c r="G1027" s="11" t="s">
        <v>21819</v>
      </c>
      <c r="H1027" s="11" t="s">
        <v>36</v>
      </c>
      <c r="I1027" s="12">
        <v>55</v>
      </c>
      <c r="J1027" s="12">
        <v>55</v>
      </c>
      <c r="K1027" s="12">
        <v>55</v>
      </c>
      <c r="L1027" s="9" t="s">
        <v>345</v>
      </c>
      <c r="M1027" s="10" t="s">
        <v>346</v>
      </c>
      <c r="N1027" s="10" t="s">
        <v>347</v>
      </c>
      <c r="O1027" s="10">
        <v>12</v>
      </c>
      <c r="P1027" s="10">
        <v>2023</v>
      </c>
      <c r="Q1027" s="10" t="s">
        <v>20473</v>
      </c>
      <c r="R1027" s="10" t="s">
        <v>918</v>
      </c>
      <c r="S1027" s="13">
        <v>36.773778</v>
      </c>
      <c r="T1027" s="13">
        <v>-108.505</v>
      </c>
      <c r="U1027" s="14" t="s">
        <v>43</v>
      </c>
      <c r="V1027" s="14" t="s">
        <v>43</v>
      </c>
      <c r="W1027" s="10" t="s">
        <v>379</v>
      </c>
    </row>
    <row r="1028" spans="1:23" x14ac:dyDescent="0.25">
      <c r="A1028" s="8">
        <v>59380</v>
      </c>
      <c r="B1028" s="9" t="s">
        <v>7297</v>
      </c>
      <c r="C1028" s="8">
        <v>61802</v>
      </c>
      <c r="D1028" s="9" t="s">
        <v>21820</v>
      </c>
      <c r="E1028" s="9" t="s">
        <v>126</v>
      </c>
      <c r="F1028" s="10" t="s">
        <v>61</v>
      </c>
      <c r="G1028" s="11" t="s">
        <v>21821</v>
      </c>
      <c r="H1028" s="11" t="s">
        <v>36</v>
      </c>
      <c r="I1028" s="12">
        <v>50</v>
      </c>
      <c r="J1028" s="12">
        <v>50</v>
      </c>
      <c r="K1028" s="12">
        <v>50</v>
      </c>
      <c r="L1028" s="9" t="s">
        <v>662</v>
      </c>
      <c r="M1028" s="10" t="s">
        <v>663</v>
      </c>
      <c r="N1028" s="10" t="s">
        <v>664</v>
      </c>
      <c r="O1028" s="10">
        <v>12</v>
      </c>
      <c r="P1028" s="10">
        <v>2023</v>
      </c>
      <c r="Q1028" s="10" t="s">
        <v>20584</v>
      </c>
      <c r="R1028" s="10" t="s">
        <v>528</v>
      </c>
      <c r="S1028" s="13">
        <v>36.921570000000003</v>
      </c>
      <c r="T1028" s="13">
        <v>-119.9871</v>
      </c>
      <c r="U1028" s="14" t="s">
        <v>43</v>
      </c>
      <c r="V1028" s="14" t="s">
        <v>43</v>
      </c>
      <c r="W1028" s="10" t="s">
        <v>129</v>
      </c>
    </row>
    <row r="1029" spans="1:23" x14ac:dyDescent="0.25">
      <c r="A1029" s="8">
        <v>2719</v>
      </c>
      <c r="B1029" s="9" t="s">
        <v>5743</v>
      </c>
      <c r="C1029" s="8">
        <v>54909</v>
      </c>
      <c r="D1029" s="9" t="s">
        <v>8591</v>
      </c>
      <c r="E1029" s="9" t="s">
        <v>126</v>
      </c>
      <c r="F1029" s="10" t="s">
        <v>61</v>
      </c>
      <c r="G1029" s="11" t="s">
        <v>21822</v>
      </c>
      <c r="H1029" s="11" t="s">
        <v>36</v>
      </c>
      <c r="I1029" s="12">
        <v>15.5</v>
      </c>
      <c r="J1029" s="12">
        <v>15.5</v>
      </c>
      <c r="K1029" s="12">
        <v>15.5</v>
      </c>
      <c r="L1029" s="9" t="s">
        <v>245</v>
      </c>
      <c r="M1029" s="10" t="s">
        <v>246</v>
      </c>
      <c r="N1029" s="10" t="s">
        <v>247</v>
      </c>
      <c r="O1029" s="10">
        <v>1</v>
      </c>
      <c r="P1029" s="10">
        <v>2024</v>
      </c>
      <c r="Q1029" s="10" t="s">
        <v>20473</v>
      </c>
      <c r="R1029" s="10" t="s">
        <v>593</v>
      </c>
      <c r="S1029" s="13">
        <v>35.106099999999998</v>
      </c>
      <c r="T1029" s="13">
        <v>-118.31140000000001</v>
      </c>
      <c r="U1029" s="14" t="s">
        <v>43</v>
      </c>
      <c r="V1029" s="14" t="s">
        <v>43</v>
      </c>
      <c r="W1029" s="10" t="s">
        <v>129</v>
      </c>
    </row>
    <row r="1030" spans="1:23" x14ac:dyDescent="0.25">
      <c r="A1030" s="8">
        <v>55927</v>
      </c>
      <c r="B1030" s="9" t="s">
        <v>21823</v>
      </c>
      <c r="C1030" s="8">
        <v>56675</v>
      </c>
      <c r="D1030" s="9" t="s">
        <v>21824</v>
      </c>
      <c r="E1030" s="9" t="s">
        <v>33</v>
      </c>
      <c r="F1030" s="10" t="s">
        <v>1049</v>
      </c>
      <c r="G1030" s="11" t="s">
        <v>12078</v>
      </c>
      <c r="H1030" s="11" t="s">
        <v>36</v>
      </c>
      <c r="I1030" s="12">
        <v>850</v>
      </c>
      <c r="J1030" s="12">
        <v>850</v>
      </c>
      <c r="K1030" s="12">
        <v>850</v>
      </c>
      <c r="L1030" s="9" t="s">
        <v>52</v>
      </c>
      <c r="M1030" s="10" t="s">
        <v>166</v>
      </c>
      <c r="N1030" s="10" t="s">
        <v>48</v>
      </c>
      <c r="O1030" s="10">
        <v>4</v>
      </c>
      <c r="P1030" s="10">
        <v>2024</v>
      </c>
      <c r="Q1030" s="10" t="s">
        <v>20358</v>
      </c>
      <c r="R1030" s="10" t="s">
        <v>162</v>
      </c>
      <c r="S1030" s="13">
        <v>33.064722000000003</v>
      </c>
      <c r="T1030" s="13">
        <v>-82.745000000000005</v>
      </c>
      <c r="U1030" s="14" t="s">
        <v>43</v>
      </c>
      <c r="V1030" s="14" t="s">
        <v>43</v>
      </c>
      <c r="W1030" s="10" t="s">
        <v>44</v>
      </c>
    </row>
    <row r="1031" spans="1:23" x14ac:dyDescent="0.25">
      <c r="A1031" s="8">
        <v>16572</v>
      </c>
      <c r="B1031" s="9" t="s">
        <v>275</v>
      </c>
      <c r="C1031" s="8">
        <v>58413</v>
      </c>
      <c r="D1031" s="9" t="s">
        <v>21807</v>
      </c>
      <c r="E1031" s="9" t="s">
        <v>33</v>
      </c>
      <c r="F1031" s="10" t="s">
        <v>277</v>
      </c>
      <c r="G1031" s="11" t="s">
        <v>21825</v>
      </c>
      <c r="H1031" s="11" t="s">
        <v>36</v>
      </c>
      <c r="I1031" s="12">
        <v>116</v>
      </c>
      <c r="J1031" s="12">
        <v>98</v>
      </c>
      <c r="K1031" s="12">
        <v>105</v>
      </c>
      <c r="L1031" s="9" t="s">
        <v>79</v>
      </c>
      <c r="M1031" s="10" t="s">
        <v>47</v>
      </c>
      <c r="N1031" s="10" t="s">
        <v>80</v>
      </c>
      <c r="O1031" s="10">
        <v>5</v>
      </c>
      <c r="P1031" s="10">
        <v>2024</v>
      </c>
      <c r="Q1031" s="10" t="s">
        <v>20473</v>
      </c>
      <c r="R1031" s="10" t="s">
        <v>313</v>
      </c>
      <c r="S1031" s="13">
        <v>33.155119999999997</v>
      </c>
      <c r="T1031" s="13">
        <v>-111.4836</v>
      </c>
      <c r="U1031" s="14" t="s">
        <v>43</v>
      </c>
      <c r="V1031" s="14" t="s">
        <v>43</v>
      </c>
      <c r="W1031" s="10" t="s">
        <v>280</v>
      </c>
    </row>
    <row r="1032" spans="1:23" x14ac:dyDescent="0.25">
      <c r="A1032" s="8">
        <v>16572</v>
      </c>
      <c r="B1032" s="9" t="s">
        <v>275</v>
      </c>
      <c r="C1032" s="8">
        <v>58413</v>
      </c>
      <c r="D1032" s="9" t="s">
        <v>21807</v>
      </c>
      <c r="E1032" s="9" t="s">
        <v>33</v>
      </c>
      <c r="F1032" s="10" t="s">
        <v>277</v>
      </c>
      <c r="G1032" s="11" t="s">
        <v>21826</v>
      </c>
      <c r="H1032" s="11" t="s">
        <v>36</v>
      </c>
      <c r="I1032" s="12">
        <v>116</v>
      </c>
      <c r="J1032" s="12">
        <v>98</v>
      </c>
      <c r="K1032" s="12">
        <v>105</v>
      </c>
      <c r="L1032" s="9" t="s">
        <v>79</v>
      </c>
      <c r="M1032" s="10" t="s">
        <v>47</v>
      </c>
      <c r="N1032" s="10" t="s">
        <v>80</v>
      </c>
      <c r="O1032" s="10">
        <v>5</v>
      </c>
      <c r="P1032" s="10">
        <v>2024</v>
      </c>
      <c r="Q1032" s="10" t="s">
        <v>20473</v>
      </c>
      <c r="R1032" s="10" t="s">
        <v>313</v>
      </c>
      <c r="S1032" s="13">
        <v>33.155119999999997</v>
      </c>
      <c r="T1032" s="13">
        <v>-111.4836</v>
      </c>
      <c r="U1032" s="14" t="s">
        <v>43</v>
      </c>
      <c r="V1032" s="14" t="s">
        <v>43</v>
      </c>
      <c r="W1032" s="10" t="s">
        <v>280</v>
      </c>
    </row>
    <row r="1033" spans="1:23" x14ac:dyDescent="0.25">
      <c r="A1033" s="8">
        <v>16572</v>
      </c>
      <c r="B1033" s="9" t="s">
        <v>275</v>
      </c>
      <c r="C1033" s="8">
        <v>58413</v>
      </c>
      <c r="D1033" s="9" t="s">
        <v>21807</v>
      </c>
      <c r="E1033" s="9" t="s">
        <v>33</v>
      </c>
      <c r="F1033" s="10" t="s">
        <v>277</v>
      </c>
      <c r="G1033" s="11" t="s">
        <v>21827</v>
      </c>
      <c r="H1033" s="11" t="s">
        <v>36</v>
      </c>
      <c r="I1033" s="12">
        <v>241</v>
      </c>
      <c r="J1033" s="12">
        <v>226</v>
      </c>
      <c r="K1033" s="12">
        <v>232</v>
      </c>
      <c r="L1033" s="9" t="s">
        <v>79</v>
      </c>
      <c r="M1033" s="10" t="s">
        <v>47</v>
      </c>
      <c r="N1033" s="10" t="s">
        <v>80</v>
      </c>
      <c r="O1033" s="10">
        <v>5</v>
      </c>
      <c r="P1033" s="10">
        <v>2024</v>
      </c>
      <c r="Q1033" s="10" t="s">
        <v>20473</v>
      </c>
      <c r="R1033" s="10" t="s">
        <v>313</v>
      </c>
      <c r="S1033" s="13">
        <v>33.155119999999997</v>
      </c>
      <c r="T1033" s="13">
        <v>-111.4836</v>
      </c>
      <c r="U1033" s="14" t="s">
        <v>43</v>
      </c>
      <c r="V1033" s="14" t="s">
        <v>43</v>
      </c>
      <c r="W1033" s="10" t="s">
        <v>280</v>
      </c>
    </row>
    <row r="1034" spans="1:23" x14ac:dyDescent="0.25">
      <c r="A1034" s="8">
        <v>16572</v>
      </c>
      <c r="B1034" s="9" t="s">
        <v>275</v>
      </c>
      <c r="C1034" s="8">
        <v>58413</v>
      </c>
      <c r="D1034" s="9" t="s">
        <v>21807</v>
      </c>
      <c r="E1034" s="9" t="s">
        <v>33</v>
      </c>
      <c r="F1034" s="10" t="s">
        <v>277</v>
      </c>
      <c r="G1034" s="11" t="s">
        <v>21828</v>
      </c>
      <c r="H1034" s="11" t="s">
        <v>36</v>
      </c>
      <c r="I1034" s="12">
        <v>241</v>
      </c>
      <c r="J1034" s="12">
        <v>226</v>
      </c>
      <c r="K1034" s="12">
        <v>232</v>
      </c>
      <c r="L1034" s="9" t="s">
        <v>79</v>
      </c>
      <c r="M1034" s="10" t="s">
        <v>47</v>
      </c>
      <c r="N1034" s="10" t="s">
        <v>80</v>
      </c>
      <c r="O1034" s="10">
        <v>5</v>
      </c>
      <c r="P1034" s="10">
        <v>2024</v>
      </c>
      <c r="Q1034" s="10" t="s">
        <v>20473</v>
      </c>
      <c r="R1034" s="10" t="s">
        <v>313</v>
      </c>
      <c r="S1034" s="13">
        <v>33.155119999999997</v>
      </c>
      <c r="T1034" s="13">
        <v>-111.4836</v>
      </c>
      <c r="U1034" s="14" t="s">
        <v>43</v>
      </c>
      <c r="V1034" s="14" t="s">
        <v>43</v>
      </c>
      <c r="W1034" s="10" t="s">
        <v>280</v>
      </c>
    </row>
    <row r="1035" spans="1:23" x14ac:dyDescent="0.25">
      <c r="A1035" s="8">
        <v>56814</v>
      </c>
      <c r="B1035" s="9" t="s">
        <v>11990</v>
      </c>
      <c r="C1035" s="8">
        <v>57492</v>
      </c>
      <c r="D1035" s="9" t="s">
        <v>11991</v>
      </c>
      <c r="E1035" s="9" t="s">
        <v>126</v>
      </c>
      <c r="F1035" s="10" t="s">
        <v>1477</v>
      </c>
      <c r="G1035" s="11" t="s">
        <v>5578</v>
      </c>
      <c r="H1035" s="11" t="s">
        <v>36</v>
      </c>
      <c r="I1035" s="12">
        <v>1.6</v>
      </c>
      <c r="J1035" s="12">
        <v>1.6</v>
      </c>
      <c r="K1035" s="12">
        <v>1.6</v>
      </c>
      <c r="L1035" s="9" t="s">
        <v>637</v>
      </c>
      <c r="M1035" s="10" t="s">
        <v>638</v>
      </c>
      <c r="N1035" s="10" t="s">
        <v>121</v>
      </c>
      <c r="O1035" s="10">
        <v>12</v>
      </c>
      <c r="P1035" s="10">
        <v>2024</v>
      </c>
      <c r="Q1035" s="10" t="s">
        <v>20358</v>
      </c>
      <c r="R1035" s="10" t="s">
        <v>11992</v>
      </c>
      <c r="S1035" s="13">
        <v>34.985599999999998</v>
      </c>
      <c r="T1035" s="13">
        <v>-78.462500000000006</v>
      </c>
      <c r="U1035" s="14" t="s">
        <v>43</v>
      </c>
      <c r="V1035" s="14" t="s">
        <v>43</v>
      </c>
      <c r="W1035" s="10" t="s">
        <v>1479</v>
      </c>
    </row>
    <row r="1036" spans="1:23" x14ac:dyDescent="0.25">
      <c r="A1036" s="8">
        <v>56814</v>
      </c>
      <c r="B1036" s="9" t="s">
        <v>11990</v>
      </c>
      <c r="C1036" s="8">
        <v>57492</v>
      </c>
      <c r="D1036" s="9" t="s">
        <v>11991</v>
      </c>
      <c r="E1036" s="9" t="s">
        <v>126</v>
      </c>
      <c r="F1036" s="10" t="s">
        <v>1477</v>
      </c>
      <c r="G1036" s="11" t="s">
        <v>5542</v>
      </c>
      <c r="H1036" s="11" t="s">
        <v>36</v>
      </c>
      <c r="I1036" s="12">
        <v>1.6</v>
      </c>
      <c r="J1036" s="12">
        <v>1.6</v>
      </c>
      <c r="K1036" s="12">
        <v>1.6</v>
      </c>
      <c r="L1036" s="9" t="s">
        <v>637</v>
      </c>
      <c r="M1036" s="10" t="s">
        <v>638</v>
      </c>
      <c r="N1036" s="10" t="s">
        <v>121</v>
      </c>
      <c r="O1036" s="10">
        <v>12</v>
      </c>
      <c r="P1036" s="10">
        <v>2024</v>
      </c>
      <c r="Q1036" s="10" t="s">
        <v>20358</v>
      </c>
      <c r="R1036" s="10" t="s">
        <v>11992</v>
      </c>
      <c r="S1036" s="13">
        <v>34.985599999999998</v>
      </c>
      <c r="T1036" s="13">
        <v>-78.462500000000006</v>
      </c>
      <c r="U1036" s="14" t="s">
        <v>43</v>
      </c>
      <c r="V1036" s="14" t="s">
        <v>43</v>
      </c>
      <c r="W1036" s="10" t="s">
        <v>1479</v>
      </c>
    </row>
    <row r="1037" spans="1:23" x14ac:dyDescent="0.25">
      <c r="A1037" s="8">
        <v>58842</v>
      </c>
      <c r="B1037" s="9" t="s">
        <v>21797</v>
      </c>
      <c r="C1037" s="8">
        <v>58987</v>
      </c>
      <c r="D1037" s="9" t="s">
        <v>21798</v>
      </c>
      <c r="E1037" s="9" t="s">
        <v>126</v>
      </c>
      <c r="F1037" s="10" t="s">
        <v>807</v>
      </c>
      <c r="G1037" s="11" t="s">
        <v>21829</v>
      </c>
      <c r="H1037" s="11" t="s">
        <v>36</v>
      </c>
      <c r="I1037" s="12">
        <v>500</v>
      </c>
      <c r="J1037" s="12">
        <v>500</v>
      </c>
      <c r="K1037" s="12">
        <v>500</v>
      </c>
      <c r="L1037" s="9" t="s">
        <v>245</v>
      </c>
      <c r="M1037" s="10" t="s">
        <v>246</v>
      </c>
      <c r="N1037" s="10" t="s">
        <v>247</v>
      </c>
      <c r="O1037" s="10">
        <v>12</v>
      </c>
      <c r="P1037" s="10">
        <v>2024</v>
      </c>
      <c r="Q1037" s="10" t="s">
        <v>20373</v>
      </c>
      <c r="R1037" s="10" t="s">
        <v>1106</v>
      </c>
      <c r="S1037" s="13">
        <v>41.683056000000001</v>
      </c>
      <c r="T1037" s="13">
        <v>-107.2</v>
      </c>
      <c r="U1037" s="14" t="s">
        <v>43</v>
      </c>
      <c r="V1037" s="14" t="s">
        <v>43</v>
      </c>
      <c r="W1037" s="10" t="s">
        <v>395</v>
      </c>
    </row>
    <row r="1038" spans="1:23" x14ac:dyDescent="0.25">
      <c r="A1038" s="8">
        <v>60799</v>
      </c>
      <c r="B1038" s="9" t="s">
        <v>21830</v>
      </c>
      <c r="C1038" s="8">
        <v>61170</v>
      </c>
      <c r="D1038" s="9" t="s">
        <v>21831</v>
      </c>
      <c r="E1038" s="9" t="s">
        <v>126</v>
      </c>
      <c r="F1038" s="10" t="s">
        <v>393</v>
      </c>
      <c r="G1038" s="11" t="s">
        <v>21832</v>
      </c>
      <c r="H1038" s="11" t="s">
        <v>36</v>
      </c>
      <c r="I1038" s="12">
        <v>300</v>
      </c>
      <c r="J1038" s="12">
        <v>300</v>
      </c>
      <c r="K1038" s="12">
        <v>300</v>
      </c>
      <c r="L1038" s="9" t="s">
        <v>345</v>
      </c>
      <c r="M1038" s="10" t="s">
        <v>346</v>
      </c>
      <c r="N1038" s="10" t="s">
        <v>347</v>
      </c>
      <c r="O1038" s="10">
        <v>12</v>
      </c>
      <c r="P1038" s="10">
        <v>2024</v>
      </c>
      <c r="Q1038" s="10" t="s">
        <v>20473</v>
      </c>
      <c r="R1038" s="10" t="s">
        <v>4539</v>
      </c>
      <c r="S1038" s="13">
        <v>39.523000000000003</v>
      </c>
      <c r="T1038" s="13">
        <v>-112.54600000000001</v>
      </c>
      <c r="U1038" s="14" t="s">
        <v>43</v>
      </c>
      <c r="V1038" s="14" t="s">
        <v>43</v>
      </c>
      <c r="W1038" s="10" t="s">
        <v>579</v>
      </c>
    </row>
    <row r="1039" spans="1:23" x14ac:dyDescent="0.25">
      <c r="A1039" s="8">
        <v>7189</v>
      </c>
      <c r="B1039" s="9" t="s">
        <v>21833</v>
      </c>
      <c r="C1039" s="8">
        <v>55507</v>
      </c>
      <c r="D1039" s="9" t="s">
        <v>21834</v>
      </c>
      <c r="E1039" s="9" t="s">
        <v>126</v>
      </c>
      <c r="F1039" s="10" t="s">
        <v>277</v>
      </c>
      <c r="G1039" s="11" t="s">
        <v>35</v>
      </c>
      <c r="H1039" s="11" t="s">
        <v>36</v>
      </c>
      <c r="I1039" s="12">
        <v>170</v>
      </c>
      <c r="J1039" s="12">
        <v>156</v>
      </c>
      <c r="K1039" s="12">
        <v>182</v>
      </c>
      <c r="L1039" s="9" t="s">
        <v>57</v>
      </c>
      <c r="M1039" s="10" t="s">
        <v>47</v>
      </c>
      <c r="N1039" s="10" t="s">
        <v>58</v>
      </c>
      <c r="O1039" s="10">
        <v>1</v>
      </c>
      <c r="P1039" s="10">
        <v>2025</v>
      </c>
      <c r="Q1039" s="10" t="s">
        <v>20584</v>
      </c>
      <c r="R1039" s="10" t="s">
        <v>279</v>
      </c>
      <c r="S1039" s="13">
        <v>32.985976999999998</v>
      </c>
      <c r="T1039" s="13">
        <v>-112.81100000000001</v>
      </c>
      <c r="U1039" s="14" t="s">
        <v>43</v>
      </c>
      <c r="V1039" s="14" t="s">
        <v>43</v>
      </c>
      <c r="W1039" s="10" t="s">
        <v>295</v>
      </c>
    </row>
    <row r="1040" spans="1:23" x14ac:dyDescent="0.25">
      <c r="A1040" s="8">
        <v>7189</v>
      </c>
      <c r="B1040" s="9" t="s">
        <v>21833</v>
      </c>
      <c r="C1040" s="8">
        <v>55507</v>
      </c>
      <c r="D1040" s="9" t="s">
        <v>21834</v>
      </c>
      <c r="E1040" s="9" t="s">
        <v>126</v>
      </c>
      <c r="F1040" s="10" t="s">
        <v>277</v>
      </c>
      <c r="G1040" s="11" t="s">
        <v>50</v>
      </c>
      <c r="H1040" s="11" t="s">
        <v>36</v>
      </c>
      <c r="I1040" s="12">
        <v>170</v>
      </c>
      <c r="J1040" s="12">
        <v>156</v>
      </c>
      <c r="K1040" s="12">
        <v>156</v>
      </c>
      <c r="L1040" s="9" t="s">
        <v>57</v>
      </c>
      <c r="M1040" s="10" t="s">
        <v>47</v>
      </c>
      <c r="N1040" s="10" t="s">
        <v>58</v>
      </c>
      <c r="O1040" s="10">
        <v>2</v>
      </c>
      <c r="P1040" s="10">
        <v>2025</v>
      </c>
      <c r="Q1040" s="10" t="s">
        <v>20584</v>
      </c>
      <c r="R1040" s="10" t="s">
        <v>279</v>
      </c>
      <c r="S1040" s="13">
        <v>32.985976999999998</v>
      </c>
      <c r="T1040" s="13">
        <v>-112.81100000000001</v>
      </c>
      <c r="U1040" s="14" t="s">
        <v>43</v>
      </c>
      <c r="V1040" s="14" t="s">
        <v>43</v>
      </c>
      <c r="W1040" s="10" t="s">
        <v>295</v>
      </c>
    </row>
    <row r="1041" spans="1:23" x14ac:dyDescent="0.25">
      <c r="A1041" s="8">
        <v>7189</v>
      </c>
      <c r="B1041" s="9" t="s">
        <v>21833</v>
      </c>
      <c r="C1041" s="8">
        <v>55507</v>
      </c>
      <c r="D1041" s="9" t="s">
        <v>21834</v>
      </c>
      <c r="E1041" s="9" t="s">
        <v>126</v>
      </c>
      <c r="F1041" s="10" t="s">
        <v>277</v>
      </c>
      <c r="G1041" s="11" t="s">
        <v>68</v>
      </c>
      <c r="H1041" s="11" t="s">
        <v>36</v>
      </c>
      <c r="I1041" s="12">
        <v>170</v>
      </c>
      <c r="J1041" s="12">
        <v>156</v>
      </c>
      <c r="K1041" s="12">
        <v>156</v>
      </c>
      <c r="L1041" s="9" t="s">
        <v>57</v>
      </c>
      <c r="M1041" s="10" t="s">
        <v>47</v>
      </c>
      <c r="N1041" s="10" t="s">
        <v>58</v>
      </c>
      <c r="O1041" s="10">
        <v>2</v>
      </c>
      <c r="P1041" s="10">
        <v>2025</v>
      </c>
      <c r="Q1041" s="10" t="s">
        <v>20584</v>
      </c>
      <c r="R1041" s="10" t="s">
        <v>279</v>
      </c>
      <c r="S1041" s="13">
        <v>32.985976999999998</v>
      </c>
      <c r="T1041" s="13">
        <v>-112.81100000000001</v>
      </c>
      <c r="U1041" s="14" t="s">
        <v>43</v>
      </c>
      <c r="V1041" s="14" t="s">
        <v>43</v>
      </c>
      <c r="W1041" s="10" t="s">
        <v>295</v>
      </c>
    </row>
    <row r="1042" spans="1:23" x14ac:dyDescent="0.25">
      <c r="A1042" s="8">
        <v>7189</v>
      </c>
      <c r="B1042" s="9" t="s">
        <v>21833</v>
      </c>
      <c r="C1042" s="8">
        <v>55507</v>
      </c>
      <c r="D1042" s="9" t="s">
        <v>21834</v>
      </c>
      <c r="E1042" s="9" t="s">
        <v>126</v>
      </c>
      <c r="F1042" s="10" t="s">
        <v>277</v>
      </c>
      <c r="G1042" s="11" t="s">
        <v>51</v>
      </c>
      <c r="H1042" s="11" t="s">
        <v>36</v>
      </c>
      <c r="I1042" s="12">
        <v>390</v>
      </c>
      <c r="J1042" s="12">
        <v>390</v>
      </c>
      <c r="K1042" s="12">
        <v>390</v>
      </c>
      <c r="L1042" s="9" t="s">
        <v>57</v>
      </c>
      <c r="M1042" s="10" t="s">
        <v>47</v>
      </c>
      <c r="N1042" s="10" t="s">
        <v>61</v>
      </c>
      <c r="O1042" s="10">
        <v>2</v>
      </c>
      <c r="P1042" s="10">
        <v>2025</v>
      </c>
      <c r="Q1042" s="10" t="s">
        <v>20584</v>
      </c>
      <c r="R1042" s="10" t="s">
        <v>279</v>
      </c>
      <c r="S1042" s="13">
        <v>32.985976999999998</v>
      </c>
      <c r="T1042" s="13">
        <v>-112.81100000000001</v>
      </c>
      <c r="U1042" s="14" t="s">
        <v>43</v>
      </c>
      <c r="V1042" s="14" t="s">
        <v>43</v>
      </c>
      <c r="W1042" s="10" t="s">
        <v>295</v>
      </c>
    </row>
    <row r="1043" spans="1:23" x14ac:dyDescent="0.25">
      <c r="A1043" s="8">
        <v>16572</v>
      </c>
      <c r="B1043" s="9" t="s">
        <v>275</v>
      </c>
      <c r="C1043" s="8">
        <v>58413</v>
      </c>
      <c r="D1043" s="9" t="s">
        <v>21807</v>
      </c>
      <c r="E1043" s="9" t="s">
        <v>33</v>
      </c>
      <c r="F1043" s="10" t="s">
        <v>277</v>
      </c>
      <c r="G1043" s="11" t="s">
        <v>21835</v>
      </c>
      <c r="H1043" s="11" t="s">
        <v>36</v>
      </c>
      <c r="I1043" s="12">
        <v>241</v>
      </c>
      <c r="J1043" s="12">
        <v>226</v>
      </c>
      <c r="K1043" s="12">
        <v>232</v>
      </c>
      <c r="L1043" s="9" t="s">
        <v>79</v>
      </c>
      <c r="M1043" s="10" t="s">
        <v>47</v>
      </c>
      <c r="N1043" s="10" t="s">
        <v>80</v>
      </c>
      <c r="O1043" s="10">
        <v>5</v>
      </c>
      <c r="P1043" s="10">
        <v>2025</v>
      </c>
      <c r="Q1043" s="10" t="s">
        <v>20473</v>
      </c>
      <c r="R1043" s="10" t="s">
        <v>313</v>
      </c>
      <c r="S1043" s="13">
        <v>33.155119999999997</v>
      </c>
      <c r="T1043" s="13">
        <v>-111.4836</v>
      </c>
      <c r="U1043" s="14" t="s">
        <v>43</v>
      </c>
      <c r="V1043" s="14" t="s">
        <v>43</v>
      </c>
      <c r="W1043" s="10" t="s">
        <v>280</v>
      </c>
    </row>
    <row r="1044" spans="1:23" x14ac:dyDescent="0.25">
      <c r="A1044" s="8">
        <v>16572</v>
      </c>
      <c r="B1044" s="9" t="s">
        <v>275</v>
      </c>
      <c r="C1044" s="8">
        <v>58413</v>
      </c>
      <c r="D1044" s="9" t="s">
        <v>21807</v>
      </c>
      <c r="E1044" s="9" t="s">
        <v>33</v>
      </c>
      <c r="F1044" s="10" t="s">
        <v>277</v>
      </c>
      <c r="G1044" s="11" t="s">
        <v>21836</v>
      </c>
      <c r="H1044" s="11" t="s">
        <v>36</v>
      </c>
      <c r="I1044" s="12">
        <v>241</v>
      </c>
      <c r="J1044" s="12">
        <v>226</v>
      </c>
      <c r="K1044" s="12">
        <v>232</v>
      </c>
      <c r="L1044" s="9" t="s">
        <v>79</v>
      </c>
      <c r="M1044" s="10" t="s">
        <v>47</v>
      </c>
      <c r="N1044" s="10" t="s">
        <v>80</v>
      </c>
      <c r="O1044" s="10">
        <v>5</v>
      </c>
      <c r="P1044" s="10">
        <v>2025</v>
      </c>
      <c r="Q1044" s="10" t="s">
        <v>20473</v>
      </c>
      <c r="R1044" s="10" t="s">
        <v>313</v>
      </c>
      <c r="S1044" s="13">
        <v>33.155119999999997</v>
      </c>
      <c r="T1044" s="13">
        <v>-111.4836</v>
      </c>
      <c r="U1044" s="14" t="s">
        <v>43</v>
      </c>
      <c r="V1044" s="14" t="s">
        <v>43</v>
      </c>
      <c r="W1044" s="10" t="s">
        <v>280</v>
      </c>
    </row>
    <row r="1045" spans="1:23" x14ac:dyDescent="0.25">
      <c r="A1045" s="8">
        <v>16572</v>
      </c>
      <c r="B1045" s="9" t="s">
        <v>275</v>
      </c>
      <c r="C1045" s="8">
        <v>58413</v>
      </c>
      <c r="D1045" s="9" t="s">
        <v>21807</v>
      </c>
      <c r="E1045" s="9" t="s">
        <v>33</v>
      </c>
      <c r="F1045" s="10" t="s">
        <v>277</v>
      </c>
      <c r="G1045" s="11" t="s">
        <v>21837</v>
      </c>
      <c r="H1045" s="11" t="s">
        <v>36</v>
      </c>
      <c r="I1045" s="12">
        <v>241</v>
      </c>
      <c r="J1045" s="12">
        <v>226</v>
      </c>
      <c r="K1045" s="12">
        <v>232</v>
      </c>
      <c r="L1045" s="9" t="s">
        <v>79</v>
      </c>
      <c r="M1045" s="10" t="s">
        <v>47</v>
      </c>
      <c r="N1045" s="10" t="s">
        <v>80</v>
      </c>
      <c r="O1045" s="10">
        <v>5</v>
      </c>
      <c r="P1045" s="10">
        <v>2025</v>
      </c>
      <c r="Q1045" s="10" t="s">
        <v>20473</v>
      </c>
      <c r="R1045" s="10" t="s">
        <v>313</v>
      </c>
      <c r="S1045" s="13">
        <v>33.155119999999997</v>
      </c>
      <c r="T1045" s="13">
        <v>-111.4836</v>
      </c>
      <c r="U1045" s="14" t="s">
        <v>43</v>
      </c>
      <c r="V1045" s="14" t="s">
        <v>43</v>
      </c>
      <c r="W1045" s="10" t="s">
        <v>280</v>
      </c>
    </row>
    <row r="1046" spans="1:23" x14ac:dyDescent="0.25">
      <c r="A1046" s="8">
        <v>58842</v>
      </c>
      <c r="B1046" s="9" t="s">
        <v>21797</v>
      </c>
      <c r="C1046" s="8">
        <v>58987</v>
      </c>
      <c r="D1046" s="9" t="s">
        <v>21798</v>
      </c>
      <c r="E1046" s="9" t="s">
        <v>126</v>
      </c>
      <c r="F1046" s="10" t="s">
        <v>807</v>
      </c>
      <c r="G1046" s="11" t="s">
        <v>21838</v>
      </c>
      <c r="H1046" s="11" t="s">
        <v>36</v>
      </c>
      <c r="I1046" s="12">
        <v>750</v>
      </c>
      <c r="J1046" s="12">
        <v>750</v>
      </c>
      <c r="K1046" s="12">
        <v>750</v>
      </c>
      <c r="L1046" s="9" t="s">
        <v>245</v>
      </c>
      <c r="M1046" s="10" t="s">
        <v>246</v>
      </c>
      <c r="N1046" s="10" t="s">
        <v>247</v>
      </c>
      <c r="O1046" s="10">
        <v>12</v>
      </c>
      <c r="P1046" s="10">
        <v>2025</v>
      </c>
      <c r="Q1046" s="10" t="s">
        <v>20584</v>
      </c>
      <c r="R1046" s="10" t="s">
        <v>1106</v>
      </c>
      <c r="S1046" s="13">
        <v>41.683056000000001</v>
      </c>
      <c r="T1046" s="13">
        <v>-107.2</v>
      </c>
      <c r="U1046" s="14" t="s">
        <v>43</v>
      </c>
      <c r="V1046" s="14" t="s">
        <v>43</v>
      </c>
      <c r="W1046" s="10" t="s">
        <v>395</v>
      </c>
    </row>
    <row r="1047" spans="1:23" x14ac:dyDescent="0.25">
      <c r="A1047" s="8">
        <v>40575</v>
      </c>
      <c r="B1047" s="9" t="s">
        <v>10024</v>
      </c>
      <c r="C1047" s="8">
        <v>61075</v>
      </c>
      <c r="D1047" s="9" t="s">
        <v>21839</v>
      </c>
      <c r="E1047" s="9" t="s">
        <v>33</v>
      </c>
      <c r="F1047" s="10" t="s">
        <v>1224</v>
      </c>
      <c r="G1047" s="11" t="s">
        <v>21840</v>
      </c>
      <c r="H1047" s="11" t="s">
        <v>36</v>
      </c>
      <c r="I1047" s="12">
        <v>50</v>
      </c>
      <c r="J1047" s="12">
        <v>47.5</v>
      </c>
      <c r="K1047" s="12">
        <v>47.5</v>
      </c>
      <c r="L1047" s="9" t="s">
        <v>135</v>
      </c>
      <c r="M1047" s="10" t="s">
        <v>136</v>
      </c>
      <c r="N1047" s="10" t="s">
        <v>48</v>
      </c>
      <c r="O1047" s="10">
        <v>5</v>
      </c>
      <c r="P1047" s="10">
        <v>2026</v>
      </c>
      <c r="Q1047" s="10" t="s">
        <v>20473</v>
      </c>
      <c r="R1047" s="10" t="s">
        <v>1225</v>
      </c>
      <c r="S1047" s="13">
        <v>43.519584999999999</v>
      </c>
      <c r="T1047" s="13">
        <v>-112.0462</v>
      </c>
      <c r="U1047" s="14" t="s">
        <v>43</v>
      </c>
      <c r="V1047" s="14" t="s">
        <v>43</v>
      </c>
      <c r="W1047" s="10" t="s">
        <v>395</v>
      </c>
    </row>
    <row r="1048" spans="1:23" x14ac:dyDescent="0.25">
      <c r="A1048" s="8">
        <v>40575</v>
      </c>
      <c r="B1048" s="9" t="s">
        <v>10024</v>
      </c>
      <c r="C1048" s="8">
        <v>61075</v>
      </c>
      <c r="D1048" s="9" t="s">
        <v>21839</v>
      </c>
      <c r="E1048" s="9" t="s">
        <v>33</v>
      </c>
      <c r="F1048" s="10" t="s">
        <v>1224</v>
      </c>
      <c r="G1048" s="11" t="s">
        <v>21841</v>
      </c>
      <c r="H1048" s="11" t="s">
        <v>36</v>
      </c>
      <c r="I1048" s="12">
        <v>50</v>
      </c>
      <c r="J1048" s="12">
        <v>47.5</v>
      </c>
      <c r="K1048" s="12">
        <v>47.5</v>
      </c>
      <c r="L1048" s="9" t="s">
        <v>135</v>
      </c>
      <c r="M1048" s="10" t="s">
        <v>136</v>
      </c>
      <c r="N1048" s="10" t="s">
        <v>48</v>
      </c>
      <c r="O1048" s="10">
        <v>6</v>
      </c>
      <c r="P1048" s="10">
        <v>2026</v>
      </c>
      <c r="Q1048" s="10" t="s">
        <v>20473</v>
      </c>
      <c r="R1048" s="10" t="s">
        <v>1225</v>
      </c>
      <c r="S1048" s="13">
        <v>43.519584999999999</v>
      </c>
      <c r="T1048" s="13">
        <v>-112.0462</v>
      </c>
      <c r="U1048" s="14" t="s">
        <v>43</v>
      </c>
      <c r="V1048" s="14" t="s">
        <v>43</v>
      </c>
      <c r="W1048" s="10" t="s">
        <v>395</v>
      </c>
    </row>
    <row r="1049" spans="1:23" x14ac:dyDescent="0.25">
      <c r="A1049" s="8">
        <v>40575</v>
      </c>
      <c r="B1049" s="9" t="s">
        <v>10024</v>
      </c>
      <c r="C1049" s="8">
        <v>61075</v>
      </c>
      <c r="D1049" s="9" t="s">
        <v>21839</v>
      </c>
      <c r="E1049" s="9" t="s">
        <v>33</v>
      </c>
      <c r="F1049" s="10" t="s">
        <v>1224</v>
      </c>
      <c r="G1049" s="11" t="s">
        <v>21842</v>
      </c>
      <c r="H1049" s="11" t="s">
        <v>36</v>
      </c>
      <c r="I1049" s="12">
        <v>50</v>
      </c>
      <c r="J1049" s="12">
        <v>47.5</v>
      </c>
      <c r="K1049" s="12">
        <v>47.5</v>
      </c>
      <c r="L1049" s="9" t="s">
        <v>135</v>
      </c>
      <c r="M1049" s="10" t="s">
        <v>136</v>
      </c>
      <c r="N1049" s="10" t="s">
        <v>48</v>
      </c>
      <c r="O1049" s="10">
        <v>7</v>
      </c>
      <c r="P1049" s="10">
        <v>2026</v>
      </c>
      <c r="Q1049" s="10" t="s">
        <v>20473</v>
      </c>
      <c r="R1049" s="10" t="s">
        <v>1225</v>
      </c>
      <c r="S1049" s="13">
        <v>43.519584999999999</v>
      </c>
      <c r="T1049" s="13">
        <v>-112.0462</v>
      </c>
      <c r="U1049" s="14" t="s">
        <v>43</v>
      </c>
      <c r="V1049" s="14" t="s">
        <v>43</v>
      </c>
      <c r="W1049" s="10" t="s">
        <v>395</v>
      </c>
    </row>
    <row r="1050" spans="1:23" x14ac:dyDescent="0.25">
      <c r="A1050" s="8">
        <v>40575</v>
      </c>
      <c r="B1050" s="9" t="s">
        <v>10024</v>
      </c>
      <c r="C1050" s="8">
        <v>61075</v>
      </c>
      <c r="D1050" s="9" t="s">
        <v>21839</v>
      </c>
      <c r="E1050" s="9" t="s">
        <v>33</v>
      </c>
      <c r="F1050" s="10" t="s">
        <v>1224</v>
      </c>
      <c r="G1050" s="11" t="s">
        <v>21843</v>
      </c>
      <c r="H1050" s="11" t="s">
        <v>36</v>
      </c>
      <c r="I1050" s="12">
        <v>50</v>
      </c>
      <c r="J1050" s="12">
        <v>47.5</v>
      </c>
      <c r="K1050" s="12">
        <v>47.5</v>
      </c>
      <c r="L1050" s="9" t="s">
        <v>135</v>
      </c>
      <c r="M1050" s="10" t="s">
        <v>136</v>
      </c>
      <c r="N1050" s="10" t="s">
        <v>48</v>
      </c>
      <c r="O1050" s="10">
        <v>9</v>
      </c>
      <c r="P1050" s="10">
        <v>2026</v>
      </c>
      <c r="Q1050" s="10" t="s">
        <v>20473</v>
      </c>
      <c r="R1050" s="10" t="s">
        <v>1225</v>
      </c>
      <c r="S1050" s="13">
        <v>43.519584999999999</v>
      </c>
      <c r="T1050" s="13">
        <v>-112.0462</v>
      </c>
      <c r="U1050" s="14" t="s">
        <v>43</v>
      </c>
      <c r="V1050" s="14" t="s">
        <v>43</v>
      </c>
      <c r="W1050" s="10" t="s">
        <v>395</v>
      </c>
    </row>
    <row r="1051" spans="1:23" x14ac:dyDescent="0.25">
      <c r="A1051" s="8">
        <v>40575</v>
      </c>
      <c r="B1051" s="9" t="s">
        <v>10024</v>
      </c>
      <c r="C1051" s="8">
        <v>61075</v>
      </c>
      <c r="D1051" s="9" t="s">
        <v>21839</v>
      </c>
      <c r="E1051" s="9" t="s">
        <v>33</v>
      </c>
      <c r="F1051" s="10" t="s">
        <v>1224</v>
      </c>
      <c r="G1051" s="11" t="s">
        <v>21844</v>
      </c>
      <c r="H1051" s="11" t="s">
        <v>36</v>
      </c>
      <c r="I1051" s="12">
        <v>50</v>
      </c>
      <c r="J1051" s="12">
        <v>47.5</v>
      </c>
      <c r="K1051" s="12">
        <v>47.5</v>
      </c>
      <c r="L1051" s="9" t="s">
        <v>135</v>
      </c>
      <c r="M1051" s="10" t="s">
        <v>136</v>
      </c>
      <c r="N1051" s="10" t="s">
        <v>48</v>
      </c>
      <c r="O1051" s="10">
        <v>9</v>
      </c>
      <c r="P1051" s="10">
        <v>2026</v>
      </c>
      <c r="Q1051" s="10" t="s">
        <v>20473</v>
      </c>
      <c r="R1051" s="10" t="s">
        <v>1225</v>
      </c>
      <c r="S1051" s="13">
        <v>43.519584999999999</v>
      </c>
      <c r="T1051" s="13">
        <v>-112.0462</v>
      </c>
      <c r="U1051" s="14" t="s">
        <v>43</v>
      </c>
      <c r="V1051" s="14" t="s">
        <v>43</v>
      </c>
      <c r="W1051" s="10" t="s">
        <v>395</v>
      </c>
    </row>
    <row r="1052" spans="1:23" x14ac:dyDescent="0.25">
      <c r="A1052" s="8">
        <v>40575</v>
      </c>
      <c r="B1052" s="9" t="s">
        <v>10024</v>
      </c>
      <c r="C1052" s="8">
        <v>61075</v>
      </c>
      <c r="D1052" s="9" t="s">
        <v>21839</v>
      </c>
      <c r="E1052" s="9" t="s">
        <v>33</v>
      </c>
      <c r="F1052" s="10" t="s">
        <v>1224</v>
      </c>
      <c r="G1052" s="11" t="s">
        <v>21845</v>
      </c>
      <c r="H1052" s="11" t="s">
        <v>36</v>
      </c>
      <c r="I1052" s="12">
        <v>50</v>
      </c>
      <c r="J1052" s="12">
        <v>47.5</v>
      </c>
      <c r="K1052" s="12">
        <v>47.5</v>
      </c>
      <c r="L1052" s="9" t="s">
        <v>135</v>
      </c>
      <c r="M1052" s="10" t="s">
        <v>136</v>
      </c>
      <c r="N1052" s="10" t="s">
        <v>48</v>
      </c>
      <c r="O1052" s="10">
        <v>10</v>
      </c>
      <c r="P1052" s="10">
        <v>2026</v>
      </c>
      <c r="Q1052" s="10" t="s">
        <v>20473</v>
      </c>
      <c r="R1052" s="10" t="s">
        <v>1225</v>
      </c>
      <c r="S1052" s="13">
        <v>43.519584999999999</v>
      </c>
      <c r="T1052" s="13">
        <v>-112.0462</v>
      </c>
      <c r="U1052" s="14" t="s">
        <v>43</v>
      </c>
      <c r="V1052" s="14" t="s">
        <v>43</v>
      </c>
      <c r="W1052" s="10" t="s">
        <v>395</v>
      </c>
    </row>
    <row r="1053" spans="1:23" x14ac:dyDescent="0.25">
      <c r="A1053" s="8">
        <v>40575</v>
      </c>
      <c r="B1053" s="9" t="s">
        <v>10024</v>
      </c>
      <c r="C1053" s="8">
        <v>61075</v>
      </c>
      <c r="D1053" s="9" t="s">
        <v>21839</v>
      </c>
      <c r="E1053" s="9" t="s">
        <v>33</v>
      </c>
      <c r="F1053" s="10" t="s">
        <v>1224</v>
      </c>
      <c r="G1053" s="11" t="s">
        <v>21846</v>
      </c>
      <c r="H1053" s="11" t="s">
        <v>36</v>
      </c>
      <c r="I1053" s="12">
        <v>50</v>
      </c>
      <c r="J1053" s="12">
        <v>47.5</v>
      </c>
      <c r="K1053" s="12">
        <v>47.5</v>
      </c>
      <c r="L1053" s="9" t="s">
        <v>135</v>
      </c>
      <c r="M1053" s="10" t="s">
        <v>136</v>
      </c>
      <c r="N1053" s="10" t="s">
        <v>48</v>
      </c>
      <c r="O1053" s="10">
        <v>11</v>
      </c>
      <c r="P1053" s="10">
        <v>2026</v>
      </c>
      <c r="Q1053" s="10" t="s">
        <v>20473</v>
      </c>
      <c r="R1053" s="10" t="s">
        <v>1225</v>
      </c>
      <c r="S1053" s="13">
        <v>43.519584999999999</v>
      </c>
      <c r="T1053" s="13">
        <v>-112.0462</v>
      </c>
      <c r="U1053" s="14" t="s">
        <v>43</v>
      </c>
      <c r="V1053" s="14" t="s">
        <v>43</v>
      </c>
      <c r="W1053" s="10" t="s">
        <v>395</v>
      </c>
    </row>
    <row r="1054" spans="1:23" x14ac:dyDescent="0.25">
      <c r="A1054" s="8">
        <v>58842</v>
      </c>
      <c r="B1054" s="9" t="s">
        <v>21797</v>
      </c>
      <c r="C1054" s="8">
        <v>58987</v>
      </c>
      <c r="D1054" s="9" t="s">
        <v>21798</v>
      </c>
      <c r="E1054" s="9" t="s">
        <v>126</v>
      </c>
      <c r="F1054" s="10" t="s">
        <v>807</v>
      </c>
      <c r="G1054" s="11" t="s">
        <v>21847</v>
      </c>
      <c r="H1054" s="11" t="s">
        <v>36</v>
      </c>
      <c r="I1054" s="12">
        <v>750</v>
      </c>
      <c r="J1054" s="12">
        <v>750</v>
      </c>
      <c r="K1054" s="12">
        <v>750</v>
      </c>
      <c r="L1054" s="9" t="s">
        <v>245</v>
      </c>
      <c r="M1054" s="10" t="s">
        <v>246</v>
      </c>
      <c r="N1054" s="10" t="s">
        <v>247</v>
      </c>
      <c r="O1054" s="10">
        <v>12</v>
      </c>
      <c r="P1054" s="10">
        <v>2026</v>
      </c>
      <c r="Q1054" s="10" t="s">
        <v>20584</v>
      </c>
      <c r="R1054" s="10" t="s">
        <v>1106</v>
      </c>
      <c r="S1054" s="13">
        <v>41.683056000000001</v>
      </c>
      <c r="T1054" s="13">
        <v>-107.2</v>
      </c>
      <c r="U1054" s="14" t="s">
        <v>43</v>
      </c>
      <c r="V1054" s="14" t="s">
        <v>43</v>
      </c>
      <c r="W1054" s="10" t="s">
        <v>395</v>
      </c>
    </row>
    <row r="1055" spans="1:23" x14ac:dyDescent="0.25">
      <c r="A1055" s="8">
        <v>40575</v>
      </c>
      <c r="B1055" s="9" t="s">
        <v>10024</v>
      </c>
      <c r="C1055" s="8">
        <v>61075</v>
      </c>
      <c r="D1055" s="9" t="s">
        <v>21839</v>
      </c>
      <c r="E1055" s="9" t="s">
        <v>33</v>
      </c>
      <c r="F1055" s="10" t="s">
        <v>1224</v>
      </c>
      <c r="G1055" s="11" t="s">
        <v>21848</v>
      </c>
      <c r="H1055" s="11" t="s">
        <v>36</v>
      </c>
      <c r="I1055" s="12">
        <v>50</v>
      </c>
      <c r="J1055" s="12">
        <v>47.5</v>
      </c>
      <c r="K1055" s="12">
        <v>47.5</v>
      </c>
      <c r="L1055" s="9" t="s">
        <v>135</v>
      </c>
      <c r="M1055" s="10" t="s">
        <v>136</v>
      </c>
      <c r="N1055" s="10" t="s">
        <v>48</v>
      </c>
      <c r="O1055" s="10">
        <v>12</v>
      </c>
      <c r="P1055" s="10">
        <v>2026</v>
      </c>
      <c r="Q1055" s="10" t="s">
        <v>20473</v>
      </c>
      <c r="R1055" s="10" t="s">
        <v>1225</v>
      </c>
      <c r="S1055" s="13">
        <v>43.519584999999999</v>
      </c>
      <c r="T1055" s="13">
        <v>-112.0462</v>
      </c>
      <c r="U1055" s="14" t="s">
        <v>43</v>
      </c>
      <c r="V1055" s="14" t="s">
        <v>43</v>
      </c>
      <c r="W1055" s="10" t="s">
        <v>395</v>
      </c>
    </row>
    <row r="1056" spans="1:23" x14ac:dyDescent="0.25">
      <c r="A1056" s="8">
        <v>40575</v>
      </c>
      <c r="B1056" s="9" t="s">
        <v>10024</v>
      </c>
      <c r="C1056" s="8">
        <v>61075</v>
      </c>
      <c r="D1056" s="9" t="s">
        <v>21839</v>
      </c>
      <c r="E1056" s="9" t="s">
        <v>33</v>
      </c>
      <c r="F1056" s="10" t="s">
        <v>1224</v>
      </c>
      <c r="G1056" s="11" t="s">
        <v>21849</v>
      </c>
      <c r="H1056" s="11" t="s">
        <v>36</v>
      </c>
      <c r="I1056" s="12">
        <v>50</v>
      </c>
      <c r="J1056" s="12">
        <v>47.5</v>
      </c>
      <c r="K1056" s="12">
        <v>47.5</v>
      </c>
      <c r="L1056" s="9" t="s">
        <v>135</v>
      </c>
      <c r="M1056" s="10" t="s">
        <v>136</v>
      </c>
      <c r="N1056" s="10" t="s">
        <v>48</v>
      </c>
      <c r="O1056" s="10">
        <v>1</v>
      </c>
      <c r="P1056" s="10">
        <v>2027</v>
      </c>
      <c r="Q1056" s="10" t="s">
        <v>20473</v>
      </c>
      <c r="R1056" s="10" t="s">
        <v>1225</v>
      </c>
      <c r="S1056" s="13">
        <v>43.519584999999999</v>
      </c>
      <c r="T1056" s="13">
        <v>-112.0462</v>
      </c>
      <c r="U1056" s="14" t="s">
        <v>43</v>
      </c>
      <c r="V1056" s="14" t="s">
        <v>43</v>
      </c>
      <c r="W1056" s="10" t="s">
        <v>395</v>
      </c>
    </row>
    <row r="1057" spans="1:23" x14ac:dyDescent="0.25">
      <c r="A1057" s="8">
        <v>40575</v>
      </c>
      <c r="B1057" s="9" t="s">
        <v>10024</v>
      </c>
      <c r="C1057" s="8">
        <v>61075</v>
      </c>
      <c r="D1057" s="9" t="s">
        <v>21839</v>
      </c>
      <c r="E1057" s="9" t="s">
        <v>33</v>
      </c>
      <c r="F1057" s="10" t="s">
        <v>1224</v>
      </c>
      <c r="G1057" s="11" t="s">
        <v>21850</v>
      </c>
      <c r="H1057" s="11" t="s">
        <v>36</v>
      </c>
      <c r="I1057" s="12">
        <v>50</v>
      </c>
      <c r="J1057" s="12">
        <v>47.5</v>
      </c>
      <c r="K1057" s="12">
        <v>47.5</v>
      </c>
      <c r="L1057" s="9" t="s">
        <v>135</v>
      </c>
      <c r="M1057" s="10" t="s">
        <v>136</v>
      </c>
      <c r="N1057" s="10" t="s">
        <v>48</v>
      </c>
      <c r="O1057" s="10">
        <v>2</v>
      </c>
      <c r="P1057" s="10">
        <v>2027</v>
      </c>
      <c r="Q1057" s="10" t="s">
        <v>20473</v>
      </c>
      <c r="R1057" s="10" t="s">
        <v>1225</v>
      </c>
      <c r="S1057" s="13">
        <v>43.519584999999999</v>
      </c>
      <c r="T1057" s="13">
        <v>-112.0462</v>
      </c>
      <c r="U1057" s="14" t="s">
        <v>43</v>
      </c>
      <c r="V1057" s="14" t="s">
        <v>43</v>
      </c>
      <c r="W1057" s="10" t="s">
        <v>395</v>
      </c>
    </row>
    <row r="1058" spans="1:23" x14ac:dyDescent="0.25">
      <c r="A1058" s="8">
        <v>40575</v>
      </c>
      <c r="B1058" s="9" t="s">
        <v>10024</v>
      </c>
      <c r="C1058" s="8">
        <v>61075</v>
      </c>
      <c r="D1058" s="9" t="s">
        <v>21839</v>
      </c>
      <c r="E1058" s="9" t="s">
        <v>33</v>
      </c>
      <c r="F1058" s="10" t="s">
        <v>1224</v>
      </c>
      <c r="G1058" s="11" t="s">
        <v>21851</v>
      </c>
      <c r="H1058" s="11" t="s">
        <v>36</v>
      </c>
      <c r="I1058" s="12">
        <v>50</v>
      </c>
      <c r="J1058" s="12">
        <v>47.5</v>
      </c>
      <c r="K1058" s="12">
        <v>47.5</v>
      </c>
      <c r="L1058" s="9" t="s">
        <v>135</v>
      </c>
      <c r="M1058" s="10" t="s">
        <v>136</v>
      </c>
      <c r="N1058" s="10" t="s">
        <v>48</v>
      </c>
      <c r="O1058" s="10">
        <v>3</v>
      </c>
      <c r="P1058" s="10">
        <v>2027</v>
      </c>
      <c r="Q1058" s="10" t="s">
        <v>20473</v>
      </c>
      <c r="R1058" s="10" t="s">
        <v>1225</v>
      </c>
      <c r="S1058" s="13">
        <v>43.519584999999999</v>
      </c>
      <c r="T1058" s="13">
        <v>-112.0462</v>
      </c>
      <c r="U1058" s="14" t="s">
        <v>43</v>
      </c>
      <c r="V1058" s="14" t="s">
        <v>43</v>
      </c>
      <c r="W1058" s="10" t="s">
        <v>395</v>
      </c>
    </row>
    <row r="1059" spans="1:23" x14ac:dyDescent="0.25">
      <c r="A1059" s="8">
        <v>40575</v>
      </c>
      <c r="B1059" s="9" t="s">
        <v>10024</v>
      </c>
      <c r="C1059" s="8">
        <v>61075</v>
      </c>
      <c r="D1059" s="9" t="s">
        <v>21839</v>
      </c>
      <c r="E1059" s="9" t="s">
        <v>33</v>
      </c>
      <c r="F1059" s="10" t="s">
        <v>1224</v>
      </c>
      <c r="G1059" s="11" t="s">
        <v>21852</v>
      </c>
      <c r="H1059" s="11" t="s">
        <v>36</v>
      </c>
      <c r="I1059" s="12">
        <v>50</v>
      </c>
      <c r="J1059" s="12">
        <v>47.5</v>
      </c>
      <c r="K1059" s="12">
        <v>47.5</v>
      </c>
      <c r="L1059" s="9" t="s">
        <v>135</v>
      </c>
      <c r="M1059" s="10" t="s">
        <v>136</v>
      </c>
      <c r="N1059" s="10" t="s">
        <v>48</v>
      </c>
      <c r="O1059" s="10">
        <v>4</v>
      </c>
      <c r="P1059" s="10">
        <v>2027</v>
      </c>
      <c r="Q1059" s="10" t="s">
        <v>20473</v>
      </c>
      <c r="R1059" s="10" t="s">
        <v>1225</v>
      </c>
      <c r="S1059" s="13">
        <v>43.519584999999999</v>
      </c>
      <c r="T1059" s="13">
        <v>-112.0462</v>
      </c>
      <c r="U1059" s="14" t="s">
        <v>43</v>
      </c>
      <c r="V1059" s="14" t="s">
        <v>43</v>
      </c>
      <c r="W1059" s="10" t="s">
        <v>395</v>
      </c>
    </row>
    <row r="1060" spans="1:23" x14ac:dyDescent="0.25">
      <c r="A1060" s="8">
        <v>60223</v>
      </c>
      <c r="B1060" s="9" t="s">
        <v>21853</v>
      </c>
      <c r="C1060" s="8">
        <v>59027</v>
      </c>
      <c r="D1060" s="9" t="s">
        <v>21854</v>
      </c>
      <c r="E1060" s="9" t="s">
        <v>33</v>
      </c>
      <c r="F1060" s="10" t="s">
        <v>175</v>
      </c>
      <c r="G1060" s="11" t="s">
        <v>6502</v>
      </c>
      <c r="H1060" s="11" t="s">
        <v>36</v>
      </c>
      <c r="I1060" s="12">
        <v>9.6</v>
      </c>
      <c r="J1060" s="12">
        <v>9.6</v>
      </c>
      <c r="K1060" s="12">
        <v>9.6</v>
      </c>
      <c r="L1060" s="9" t="s">
        <v>37</v>
      </c>
      <c r="M1060" s="10" t="s">
        <v>38</v>
      </c>
      <c r="N1060" s="10" t="s">
        <v>39</v>
      </c>
      <c r="O1060" s="10">
        <v>12</v>
      </c>
      <c r="P1060" s="10">
        <v>2027</v>
      </c>
      <c r="Q1060" s="10" t="s">
        <v>20473</v>
      </c>
      <c r="R1060" s="10" t="s">
        <v>203</v>
      </c>
      <c r="S1060" s="13">
        <v>55.419443999999999</v>
      </c>
      <c r="T1060" s="13">
        <v>-131.5378</v>
      </c>
      <c r="U1060" s="14" t="s">
        <v>43</v>
      </c>
      <c r="V1060" s="14" t="s">
        <v>43</v>
      </c>
      <c r="W1060" s="10" t="s">
        <v>36</v>
      </c>
    </row>
    <row r="1061" spans="1:23" ht="48" customHeight="1" x14ac:dyDescent="0.25">
      <c r="A1061" s="17" t="s">
        <v>20353</v>
      </c>
      <c r="B1061" s="17"/>
      <c r="C1061" s="17"/>
      <c r="D1061" s="17"/>
      <c r="E1061" s="17"/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  <c r="P1061" s="17"/>
      <c r="Q1061" s="17"/>
      <c r="R1061" s="17"/>
      <c r="S1061" s="17"/>
      <c r="T1061" s="17"/>
      <c r="U1061" s="17"/>
      <c r="V1061" s="17"/>
      <c r="W1061" s="17"/>
    </row>
  </sheetData>
  <mergeCells count="2">
    <mergeCell ref="A1:W1"/>
    <mergeCell ref="A1061:W1061"/>
  </mergeCells>
  <hyperlinks>
    <hyperlink ref="U3" r:id="rId1" display="https://www.google.com/maps/@41.303889,-94.460556,450m/data=!3m1!1e3!4m5!3m4!1s0x0:0x0!8m2!3d41.303889!4d-94.460556" xr:uid="{00000000-0004-0000-0100-000000000000}"/>
    <hyperlink ref="V3" r:id="rId2" display="https://www.bing.com/maps?cp=41.303889~-94.460556&amp;style=o&amp;lvl=18&amp;dir=0&amp;sp=point.41.303889_-94.460556_Greenfield" xr:uid="{00000000-0004-0000-0100-000001000000}"/>
    <hyperlink ref="U4" r:id="rId3" display="https://www.google.com/maps/@33.422500,-111.912200,450m/data=!3m1!1e3!4m5!3m4!1s0x0:0x0!8m2!3d33.422500!4d-111.912200" xr:uid="{00000000-0004-0000-0100-000002000000}"/>
    <hyperlink ref="V4" r:id="rId4" display="https://www.bing.com/maps?cp=33.422500~-111.912200&amp;style=o&amp;lvl=18&amp;dir=0&amp;sp=point.33.422500_-111.912200_Ocotillo" xr:uid="{00000000-0004-0000-0100-000003000000}"/>
    <hyperlink ref="U5" r:id="rId5" display="https://www.google.com/maps/@33.422500,-111.912200,450m/data=!3m1!1e3!4m5!3m4!1s0x0:0x0!8m2!3d33.422500!4d-111.912200" xr:uid="{00000000-0004-0000-0100-000004000000}"/>
    <hyperlink ref="V5" r:id="rId6" display="https://www.bing.com/maps?cp=33.422500~-111.912200&amp;style=o&amp;lvl=18&amp;dir=0&amp;sp=point.33.422500_-111.912200_Ocotillo" xr:uid="{00000000-0004-0000-0100-000005000000}"/>
    <hyperlink ref="U6" r:id="rId7" display="https://www.google.com/maps/@58.730417,-157.007222,450m/data=!3m1!1e3!4m5!3m4!1s0x0:0x0!8m2!3d58.730417!4d-157.007222" xr:uid="{00000000-0004-0000-0100-000006000000}"/>
    <hyperlink ref="V6" r:id="rId8" display="https://www.bing.com/maps?cp=58.730417~-157.007222&amp;style=o&amp;lvl=18&amp;dir=0&amp;sp=point.58.730417_-157.007222_Naknek" xr:uid="{00000000-0004-0000-0100-000007000000}"/>
    <hyperlink ref="U7" r:id="rId9" display="https://www.google.com/maps/@58.730417,-157.007222,450m/data=!3m1!1e3!4m5!3m4!1s0x0:0x0!8m2!3d58.730417!4d-157.007222" xr:uid="{00000000-0004-0000-0100-000008000000}"/>
    <hyperlink ref="V7" r:id="rId10" display="https://www.bing.com/maps?cp=58.730417~-157.007222&amp;style=o&amp;lvl=18&amp;dir=0&amp;sp=point.58.730417_-157.007222_Naknek" xr:uid="{00000000-0004-0000-0100-000009000000}"/>
    <hyperlink ref="U8" r:id="rId11" display="https://www.google.com/maps/@59.059744,-160.380278,450m/data=!3m1!1e3!4m5!3m4!1s0x0:0x0!8m2!3d59.059744!4d-160.380278" xr:uid="{00000000-0004-0000-0100-00000A000000}"/>
    <hyperlink ref="V8" r:id="rId12" display="https://www.bing.com/maps?cp=59.059744~-160.380278&amp;style=o&amp;lvl=18&amp;dir=0&amp;sp=point.59.059744_-160.380278_Togiak" xr:uid="{00000000-0004-0000-0100-00000B000000}"/>
    <hyperlink ref="U9" r:id="rId13" display="https://www.google.com/maps/@59.059744,-160.380278,450m/data=!3m1!1e3!4m5!3m4!1s0x0:0x0!8m2!3d59.059744!4d-160.380278" xr:uid="{00000000-0004-0000-0100-00000C000000}"/>
    <hyperlink ref="V9" r:id="rId14" display="https://www.bing.com/maps?cp=59.059744~-160.380278&amp;style=o&amp;lvl=18&amp;dir=0&amp;sp=point.59.059744_-160.380278_Togiak" xr:uid="{00000000-0004-0000-0100-00000D000000}"/>
    <hyperlink ref="U10" r:id="rId15" display="https://www.google.com/maps/@59.059744,-160.380278,450m/data=!3m1!1e3!4m5!3m4!1s0x0:0x0!8m2!3d59.059744!4d-160.380278" xr:uid="{00000000-0004-0000-0100-00000E000000}"/>
    <hyperlink ref="V10" r:id="rId16" display="https://www.bing.com/maps?cp=59.059744~-160.380278&amp;style=o&amp;lvl=18&amp;dir=0&amp;sp=point.59.059744_-160.380278_Togiak" xr:uid="{00000000-0004-0000-0100-00000F000000}"/>
    <hyperlink ref="U11" r:id="rId17" display="https://www.google.com/maps/@59.059744,-160.380278,450m/data=!3m1!1e3!4m5!3m4!1s0x0:0x0!8m2!3d59.059744!4d-160.380278" xr:uid="{00000000-0004-0000-0100-000010000000}"/>
    <hyperlink ref="V11" r:id="rId18" display="https://www.bing.com/maps?cp=59.059744~-160.380278&amp;style=o&amp;lvl=18&amp;dir=0&amp;sp=point.59.059744_-160.380278_Togiak" xr:uid="{00000000-0004-0000-0100-000011000000}"/>
    <hyperlink ref="U12" r:id="rId19" display="https://www.google.com/maps/@43.400000,-95.633300,450m/data=!3m1!1e3!4m5!3m4!1s0x0:0x0!8m2!3d43.400000!4d-95.633300" xr:uid="{00000000-0004-0000-0100-000012000000}"/>
    <hyperlink ref="V12" r:id="rId20" display="https://www.bing.com/maps?cp=43.400000~-95.633300&amp;style=o&amp;lvl=18&amp;dir=0&amp;sp=point.43.400000_-95.633300_Allendorf" xr:uid="{00000000-0004-0000-0100-000013000000}"/>
    <hyperlink ref="U13" r:id="rId21" display="https://www.google.com/maps/@32.686111,-116.280560,450m/data=!3m1!1e3!4m5!3m4!1s0x0:0x0!8m2!3d32.686111!4d-116.280560" xr:uid="{00000000-0004-0000-0100-000014000000}"/>
    <hyperlink ref="V13" r:id="rId22" display="https://www.bing.com/maps?cp=32.686111~-116.280560&amp;style=o&amp;lvl=18&amp;dir=0&amp;sp=point.32.686111_-116.280560_Rugged Solar LLC" xr:uid="{00000000-0004-0000-0100-000015000000}"/>
    <hyperlink ref="U14" r:id="rId23" display="https://www.google.com/maps/@34.063056,-117.163889,450m/data=!3m1!1e3!4m5!3m4!1s0x0:0x0!8m2!3d34.063056!4d-117.163889" xr:uid="{00000000-0004-0000-0100-000016000000}"/>
    <hyperlink ref="V14" r:id="rId24" display="https://www.bing.com/maps?cp=34.063056~-117.163889&amp;style=o&amp;lvl=18&amp;dir=0&amp;sp=point.34.063056_-117.163889_Energy Center" xr:uid="{00000000-0004-0000-0100-000017000000}"/>
    <hyperlink ref="U15" r:id="rId25" display="https://www.google.com/maps/@34.063056,-117.163889,450m/data=!3m1!1e3!4m5!3m4!1s0x0:0x0!8m2!3d34.063056!4d-117.163889" xr:uid="{00000000-0004-0000-0100-000018000000}"/>
    <hyperlink ref="V15" r:id="rId26" display="https://www.bing.com/maps?cp=34.063056~-117.163889&amp;style=o&amp;lvl=18&amp;dir=0&amp;sp=point.34.063056_-117.163889_Energy Center" xr:uid="{00000000-0004-0000-0100-000019000000}"/>
    <hyperlink ref="U16" r:id="rId27" display="https://www.google.com/maps/@34.063056,-117.163889,450m/data=!3m1!1e3!4m5!3m4!1s0x0:0x0!8m2!3d34.063056!4d-117.163889" xr:uid="{00000000-0004-0000-0100-00001A000000}"/>
    <hyperlink ref="V16" r:id="rId28" display="https://www.bing.com/maps?cp=34.063056~-117.163889&amp;style=o&amp;lvl=18&amp;dir=0&amp;sp=point.34.063056_-117.163889_Energy Center" xr:uid="{00000000-0004-0000-0100-00001B000000}"/>
    <hyperlink ref="U17" r:id="rId29" display="https://www.google.com/maps/@28.979167,-95.306944,450m/data=!3m1!1e3!4m5!3m4!1s0x0:0x0!8m2!3d28.979167!4d-95.306944" xr:uid="{00000000-0004-0000-0100-00001C000000}"/>
    <hyperlink ref="V17" r:id="rId30" display="https://www.bing.com/maps?cp=28.979167~-95.306944&amp;style=o&amp;lvl=18&amp;dir=0&amp;sp=point.28.979167_-95.306944_Freeport LP Pretreatment Facility" xr:uid="{00000000-0004-0000-0100-00001D000000}"/>
    <hyperlink ref="U18" r:id="rId31" display="https://www.google.com/maps/@36.104470,-79.723622,450m/data=!3m1!1e3!4m5!3m4!1s0x0:0x0!8m2!3d36.104470!4d-79.723622" xr:uid="{00000000-0004-0000-0100-00001E000000}"/>
    <hyperlink ref="V18" r:id="rId32" display="https://www.bing.com/maps?cp=36.104470~-79.723622&amp;style=o&amp;lvl=18&amp;dir=0&amp;sp=point.36.104470_-79.723622_White Street Renewables" xr:uid="{00000000-0004-0000-0100-00001F000000}"/>
    <hyperlink ref="U19" r:id="rId33" display="https://www.google.com/maps/@36.527000,-120.149000,450m/data=!3m1!1e3!4m5!3m4!1s0x0:0x0!8m2!3d36.527000!4d-120.149000" xr:uid="{00000000-0004-0000-0100-000020000000}"/>
    <hyperlink ref="V19" r:id="rId34" display="https://www.bing.com/maps?cp=36.527000~-120.149000&amp;style=o&amp;lvl=18&amp;dir=0&amp;sp=point.36.527000_-120.149000_San Joaquin Solar" xr:uid="{00000000-0004-0000-0100-000021000000}"/>
    <hyperlink ref="U20" r:id="rId35" display="https://www.google.com/maps/@38.345278,-84.548889,450m/data=!3m1!1e3!4m5!3m4!1s0x0:0x0!8m2!3d38.345278!4d-84.548889" xr:uid="{00000000-0004-0000-0100-000022000000}"/>
    <hyperlink ref="V20" r:id="rId36" display="https://www.bing.com/maps?cp=38.345278~-84.548889&amp;style=o&amp;lvl=18&amp;dir=0&amp;sp=point.38.345278_-84.548889_Green City Recovery, LLC" xr:uid="{00000000-0004-0000-0100-000023000000}"/>
    <hyperlink ref="U21" r:id="rId37" display="https://www.google.com/maps/@38.769581,-123.020724,450m/data=!3m1!1e3!4m5!3m4!1s0x0:0x0!8m2!3d38.769581!4d-123.020724" xr:uid="{00000000-0004-0000-0100-000024000000}"/>
    <hyperlink ref="V21" r:id="rId38" display="https://www.bing.com/maps?cp=38.769581~-123.020724&amp;style=o&amp;lvl=18&amp;dir=0&amp;sp=point.38.769581_-123.020724_Cloverdale Solar Center" xr:uid="{00000000-0004-0000-0100-000025000000}"/>
    <hyperlink ref="U22" r:id="rId39" display="https://www.google.com/maps/@41.610981,-76.299361,450m/data=!3m1!1e3!4m5!3m4!1s0x0:0x0!8m2!3d41.610981!4d-76.299361" xr:uid="{00000000-0004-0000-0100-000026000000}"/>
    <hyperlink ref="V22" r:id="rId40" display="https://www.bing.com/maps?cp=41.610981~-76.299361&amp;style=o&amp;lvl=18&amp;dir=0&amp;sp=point.41.610981_-76.299361_Wolf Run Energy" xr:uid="{00000000-0004-0000-0100-000027000000}"/>
    <hyperlink ref="U23" r:id="rId41" display="https://www.google.com/maps/@41.610981,-76.299361,450m/data=!3m1!1e3!4m5!3m4!1s0x0:0x0!8m2!3d41.610981!4d-76.299361" xr:uid="{00000000-0004-0000-0100-000028000000}"/>
    <hyperlink ref="V23" r:id="rId42" display="https://www.bing.com/maps?cp=41.610981~-76.299361&amp;style=o&amp;lvl=18&amp;dir=0&amp;sp=point.41.610981_-76.299361_Wolf Run Energy" xr:uid="{00000000-0004-0000-0100-000029000000}"/>
    <hyperlink ref="U24" r:id="rId43" display="https://www.google.com/maps/@41.610981,-76.299361,450m/data=!3m1!1e3!4m5!3m4!1s0x0:0x0!8m2!3d41.610981!4d-76.299361" xr:uid="{00000000-0004-0000-0100-00002A000000}"/>
    <hyperlink ref="V24" r:id="rId44" display="https://www.bing.com/maps?cp=41.610981~-76.299361&amp;style=o&amp;lvl=18&amp;dir=0&amp;sp=point.41.610981_-76.299361_Wolf Run Energy" xr:uid="{00000000-0004-0000-0100-00002B000000}"/>
    <hyperlink ref="U25" r:id="rId45" display="https://www.google.com/maps/@41.610981,-76.299361,450m/data=!3m1!1e3!4m5!3m4!1s0x0:0x0!8m2!3d41.610981!4d-76.299361" xr:uid="{00000000-0004-0000-0100-00002C000000}"/>
    <hyperlink ref="V25" r:id="rId46" display="https://www.bing.com/maps?cp=41.610981~-76.299361&amp;style=o&amp;lvl=18&amp;dir=0&amp;sp=point.41.610981_-76.299361_Wolf Run Energy" xr:uid="{00000000-0004-0000-0100-00002D000000}"/>
    <hyperlink ref="U26" r:id="rId47" display="https://www.google.com/maps/@41.610981,-76.299361,450m/data=!3m1!1e3!4m5!3m4!1s0x0:0x0!8m2!3d41.610981!4d-76.299361" xr:uid="{00000000-0004-0000-0100-00002E000000}"/>
    <hyperlink ref="V26" r:id="rId48" display="https://www.bing.com/maps?cp=41.610981~-76.299361&amp;style=o&amp;lvl=18&amp;dir=0&amp;sp=point.41.610981_-76.299361_Wolf Run Energy" xr:uid="{00000000-0004-0000-0100-00002F000000}"/>
    <hyperlink ref="U27" r:id="rId49" display="https://www.google.com/maps/@36.504000,-121.454000,450m/data=!3m1!1e3!4m5!3m4!1s0x0:0x0!8m2!3d36.504000!4d-121.454000" xr:uid="{00000000-0004-0000-0100-000030000000}"/>
    <hyperlink ref="V27" r:id="rId50" display="https://www.bing.com/maps?cp=36.504000~-121.454000&amp;style=o&amp;lvl=18&amp;dir=0&amp;sp=point.36.504000_-121.454000_Foundation Mann Packing" xr:uid="{00000000-0004-0000-0100-000031000000}"/>
    <hyperlink ref="U28" r:id="rId51" display="https://www.google.com/maps/@44.229142,-95.620106,450m/data=!3m1!1e3!4m5!3m4!1s0x0:0x0!8m2!3d44.229142!4d-95.620106" xr:uid="{00000000-0004-0000-0100-000032000000}"/>
    <hyperlink ref="V28" r:id="rId52" display="https://www.bing.com/maps?cp=44.229142~-95.620106&amp;style=o&amp;lvl=18&amp;dir=0&amp;sp=point.44.229142_-95.620106_Aquarius Community Solar" xr:uid="{00000000-0004-0000-0100-000033000000}"/>
    <hyperlink ref="U29" r:id="rId53" display="https://www.google.com/maps/@33.670484,-117.644234,450m/data=!3m1!1e3!4m5!3m4!1s0x0:0x0!8m2!3d33.670484!4d-117.644234" xr:uid="{00000000-0004-0000-0100-000034000000}"/>
    <hyperlink ref="V29" r:id="rId54" display="https://www.bing.com/maps?cp=33.670484~-117.644234&amp;style=o&amp;lvl=18&amp;dir=0&amp;sp=point.33.670484_-117.644234_HEBT WLA 1" xr:uid="{00000000-0004-0000-0100-000035000000}"/>
    <hyperlink ref="U30" r:id="rId55" display="https://www.google.com/maps/@33.670484,-117.644234,450m/data=!3m1!1e3!4m5!3m4!1s0x0:0x0!8m2!3d33.670484!4d-117.644234" xr:uid="{00000000-0004-0000-0100-000036000000}"/>
    <hyperlink ref="V30" r:id="rId56" display="https://www.bing.com/maps?cp=33.670484~-117.644234&amp;style=o&amp;lvl=18&amp;dir=0&amp;sp=point.33.670484_-117.644234_HEBT WLA 1" xr:uid="{00000000-0004-0000-0100-000037000000}"/>
    <hyperlink ref="U31" r:id="rId57" display="https://www.google.com/maps/@33.670484,-117.644234,450m/data=!3m1!1e3!4m5!3m4!1s0x0:0x0!8m2!3d33.670484!4d-117.644234" xr:uid="{00000000-0004-0000-0100-000038000000}"/>
    <hyperlink ref="V31" r:id="rId58" display="https://www.bing.com/maps?cp=33.670484~-117.644234&amp;style=o&amp;lvl=18&amp;dir=0&amp;sp=point.33.670484_-117.644234_HEBT WLA 1" xr:uid="{00000000-0004-0000-0100-000039000000}"/>
    <hyperlink ref="U32" r:id="rId59" display="https://www.google.com/maps/@41.400000,-72.085500,450m/data=!3m1!1e3!4m5!3m4!1s0x0:0x0!8m2!3d41.400000!4d-72.085500" xr:uid="{00000000-0004-0000-0100-00003A000000}"/>
    <hyperlink ref="V32" r:id="rId60" display="https://www.bing.com/maps?cp=41.400000~-72.085500&amp;style=o&amp;lvl=18&amp;dir=0&amp;sp=point.41.400000_-72.085500_Naval Sub Base New London Fuel Cell" xr:uid="{00000000-0004-0000-0100-00003B000000}"/>
    <hyperlink ref="U33" r:id="rId61" display="https://www.google.com/maps/@27.954976,-97.300202,450m/data=!3m1!1e3!4m5!3m4!1s0x0:0x0!8m2!3d27.954976!4d-97.300202" xr:uid="{00000000-0004-0000-0100-00003C000000}"/>
    <hyperlink ref="V33" r:id="rId62" display="https://www.bing.com/maps?cp=27.954976~-97.300202&amp;style=o&amp;lvl=18&amp;dir=0&amp;sp=point.27.954976_-97.300202_Midway Wind, LLC" xr:uid="{00000000-0004-0000-0100-00003D000000}"/>
    <hyperlink ref="U34" r:id="rId63" display="https://www.google.com/maps/@36.054000,-76.544000,450m/data=!3m1!1e3!4m5!3m4!1s0x0:0x0!8m2!3d36.054000!4d-76.544000" xr:uid="{00000000-0004-0000-0100-00003E000000}"/>
    <hyperlink ref="V34" r:id="rId64" display="https://www.bing.com/maps?cp=36.054000~-76.544000&amp;style=o&amp;lvl=18&amp;dir=0&amp;sp=point.36.054000_-76.544000_Edenton Solar" xr:uid="{00000000-0004-0000-0100-00003F000000}"/>
    <hyperlink ref="U35" r:id="rId65" display="https://www.google.com/maps/@38.376941,-75.274195,450m/data=!3m1!1e3!4m5!3m4!1s0x0:0x0!8m2!3d38.376941!4d-75.274195" xr:uid="{00000000-0004-0000-0100-000040000000}"/>
    <hyperlink ref="V35" r:id="rId66" display="https://www.bing.com/maps?cp=38.376941~-75.274195&amp;style=o&amp;lvl=18&amp;dir=0&amp;sp=point.38.376941_-75.274195_Gateway Solar" xr:uid="{00000000-0004-0000-0100-000041000000}"/>
    <hyperlink ref="U36" r:id="rId67" display="https://www.google.com/maps/@38.570028,-122.444028,450m/data=!3m1!1e3!4m5!3m4!1s0x0:0x0!8m2!3d38.570028!4d-122.444028" xr:uid="{00000000-0004-0000-0100-000042000000}"/>
    <hyperlink ref="V36" r:id="rId68" display="https://www.bing.com/maps?cp=38.570028~-122.444028&amp;style=o&amp;lvl=18&amp;dir=0&amp;sp=point.38.570028_-122.444028_Pacific Union College BESS" xr:uid="{00000000-0004-0000-0100-000043000000}"/>
    <hyperlink ref="U37" r:id="rId69" display="https://www.google.com/maps/@29.205355,-96.023384,450m/data=!3m1!1e3!4m5!3m4!1s0x0:0x0!8m2!3d29.205355!4d-96.023384" xr:uid="{00000000-0004-0000-0100-000044000000}"/>
    <hyperlink ref="V37" r:id="rId70" display="https://www.bing.com/maps?cp=29.205355~-96.023384&amp;style=o&amp;lvl=18&amp;dir=0&amp;sp=point.29.205355_-96.023384_Cascade Solar (TX)" xr:uid="{00000000-0004-0000-0100-000045000000}"/>
    <hyperlink ref="U38" r:id="rId71" display="https://www.google.com/maps/@33.962884,-79.562891,450m/data=!3m1!1e3!4m5!3m4!1s0x0:0x0!8m2!3d33.962884!4d-79.562891" xr:uid="{00000000-0004-0000-0100-000046000000}"/>
    <hyperlink ref="V38" r:id="rId72" display="https://www.bing.com/maps?cp=33.962884~-79.562891&amp;style=o&amp;lvl=18&amp;dir=0&amp;sp=point.33.962884_-79.562891_Goldenrod Solar" xr:uid="{00000000-0004-0000-0100-000047000000}"/>
    <hyperlink ref="U39" r:id="rId73" display="https://www.google.com/maps/@34.230544,-79.390606,450m/data=!3m1!1e3!4m5!3m4!1s0x0:0x0!8m2!3d34.230544!4d-79.390606" xr:uid="{00000000-0004-0000-0100-000048000000}"/>
    <hyperlink ref="V39" r:id="rId74" display="https://www.bing.com/maps?cp=34.230544~-79.390606&amp;style=o&amp;lvl=18&amp;dir=0&amp;sp=point.34.230544_-79.390606_Jessamine Solar" xr:uid="{00000000-0004-0000-0100-000049000000}"/>
    <hyperlink ref="U40" r:id="rId75" display="https://www.google.com/maps/@34.091583,-80.108313,450m/data=!3m1!1e3!4m5!3m4!1s0x0:0x0!8m2!3d34.091583!4d-80.108313" xr:uid="{00000000-0004-0000-0100-00004A000000}"/>
    <hyperlink ref="V40" r:id="rId76" display="https://www.bing.com/maps?cp=34.091583~-80.108313&amp;style=o&amp;lvl=18&amp;dir=0&amp;sp=point.34.091583_-80.108313_Vincent Solar" xr:uid="{00000000-0004-0000-0100-00004B000000}"/>
    <hyperlink ref="U41" r:id="rId77" display="https://www.google.com/maps/@33.344319,-81.261774,450m/data=!3m1!1e3!4m5!3m4!1s0x0:0x0!8m2!3d33.344319!4d-81.261774" xr:uid="{00000000-0004-0000-0100-00004C000000}"/>
    <hyperlink ref="V41" r:id="rId78" display="https://www.bing.com/maps?cp=33.344319~-81.261774&amp;style=o&amp;lvl=18&amp;dir=0&amp;sp=point.33.344319_-81.261774_Blackville Solar II" xr:uid="{00000000-0004-0000-0100-00004D000000}"/>
    <hyperlink ref="U42" r:id="rId79" display="https://www.google.com/maps/@33.786193,-81.273625,450m/data=!3m1!1e3!4m5!3m4!1s0x0:0x0!8m2!3d33.786193!4d-81.273625" xr:uid="{00000000-0004-0000-0100-00004E000000}"/>
    <hyperlink ref="V42" r:id="rId80" display="https://www.bing.com/maps?cp=33.786193~-81.273625&amp;style=o&amp;lvl=18&amp;dir=0&amp;sp=point.33.786193_-81.273625_Diamond Solar II" xr:uid="{00000000-0004-0000-0100-00004F000000}"/>
    <hyperlink ref="U43" r:id="rId81" display="https://www.google.com/maps/@33.244191,-81.386156,450m/data=!3m1!1e3!4m5!3m4!1s0x0:0x0!8m2!3d33.244191!4d-81.386156" xr:uid="{00000000-0004-0000-0100-000050000000}"/>
    <hyperlink ref="V43" r:id="rId82" display="https://www.bing.com/maps?cp=33.244191~-81.386156&amp;style=o&amp;lvl=18&amp;dir=0&amp;sp=point.33.244191_-81.386156_Edison Solar II" xr:uid="{00000000-0004-0000-0100-000051000000}"/>
    <hyperlink ref="U44" r:id="rId83" display="https://www.google.com/maps/@21.340339,-158.015084,450m/data=!3m1!1e3!4m5!3m4!1s0x0:0x0!8m2!3d21.340339!4d-158.015084" xr:uid="{00000000-0004-0000-0100-000052000000}"/>
    <hyperlink ref="V44" r:id="rId84" display="https://www.bing.com/maps?cp=21.340339~-158.015084&amp;style=o&amp;lvl=18&amp;dir=0&amp;sp=point.21.340339_-158.015084_West Loch Solar One" xr:uid="{00000000-0004-0000-0100-000053000000}"/>
    <hyperlink ref="U45" r:id="rId85" display="https://www.google.com/maps/@45.495562,-94.118924,450m/data=!3m1!1e3!4m5!3m4!1s0x0:0x0!8m2!3d45.495562!4d-94.118924" xr:uid="{00000000-0004-0000-0100-000054000000}"/>
    <hyperlink ref="V45" r:id="rId86" display="https://www.bing.com/maps?cp=45.495562~-94.118924&amp;style=o&amp;lvl=18&amp;dir=0&amp;sp=point.45.495562_-94.118924_Nautilus Saint Cloud Solar CSG" xr:uid="{00000000-0004-0000-0100-000055000000}"/>
    <hyperlink ref="U46" r:id="rId87" display="https://www.google.com/maps/@44.948882,-94.085661,450m/data=!3m1!1e3!4m5!3m4!1s0x0:0x0!8m2!3d44.948882!4d-94.085661" xr:uid="{00000000-0004-0000-0100-000056000000}"/>
    <hyperlink ref="V46" r:id="rId88" display="https://www.bing.com/maps?cp=44.948882~-94.085661&amp;style=o&amp;lvl=18&amp;dir=0&amp;sp=point.44.948882_-94.085661_Nautilus Winsted Solar CSG" xr:uid="{00000000-0004-0000-0100-000057000000}"/>
    <hyperlink ref="U47" r:id="rId89" display="https://www.google.com/maps/@44.044978,-92.880709,450m/data=!3m1!1e3!4m5!3m4!1s0x0:0x0!8m2!3d44.044978!4d-92.880709" xr:uid="{00000000-0004-0000-0100-000058000000}"/>
    <hyperlink ref="V47" r:id="rId90" display="https://www.bing.com/maps?cp=44.044978~-92.880709&amp;style=o&amp;lvl=18&amp;dir=0&amp;sp=point.44.044978_-92.880709_Syncarpha Dodge 1" xr:uid="{00000000-0004-0000-0100-000059000000}"/>
    <hyperlink ref="U48" r:id="rId91" display="https://www.google.com/maps/@34.436698,-79.090206,450m/data=!3m1!1e3!4m5!3m4!1s0x0:0x0!8m2!3d34.436698!4d-79.090206" xr:uid="{00000000-0004-0000-0100-00005A000000}"/>
    <hyperlink ref="V48" r:id="rId92" display="https://www.bing.com/maps?cp=34.436698~-79.090206&amp;style=o&amp;lvl=18&amp;dir=0&amp;sp=point.34.436698_-79.090206_Panda Solar NC 1, LLC" xr:uid="{00000000-0004-0000-0100-00005B000000}"/>
    <hyperlink ref="U49" r:id="rId93" display="https://www.google.com/maps/@34.438400,-79.084700,450m/data=!3m1!1e3!4m5!3m4!1s0x0:0x0!8m2!3d34.438400!4d-79.084700" xr:uid="{00000000-0004-0000-0100-00005C000000}"/>
    <hyperlink ref="V49" r:id="rId94" display="https://www.bing.com/maps?cp=34.438400~-79.084700&amp;style=o&amp;lvl=18&amp;dir=0&amp;sp=point.34.438400_-79.084700_Panda Solar NC 2, LLC" xr:uid="{00000000-0004-0000-0100-00005D000000}"/>
    <hyperlink ref="U50" r:id="rId95" display="https://www.google.com/maps/@45.289314,-92.884717,450m/data=!3m1!1e3!4m5!3m4!1s0x0:0x0!8m2!3d45.289314!4d-92.884717" xr:uid="{00000000-0004-0000-0100-00005E000000}"/>
    <hyperlink ref="V50" r:id="rId96" display="https://www.bing.com/maps?cp=45.289314~-92.884717&amp;style=o&amp;lvl=18&amp;dir=0&amp;sp=point.45.289314_-92.884717_MSC-Scandia01" xr:uid="{00000000-0004-0000-0100-00005F000000}"/>
    <hyperlink ref="U51" r:id="rId97" display="https://www.google.com/maps/@45.431000,-122.285000,450m/data=!3m1!1e3!4m5!3m4!1s0x0:0x0!8m2!3d45.431000!4d-122.285000" xr:uid="{00000000-0004-0000-0100-000060000000}"/>
    <hyperlink ref="V51" r:id="rId98" display="https://www.bing.com/maps?cp=45.431000~-122.285000&amp;style=o&amp;lvl=18&amp;dir=0&amp;sp=point.45.431000_-122.285000_Boring Solar LLC" xr:uid="{00000000-0004-0000-0100-000061000000}"/>
    <hyperlink ref="U52" r:id="rId99" display="https://www.google.com/maps/@42.425855,-72.768999,450m/data=!3m1!1e3!4m5!3m4!1s0x0:0x0!8m2!3d42.425855!4d-72.768999" xr:uid="{00000000-0004-0000-0100-000062000000}"/>
    <hyperlink ref="V52" r:id="rId100" display="https://www.bing.com/maps?cp=42.425855~-72.768999&amp;style=o&amp;lvl=18&amp;dir=0&amp;sp=point.42.425855_-72.768999_Williamsburg" xr:uid="{00000000-0004-0000-0100-000063000000}"/>
    <hyperlink ref="U53" r:id="rId101" display="https://www.google.com/maps/@44.527671,-92.972111,450m/data=!3m1!1e3!4m5!3m4!1s0x0:0x0!8m2!3d44.527671!4d-92.972111" xr:uid="{00000000-0004-0000-0100-000064000000}"/>
    <hyperlink ref="V53" r:id="rId102" display="https://www.bing.com/maps?cp=44.527671~-92.972111&amp;style=o&amp;lvl=18&amp;dir=0&amp;sp=point.44.527671_-92.972111_Randolph CSG PV1-5" xr:uid="{00000000-0004-0000-0100-000065000000}"/>
    <hyperlink ref="U54" r:id="rId103" display="https://www.google.com/maps/@44.527671,-92.972111,450m/data=!3m1!1e3!4m5!3m4!1s0x0:0x0!8m2!3d44.527671!4d-92.972111" xr:uid="{00000000-0004-0000-0100-000066000000}"/>
    <hyperlink ref="V54" r:id="rId104" display="https://www.bing.com/maps?cp=44.527671~-92.972111&amp;style=o&amp;lvl=18&amp;dir=0&amp;sp=point.44.527671_-92.972111_Randolph CSG PV1-5" xr:uid="{00000000-0004-0000-0100-000067000000}"/>
    <hyperlink ref="U55" r:id="rId105" display="https://www.google.com/maps/@44.527671,-92.972111,450m/data=!3m1!1e3!4m5!3m4!1s0x0:0x0!8m2!3d44.527671!4d-92.972111" xr:uid="{00000000-0004-0000-0100-000068000000}"/>
    <hyperlink ref="V55" r:id="rId106" display="https://www.bing.com/maps?cp=44.527671~-92.972111&amp;style=o&amp;lvl=18&amp;dir=0&amp;sp=point.44.527671_-92.972111_Randolph CSG PV1-5" xr:uid="{00000000-0004-0000-0100-000069000000}"/>
    <hyperlink ref="U56" r:id="rId107" display="https://www.google.com/maps/@44.527671,-92.972111,450m/data=!3m1!1e3!4m5!3m4!1s0x0:0x0!8m2!3d44.527671!4d-92.972111" xr:uid="{00000000-0004-0000-0100-00006A000000}"/>
    <hyperlink ref="V56" r:id="rId108" display="https://www.bing.com/maps?cp=44.527671~-92.972111&amp;style=o&amp;lvl=18&amp;dir=0&amp;sp=point.44.527671_-92.972111_Randolph CSG PV1-5" xr:uid="{00000000-0004-0000-0100-00006B000000}"/>
    <hyperlink ref="U57" r:id="rId109" display="https://www.google.com/maps/@44.527671,-92.972111,450m/data=!3m1!1e3!4m5!3m4!1s0x0:0x0!8m2!3d44.527671!4d-92.972111" xr:uid="{00000000-0004-0000-0100-00006C000000}"/>
    <hyperlink ref="V57" r:id="rId110" display="https://www.bing.com/maps?cp=44.527671~-92.972111&amp;style=o&amp;lvl=18&amp;dir=0&amp;sp=point.44.527671_-92.972111_Randolph CSG PV1-5" xr:uid="{00000000-0004-0000-0100-00006D000000}"/>
    <hyperlink ref="U58" r:id="rId111" display="https://www.google.com/maps/@44.541704,-92.973584,450m/data=!3m1!1e3!4m5!3m4!1s0x0:0x0!8m2!3d44.541704!4d-92.973584" xr:uid="{00000000-0004-0000-0100-00006E000000}"/>
    <hyperlink ref="V58" r:id="rId112" display="https://www.bing.com/maps?cp=44.541704~-92.973584&amp;style=o&amp;lvl=18&amp;dir=0&amp;sp=point.44.541704_-92.973584_Felton CSG PV1-5" xr:uid="{00000000-0004-0000-0100-00006F000000}"/>
    <hyperlink ref="U59" r:id="rId113" display="https://www.google.com/maps/@44.541704,-92.973584,450m/data=!3m1!1e3!4m5!3m4!1s0x0:0x0!8m2!3d44.541704!4d-92.973584" xr:uid="{00000000-0004-0000-0100-000070000000}"/>
    <hyperlink ref="V59" r:id="rId114" display="https://www.bing.com/maps?cp=44.541704~-92.973584&amp;style=o&amp;lvl=18&amp;dir=0&amp;sp=point.44.541704_-92.973584_Felton CSG PV1-5" xr:uid="{00000000-0004-0000-0100-000071000000}"/>
    <hyperlink ref="U60" r:id="rId115" display="https://www.google.com/maps/@44.541704,-92.973584,450m/data=!3m1!1e3!4m5!3m4!1s0x0:0x0!8m2!3d44.541704!4d-92.973584" xr:uid="{00000000-0004-0000-0100-000072000000}"/>
    <hyperlink ref="V60" r:id="rId116" display="https://www.bing.com/maps?cp=44.541704~-92.973584&amp;style=o&amp;lvl=18&amp;dir=0&amp;sp=point.44.541704_-92.973584_Felton CSG PV1-5" xr:uid="{00000000-0004-0000-0100-000073000000}"/>
    <hyperlink ref="U61" r:id="rId117" display="https://www.google.com/maps/@44.541704,-92.973584,450m/data=!3m1!1e3!4m5!3m4!1s0x0:0x0!8m2!3d44.541704!4d-92.973584" xr:uid="{00000000-0004-0000-0100-000074000000}"/>
    <hyperlink ref="V61" r:id="rId118" display="https://www.bing.com/maps?cp=44.541704~-92.973584&amp;style=o&amp;lvl=18&amp;dir=0&amp;sp=point.44.541704_-92.973584_Felton CSG PV1-5" xr:uid="{00000000-0004-0000-0100-000075000000}"/>
    <hyperlink ref="U62" r:id="rId119" display="https://www.google.com/maps/@44.541704,-92.973584,450m/data=!3m1!1e3!4m5!3m4!1s0x0:0x0!8m2!3d44.541704!4d-92.973584" xr:uid="{00000000-0004-0000-0100-000076000000}"/>
    <hyperlink ref="V62" r:id="rId120" display="https://www.bing.com/maps?cp=44.541704~-92.973584&amp;style=o&amp;lvl=18&amp;dir=0&amp;sp=point.44.541704_-92.973584_Felton CSG PV1-5" xr:uid="{00000000-0004-0000-0100-000077000000}"/>
    <hyperlink ref="U63" r:id="rId121" display="https://www.google.com/maps/@40.237000,-104.779000,450m/data=!3m1!1e3!4m5!3m4!1s0x0:0x0!8m2!3d40.237000!4d-104.779000" xr:uid="{00000000-0004-0000-0100-000078000000}"/>
    <hyperlink ref="V63" r:id="rId122" display="https://www.bing.com/maps?cp=40.237000~-104.779000&amp;style=o&amp;lvl=18&amp;dir=0&amp;sp=point.40.237000_-104.779000_Oak Leaf Solar XXVIII LLC" xr:uid="{00000000-0004-0000-0100-000079000000}"/>
    <hyperlink ref="U64" r:id="rId123" display="https://www.google.com/maps/@38.772107,-76.973379,450m/data=!3m1!1e3!4m5!3m4!1s0x0:0x0!8m2!3d38.772107!4d-76.973379" xr:uid="{00000000-0004-0000-0100-00007A000000}"/>
    <hyperlink ref="V64" r:id="rId124" display="https://www.bing.com/maps?cp=38.772107~-76.973379&amp;style=o&amp;lvl=18&amp;dir=0&amp;sp=point.38.772107_-76.973379_Synergen Panorama, LLC CSG" xr:uid="{00000000-0004-0000-0100-00007B000000}"/>
    <hyperlink ref="U65" r:id="rId125" display="https://www.google.com/maps/@35.829426,-76.790764,450m/data=!3m1!1e3!4m5!3m4!1s0x0:0x0!8m2!3d35.829426!4d-76.790764" xr:uid="{00000000-0004-0000-0100-00007C000000}"/>
    <hyperlink ref="V65" r:id="rId126" display="https://www.bing.com/maps?cp=35.829426~-76.790764&amp;style=o&amp;lvl=18&amp;dir=0&amp;sp=point.35.829426_-76.790764_Mill Pond Solar, LLC" xr:uid="{00000000-0004-0000-0100-00007D000000}"/>
    <hyperlink ref="U66" r:id="rId127" display="https://www.google.com/maps/@35.845354,-76.801491,450m/data=!3m1!1e3!4m5!3m4!1s0x0:0x0!8m2!3d35.845354!4d-76.801491" xr:uid="{00000000-0004-0000-0100-00007E000000}"/>
    <hyperlink ref="V66" r:id="rId128" display="https://www.bing.com/maps?cp=35.845354~-76.801491&amp;style=o&amp;lvl=18&amp;dir=0&amp;sp=point.35.845354_-76.801491_Jamesville Road Solar, LLC" xr:uid="{00000000-0004-0000-0100-00007F000000}"/>
    <hyperlink ref="U67" r:id="rId129" display="https://www.google.com/maps/@36.311822,-76.125847,450m/data=!3m1!1e3!4m5!3m4!1s0x0:0x0!8m2!3d36.311822!4d-76.125847" xr:uid="{00000000-0004-0000-0100-000080000000}"/>
    <hyperlink ref="V67" r:id="rId130" display="https://www.bing.com/maps?cp=36.311822~-76.125847&amp;style=o&amp;lvl=18&amp;dir=0&amp;sp=point.36.311822_-76.125847_Camden Dam Solar, LLC" xr:uid="{00000000-0004-0000-0100-000081000000}"/>
    <hyperlink ref="U68" r:id="rId131" display="https://www.google.com/maps/@45.468000,-92.872000,450m/data=!3m1!1e3!4m5!3m4!1s0x0:0x0!8m2!3d45.468000!4d-92.872000" xr:uid="{00000000-0004-0000-0100-000082000000}"/>
    <hyperlink ref="V68" r:id="rId132" display="https://www.bing.com/maps?cp=45.468000~-92.872000&amp;style=o&amp;lvl=18&amp;dir=0&amp;sp=point.45.468000_-92.872000_USS Kost Trail Solar CSG" xr:uid="{00000000-0004-0000-0100-000083000000}"/>
    <hyperlink ref="U69" r:id="rId133" display="https://www.google.com/maps/@33.573980,-80.837105,450m/data=!3m1!1e3!4m5!3m4!1s0x0:0x0!8m2!3d33.573980!4d-80.837105" xr:uid="{00000000-0004-0000-0100-000084000000}"/>
    <hyperlink ref="V69" r:id="rId134" display="https://www.bing.com/maps?cp=33.573980~-80.837105&amp;style=o&amp;lvl=18&amp;dir=0&amp;sp=point.33.573980_-80.837105_Jamison Solar Farm" xr:uid="{00000000-0004-0000-0100-000085000000}"/>
    <hyperlink ref="U70" r:id="rId135" display="https://www.google.com/maps/@36.185190,-119.681495,450m/data=!3m1!1e3!4m5!3m4!1s0x0:0x0!8m2!3d36.185190!4d-119.681495" xr:uid="{00000000-0004-0000-0100-000086000000}"/>
    <hyperlink ref="V70" r:id="rId136" location="2" display="https://www.bing.com/maps?cp=36.185190~-119.681495&amp;style=o&amp;lvl=18&amp;dir=0&amp;sp=point.36.185190_-119.681495_Verwey-Hanford Dairy Digester - 2" xr:uid="{00000000-0004-0000-0100-000087000000}"/>
    <hyperlink ref="U71" r:id="rId137" display="https://www.google.com/maps/@36.185190,-119.681495,450m/data=!3m1!1e3!4m5!3m4!1s0x0:0x0!8m2!3d36.185190!4d-119.681495" xr:uid="{00000000-0004-0000-0100-000088000000}"/>
    <hyperlink ref="V71" r:id="rId138" location="3" display="https://www.bing.com/maps?cp=36.185190~-119.681495&amp;style=o&amp;lvl=18&amp;dir=0&amp;sp=point.36.185190_-119.681495_Verwey-Hanford Dairy Digester - 3" xr:uid="{00000000-0004-0000-0100-000089000000}"/>
    <hyperlink ref="U72" r:id="rId139" display="https://www.google.com/maps/@30.737741,-88.049770,450m/data=!3m1!1e3!4m5!3m4!1s0x0:0x0!8m2!3d30.737741!4d-88.049770" xr:uid="{00000000-0004-0000-0100-00008A000000}"/>
    <hyperlink ref="V72" r:id="rId140" display="https://www.bing.com/maps?cp=30.737741~-88.049770&amp;style=o&amp;lvl=18&amp;dir=0&amp;sp=point.30.737741_-88.049770_Kimberly Clark Mobile - CHP Plant" xr:uid="{00000000-0004-0000-0100-00008B000000}"/>
    <hyperlink ref="U73" r:id="rId141" display="https://www.google.com/maps/@30.737741,-88.049770,450m/data=!3m1!1e3!4m5!3m4!1s0x0:0x0!8m2!3d30.737741!4d-88.049770" xr:uid="{00000000-0004-0000-0100-00008C000000}"/>
    <hyperlink ref="V73" r:id="rId142" display="https://www.bing.com/maps?cp=30.737741~-88.049770&amp;style=o&amp;lvl=18&amp;dir=0&amp;sp=point.30.737741_-88.049770_Kimberly Clark Mobile - CHP Plant" xr:uid="{00000000-0004-0000-0100-00008D000000}"/>
    <hyperlink ref="U74" r:id="rId143" display="https://www.google.com/maps/@41.561847,-74.345912,450m/data=!3m1!1e3!4m5!3m4!1s0x0:0x0!8m2!3d41.561847!4d-74.345912" xr:uid="{00000000-0004-0000-0100-00008E000000}"/>
    <hyperlink ref="V74" r:id="rId144" display="https://www.bing.com/maps?cp=41.561847~-74.345912&amp;style=o&amp;lvl=18&amp;dir=0&amp;sp=point.41.561847_-74.345912_CMR Solar LLC" xr:uid="{00000000-0004-0000-0100-00008F000000}"/>
    <hyperlink ref="U75" r:id="rId145" display="https://www.google.com/maps/@37.978800,-95.224400,450m/data=!3m1!1e3!4m5!3m4!1s0x0:0x0!8m2!3d37.978800!4d-95.224400" xr:uid="{00000000-0004-0000-0100-000090000000}"/>
    <hyperlink ref="V75" r:id="rId146" display="https://www.bing.com/maps?cp=37.978800~-95.224400&amp;style=o&amp;lvl=18&amp;dir=0&amp;sp=point.37.978800_-95.224400_Prairie Queen Wind Farm" xr:uid="{00000000-0004-0000-0100-000091000000}"/>
    <hyperlink ref="U76" r:id="rId147" display="https://www.google.com/maps/@44.669475,-93.504197,450m/data=!3m1!1e3!4m5!3m4!1s0x0:0x0!8m2!3d44.669475!4d-93.504197" xr:uid="{00000000-0004-0000-0100-000092000000}"/>
    <hyperlink ref="V76" r:id="rId148" display="https://www.bing.com/maps?cp=44.669475~-93.504197&amp;style=o&amp;lvl=18&amp;dir=0&amp;sp=point.44.669475_-93.504197_MSC-Scott01 LLC" xr:uid="{00000000-0004-0000-0100-000093000000}"/>
    <hyperlink ref="U77" r:id="rId149" display="https://www.google.com/maps/@45.487760,-92.775487,450m/data=!3m1!1e3!4m5!3m4!1s0x0:0x0!8m2!3d45.487760!4d-92.775487" xr:uid="{00000000-0004-0000-0100-000094000000}"/>
    <hyperlink ref="V77" r:id="rId150" display="https://www.bing.com/maps?cp=45.487760~-92.775487&amp;style=o&amp;lvl=18&amp;dir=0&amp;sp=point.45.487760_-92.775487_MSC-Chisago02 LLC" xr:uid="{00000000-0004-0000-0100-000095000000}"/>
    <hyperlink ref="U78" r:id="rId151" display="https://www.google.com/maps/@40.750000,-92.450000,450m/data=!3m1!1e3!4m5!3m4!1s0x0:0x0!8m2!3d40.750000!4d-92.450000" xr:uid="{00000000-0004-0000-0100-000096000000}"/>
    <hyperlink ref="V78" r:id="rId152" display="https://www.bing.com/maps?cp=40.750000~-92.450000&amp;style=o&amp;lvl=18&amp;dir=0&amp;sp=point.40.750000_-92.450000_Bloomfield Municipal Utilities Solar" xr:uid="{00000000-0004-0000-0100-000097000000}"/>
    <hyperlink ref="U79" r:id="rId153" display="https://www.google.com/maps/@33.422500,-111.912200,450m/data=!3m1!1e3!4m5!3m4!1s0x0:0x0!8m2!3d33.422500!4d-111.912200" xr:uid="{00000000-0004-0000-0100-000098000000}"/>
    <hyperlink ref="V79" r:id="rId154" display="https://www.bing.com/maps?cp=33.422500~-111.912200&amp;style=o&amp;lvl=18&amp;dir=0&amp;sp=point.33.422500_-111.912200_Ocotillo" xr:uid="{00000000-0004-0000-0100-000099000000}"/>
    <hyperlink ref="U80" r:id="rId155" display="https://www.google.com/maps/@33.422500,-111.912200,450m/data=!3m1!1e3!4m5!3m4!1s0x0:0x0!8m2!3d33.422500!4d-111.912200" xr:uid="{00000000-0004-0000-0100-00009A000000}"/>
    <hyperlink ref="V80" r:id="rId156" display="https://www.bing.com/maps?cp=33.422500~-111.912200&amp;style=o&amp;lvl=18&amp;dir=0&amp;sp=point.33.422500_-111.912200_Ocotillo" xr:uid="{00000000-0004-0000-0100-00009B000000}"/>
    <hyperlink ref="U81" r:id="rId157" display="https://www.google.com/maps/@33.422500,-111.912200,450m/data=!3m1!1e3!4m5!3m4!1s0x0:0x0!8m2!3d33.422500!4d-111.912200" xr:uid="{00000000-0004-0000-0100-00009C000000}"/>
    <hyperlink ref="V81" r:id="rId158" display="https://www.bing.com/maps?cp=33.422500~-111.912200&amp;style=o&amp;lvl=18&amp;dir=0&amp;sp=point.33.422500_-111.912200_Ocotillo" xr:uid="{00000000-0004-0000-0100-00009D000000}"/>
    <hyperlink ref="U82" r:id="rId159" display="https://www.google.com/maps/@39.394414,-101.058372,450m/data=!3m1!1e3!4m5!3m4!1s0x0:0x0!8m2!3d39.394414!4d-101.058372" xr:uid="{00000000-0004-0000-0100-00009E000000}"/>
    <hyperlink ref="V82" r:id="rId160" display="https://www.bing.com/maps?cp=39.394414~-101.058372&amp;style=o&amp;lvl=18&amp;dir=0&amp;sp=point.39.394414_-101.058372_Colby City of" xr:uid="{00000000-0004-0000-0100-00009F000000}"/>
    <hyperlink ref="U83" r:id="rId161" display="https://www.google.com/maps/@44.895741,-94.368433,450m/data=!3m1!1e3!4m5!3m4!1s0x0:0x0!8m2!3d44.895741!4d-94.368433" xr:uid="{00000000-0004-0000-0100-0000A0000000}"/>
    <hyperlink ref="V83" r:id="rId162" location="1" display="https://www.bing.com/maps?cp=44.895741~-94.368433&amp;style=o&amp;lvl=18&amp;dir=0&amp;sp=point.44.895741_-94.368433_Hutchinson Plant - 1" xr:uid="{00000000-0004-0000-0100-0000A1000000}"/>
    <hyperlink ref="U84" r:id="rId163" display="https://www.google.com/maps/@44.895741,-94.368433,450m/data=!3m1!1e3!4m5!3m4!1s0x0:0x0!8m2!3d44.895741!4d-94.368433" xr:uid="{00000000-0004-0000-0100-0000A2000000}"/>
    <hyperlink ref="V84" r:id="rId164" location="1" display="https://www.bing.com/maps?cp=44.895741~-94.368433&amp;style=o&amp;lvl=18&amp;dir=0&amp;sp=point.44.895741_-94.368433_Hutchinson Plant - 1" xr:uid="{00000000-0004-0000-0100-0000A3000000}"/>
    <hyperlink ref="U85" r:id="rId165" display="https://www.google.com/maps/@46.765941,-111.887341,450m/data=!3m1!1e3!4m5!3m4!1s0x0:0x0!8m2!3d46.765941!4d-111.887341" xr:uid="{00000000-0004-0000-0100-0000A4000000}"/>
    <hyperlink ref="V85" r:id="rId166" display="https://www.bing.com/maps?cp=46.765941~-111.887341&amp;style=o&amp;lvl=18&amp;dir=0&amp;sp=point.46.765941_-111.887341_Hauser" xr:uid="{00000000-0004-0000-0100-0000A5000000}"/>
    <hyperlink ref="U86" r:id="rId167" display="https://www.google.com/maps/@43.740164,-83.449953,450m/data=!3m1!1e3!4m5!3m4!1s0x0:0x0!8m2!3d43.740164!4d-83.449953" xr:uid="{00000000-0004-0000-0100-0000A6000000}"/>
    <hyperlink ref="V86" r:id="rId168" display="https://www.bing.com/maps?cp=43.740164~-83.449953&amp;style=o&amp;lvl=18&amp;dir=0&amp;sp=point.43.740164_-83.449953_Pine Street" xr:uid="{00000000-0004-0000-0100-0000A7000000}"/>
    <hyperlink ref="U87" r:id="rId169" display="https://www.google.com/maps/@43.740164,-83.449953,450m/data=!3m1!1e3!4m5!3m4!1s0x0:0x0!8m2!3d43.740164!4d-83.449953" xr:uid="{00000000-0004-0000-0100-0000A8000000}"/>
    <hyperlink ref="V87" r:id="rId170" display="https://www.bing.com/maps?cp=43.740164~-83.449953&amp;style=o&amp;lvl=18&amp;dir=0&amp;sp=point.43.740164_-83.449953_Pine Street" xr:uid="{00000000-0004-0000-0100-0000A9000000}"/>
    <hyperlink ref="U88" r:id="rId171" display="https://www.google.com/maps/@32.226800,-88.025200,450m/data=!3m1!1e3!4m5!3m4!1s0x0:0x0!8m2!3d32.226800!4d-88.025200" xr:uid="{00000000-0004-0000-0100-0000AA000000}"/>
    <hyperlink ref="V88" r:id="rId172" display="https://www.bing.com/maps?cp=32.226800~-88.025200&amp;style=o&amp;lvl=18&amp;dir=0&amp;sp=point.32.226800_-88.025200_Georgia-Pacific Consr Prods LP-Naheola" xr:uid="{00000000-0004-0000-0100-0000AB000000}"/>
    <hyperlink ref="U89" r:id="rId173" display="https://www.google.com/maps/@41.709400,-86.236700,450m/data=!3m1!1e3!4m5!3m4!1s0x0:0x0!8m2!3d41.709400!4d-86.236700" xr:uid="{00000000-0004-0000-0100-0000AC000000}"/>
    <hyperlink ref="V89" r:id="rId174" display="https://www.bing.com/maps?cp=41.709400~-86.236700&amp;style=o&amp;lvl=18&amp;dir=0&amp;sp=point.41.709400_-86.236700_University of Notre Dame" xr:uid="{00000000-0004-0000-0100-0000AD000000}"/>
    <hyperlink ref="U90" r:id="rId175" display="https://www.google.com/maps/@41.709400,-86.236700,450m/data=!3m1!1e3!4m5!3m4!1s0x0:0x0!8m2!3d41.709400!4d-86.236700" xr:uid="{00000000-0004-0000-0100-0000AE000000}"/>
    <hyperlink ref="V90" r:id="rId176" display="https://www.bing.com/maps?cp=41.709400~-86.236700&amp;style=o&amp;lvl=18&amp;dir=0&amp;sp=point.41.709400_-86.236700_University of Notre Dame" xr:uid="{00000000-0004-0000-0100-0000AF000000}"/>
    <hyperlink ref="U91" r:id="rId177" display="https://www.google.com/maps/@64.854171,-147.822075,450m/data=!3m1!1e3!4m5!3m4!1s0x0:0x0!8m2!3d64.854171!4d-147.822075" xr:uid="{00000000-0004-0000-0100-0000B0000000}"/>
    <hyperlink ref="V91" r:id="rId178" display="https://www.bing.com/maps?cp=64.854171~-147.822075&amp;style=o&amp;lvl=18&amp;dir=0&amp;sp=point.64.854171_-147.822075_University of Alaska Fairbanks" xr:uid="{00000000-0004-0000-0100-0000B1000000}"/>
    <hyperlink ref="U92" r:id="rId179" display="https://www.google.com/maps/@40.667900,-73.978700,450m/data=!3m1!1e3!4m5!3m4!1s0x0:0x0!8m2!3d40.667900!4d-73.978700" xr:uid="{00000000-0004-0000-0100-0000B2000000}"/>
    <hyperlink ref="V92" r:id="rId180" display="https://www.bing.com/maps?cp=40.667900~-73.978700&amp;style=o&amp;lvl=18&amp;dir=0&amp;sp=point.40.667900_-73.978700_New York Methodist Hospital" xr:uid="{00000000-0004-0000-0100-0000B3000000}"/>
    <hyperlink ref="U93" r:id="rId181" display="https://www.google.com/maps/@32.378969,-90.219906,450m/data=!3m1!1e3!4m5!3m4!1s0x0:0x0!8m2!3d32.378969!4d-90.219906" xr:uid="{00000000-0004-0000-0100-0000B4000000}"/>
    <hyperlink ref="V93" r:id="rId182" display="https://www.bing.com/maps?cp=32.378969~-90.219906&amp;style=o&amp;lvl=18&amp;dir=0&amp;sp=point.32.378969_-90.219906_Hinds Energy Facility" xr:uid="{00000000-0004-0000-0100-0000B5000000}"/>
    <hyperlink ref="U94" r:id="rId183" display="https://www.google.com/maps/@35.024583,-85.208617,450m/data=!3m1!1e3!4m5!3m4!1s0x0:0x0!8m2!3d35.024583!4d-85.208617" xr:uid="{00000000-0004-0000-0100-0000B6000000}"/>
    <hyperlink ref="V94" r:id="rId184" display="https://www.bing.com/maps?cp=35.024583~-85.208617&amp;style=o&amp;lvl=18&amp;dir=0&amp;sp=point.35.024583_-85.208617_Chattanooga Metropolitan Airport Solar" xr:uid="{00000000-0004-0000-0100-0000B7000000}"/>
    <hyperlink ref="U95" r:id="rId185" display="https://www.google.com/maps/@42.787778,-112.365556,450m/data=!3m1!1e3!4m5!3m4!1s0x0:0x0!8m2!3d42.787778!4d-112.365556" xr:uid="{00000000-0004-0000-0100-0000B8000000}"/>
    <hyperlink ref="V95" r:id="rId186" display="https://www.bing.com/maps?cp=42.787778~-112.365556&amp;style=o&amp;lvl=18&amp;dir=0&amp;sp=point.42.787778_-112.365556_Bannock County LFG to Energy" xr:uid="{00000000-0004-0000-0100-0000B9000000}"/>
    <hyperlink ref="U96" r:id="rId187" display="https://www.google.com/maps/@40.503030,-112.370590,450m/data=!3m1!1e3!4m5!3m4!1s0x0:0x0!8m2!3d40.503030!4d-112.370590" xr:uid="{00000000-0004-0000-0100-0000BA000000}"/>
    <hyperlink ref="V96" r:id="rId188" display="https://www.bing.com/maps?cp=40.503030~-112.370590&amp;style=o&amp;lvl=18&amp;dir=0&amp;sp=point.40.503030_-112.370590_Tooele Army Depot" xr:uid="{00000000-0004-0000-0100-0000BB000000}"/>
    <hyperlink ref="U97" r:id="rId189" display="https://www.google.com/maps/@34.862000,-118.380000,450m/data=!3m1!1e3!4m5!3m4!1s0x0:0x0!8m2!3d34.862000!4d-118.380000" xr:uid="{00000000-0004-0000-0100-0000BC000000}"/>
    <hyperlink ref="V97" r:id="rId190" display="https://www.bing.com/maps?cp=34.862000~-118.380000&amp;style=o&amp;lvl=18&amp;dir=0&amp;sp=point.34.862000_-118.380000_North Rosamond Solar LLC" xr:uid="{00000000-0004-0000-0100-0000BD000000}"/>
    <hyperlink ref="U98" r:id="rId191" display="https://www.google.com/maps/@42.137218,-71.444700,450m/data=!3m1!1e3!4m5!3m4!1s0x0:0x0!8m2!3d42.137218!4d-71.444700" xr:uid="{00000000-0004-0000-0100-0000BE000000}"/>
    <hyperlink ref="V98" r:id="rId192" display="https://www.bing.com/maps?cp=42.137218~-71.444700&amp;style=o&amp;lvl=18&amp;dir=0&amp;sp=point.42.137218_-71.444700_Exelon West Medway II LLC" xr:uid="{00000000-0004-0000-0100-0000BF000000}"/>
    <hyperlink ref="U99" r:id="rId193" display="https://www.google.com/maps/@31.255000,-102.272000,450m/data=!3m1!1e3!4m5!3m4!1s0x0:0x0!8m2!3d31.255000!4d-102.272000" xr:uid="{00000000-0004-0000-0100-0000C0000000}"/>
    <hyperlink ref="V99" r:id="rId194" display="https://www.bing.com/maps?cp=31.255000~-102.272000&amp;style=o&amp;lvl=18&amp;dir=0&amp;sp=point.31.255000_-102.272000_Castle Gap Solar" xr:uid="{00000000-0004-0000-0100-0000C1000000}"/>
    <hyperlink ref="U100" r:id="rId195" display="https://www.google.com/maps/@33.409803,-112.340297,450m/data=!3m1!1e3!4m5!3m4!1s0x0:0x0!8m2!3d33.409803!4d-112.340297" xr:uid="{00000000-0004-0000-0100-0000C2000000}"/>
    <hyperlink ref="V100" r:id="rId196" display="https://www.bing.com/maps?cp=33.409803~-112.340297&amp;style=o&amp;lvl=18&amp;dir=0&amp;sp=point.33.409803_-112.340297_Estrella Mountain PV" xr:uid="{00000000-0004-0000-0100-0000C3000000}"/>
    <hyperlink ref="U101" r:id="rId197" display="https://www.google.com/maps/@34.734142,-103.092227,450m/data=!3m1!1e3!4m5!3m4!1s0x0:0x0!8m2!3d34.734142!4d-103.092227" xr:uid="{00000000-0004-0000-0100-0000C4000000}"/>
    <hyperlink ref="V101" r:id="rId198" display="https://www.bing.com/maps?cp=34.734142~-103.092227&amp;style=o&amp;lvl=18&amp;dir=0&amp;sp=point.34.734142_-103.092227_Grady Wind Energy Center, LLC" xr:uid="{00000000-0004-0000-0100-0000C5000000}"/>
    <hyperlink ref="U102" r:id="rId199" display="https://www.google.com/maps/@36.220000,-76.460000,450m/data=!3m1!1e3!4m5!3m4!1s0x0:0x0!8m2!3d36.220000!4d-76.460000" xr:uid="{00000000-0004-0000-0100-0000C6000000}"/>
    <hyperlink ref="V102" r:id="rId200" display="https://www.bing.com/maps?cp=36.220000~-76.460000&amp;style=o&amp;lvl=18&amp;dir=0&amp;sp=point.36.220000_-76.460000_Two Mile Desert Project" xr:uid="{00000000-0004-0000-0100-0000C7000000}"/>
    <hyperlink ref="U103" r:id="rId201" display="https://www.google.com/maps/@34.376111,-83.330556,450m/data=!3m1!1e3!4m5!3m4!1s0x0:0x0!8m2!3d34.376111!4d-83.330556" xr:uid="{00000000-0004-0000-0100-0000C8000000}"/>
    <hyperlink ref="V103" r:id="rId202" display="https://www.bing.com/maps?cp=34.376111~-83.330556&amp;style=o&amp;lvl=18&amp;dir=0&amp;sp=point.34.376111_-83.330556_GRP Franklin Renewable Energy Facility" xr:uid="{00000000-0004-0000-0100-0000C9000000}"/>
    <hyperlink ref="U104" r:id="rId203" display="https://www.google.com/maps/@40.268522,-75.799669,450m/data=!3m1!1e3!4m5!3m4!1s0x0:0x0!8m2!3d40.268522!4d-75.799669" xr:uid="{00000000-0004-0000-0100-0000CA000000}"/>
    <hyperlink ref="V104" r:id="rId204" display="https://www.bing.com/maps?cp=40.268522~-75.799669&amp;style=o&amp;lvl=18&amp;dir=0&amp;sp=point.40.268522_-75.799669_Birdsboro Power" xr:uid="{00000000-0004-0000-0100-0000CB000000}"/>
    <hyperlink ref="U105" r:id="rId205" display="https://www.google.com/maps/@34.040559,-83.192902,450m/data=!3m1!1e3!4m5!3m4!1s0x0:0x0!8m2!3d34.040559!4d-83.192902" xr:uid="{00000000-0004-0000-0100-0000CC000000}"/>
    <hyperlink ref="V105" r:id="rId206" display="https://www.bing.com/maps?cp=34.040559~-83.192902&amp;style=o&amp;lvl=18&amp;dir=0&amp;sp=point.34.040559_-83.192902_GRP Madison Renewable Energy Facility" xr:uid="{00000000-0004-0000-0100-0000CD000000}"/>
    <hyperlink ref="U106" r:id="rId207" display="https://www.google.com/maps/@28.785300,-97.009300,450m/data=!3m1!1e3!4m5!3m4!1s0x0:0x0!8m2!3d28.785300!4d-97.009300" xr:uid="{00000000-0004-0000-0100-0000CE000000}"/>
    <hyperlink ref="V106" r:id="rId208" display="https://www.bing.com/maps?cp=28.785300~-97.009300&amp;style=o&amp;lvl=18&amp;dir=0&amp;sp=point.28.785300_-97.009300_Victoria City Power LLC" xr:uid="{00000000-0004-0000-0100-0000CF000000}"/>
    <hyperlink ref="U107" r:id="rId209" display="https://www.google.com/maps/@28.785300,-97.009300,450m/data=!3m1!1e3!4m5!3m4!1s0x0:0x0!8m2!3d28.785300!4d-97.009300" xr:uid="{00000000-0004-0000-0100-0000D0000000}"/>
    <hyperlink ref="V107" r:id="rId210" display="https://www.bing.com/maps?cp=28.785300~-97.009300&amp;style=o&amp;lvl=18&amp;dir=0&amp;sp=point.28.785300_-97.009300_Victoria City Power LLC" xr:uid="{00000000-0004-0000-0100-0000D1000000}"/>
    <hyperlink ref="U108" r:id="rId211" display="https://www.google.com/maps/@28.695805,-96.945409,450m/data=!3m1!1e3!4m5!3m4!1s0x0:0x0!8m2!3d28.695805!4d-96.945409" xr:uid="{00000000-0004-0000-0100-0000D2000000}"/>
    <hyperlink ref="V108" r:id="rId212" display="https://www.bing.com/maps?cp=28.695805~-96.945409&amp;style=o&amp;lvl=18&amp;dir=0&amp;sp=point.28.695805_-96.945409_Victoria Port Power LLC" xr:uid="{00000000-0004-0000-0100-0000D3000000}"/>
    <hyperlink ref="U109" r:id="rId213" display="https://www.google.com/maps/@28.695805,-96.945409,450m/data=!3m1!1e3!4m5!3m4!1s0x0:0x0!8m2!3d28.695805!4d-96.945409" xr:uid="{00000000-0004-0000-0100-0000D4000000}"/>
    <hyperlink ref="V109" r:id="rId214" display="https://www.bing.com/maps?cp=28.695805~-96.945409&amp;style=o&amp;lvl=18&amp;dir=0&amp;sp=point.28.695805_-96.945409_Victoria Port Power LLC" xr:uid="{00000000-0004-0000-0100-0000D5000000}"/>
    <hyperlink ref="U110" r:id="rId215" display="https://www.google.com/maps/@38.687000,-121.160000,450m/data=!3m1!1e3!4m5!3m4!1s0x0:0x0!8m2!3d38.687000!4d-121.160000" xr:uid="{00000000-0004-0000-0100-0000D6000000}"/>
    <hyperlink ref="V110" r:id="rId216" display="https://www.bing.com/maps?cp=38.687000~-121.160000&amp;style=o&amp;lvl=18&amp;dir=0&amp;sp=point.38.687000_-121.160000_Folsom SP and CSP Sacramento" xr:uid="{00000000-0004-0000-0100-0000D7000000}"/>
    <hyperlink ref="U111" r:id="rId217" display="https://www.google.com/maps/@45.404139,-94.831075,450m/data=!3m1!1e3!4m5!3m4!1s0x0:0x0!8m2!3d45.404139!4d-94.831075" xr:uid="{00000000-0004-0000-0100-0000D8000000}"/>
    <hyperlink ref="V111" r:id="rId218" display="https://www.bing.com/maps?cp=45.404139~-94.831075&amp;style=o&amp;lvl=18&amp;dir=0&amp;sp=point.45.404139_-94.831075_Deneb Community Solar" xr:uid="{00000000-0004-0000-0100-0000D9000000}"/>
    <hyperlink ref="U112" r:id="rId219" display="https://www.google.com/maps/@41.400000,-72.085500,450m/data=!3m1!1e3!4m5!3m4!1s0x0:0x0!8m2!3d41.400000!4d-72.085500" xr:uid="{00000000-0004-0000-0100-0000DA000000}"/>
    <hyperlink ref="V112" r:id="rId220" display="https://www.bing.com/maps?cp=41.400000~-72.085500&amp;style=o&amp;lvl=18&amp;dir=0&amp;sp=point.41.400000_-72.085500_Naval Sub Base New London Fuel Cell" xr:uid="{00000000-0004-0000-0100-0000DB000000}"/>
    <hyperlink ref="U113" r:id="rId221" display="https://www.google.com/maps/@41.747900,-71.526300,450m/data=!3m1!1e3!4m5!3m4!1s0x0:0x0!8m2!3d41.747900!4d-71.526300" xr:uid="{00000000-0004-0000-0100-0000DC000000}"/>
    <hyperlink ref="V113" r:id="rId222" display="https://www.bing.com/maps?cp=41.747900~-71.526300&amp;style=o&amp;lvl=18&amp;dir=0&amp;sp=point.41.747900_-71.526300_Hope Farm Solar, LLC" xr:uid="{00000000-0004-0000-0100-0000DD000000}"/>
    <hyperlink ref="U114" r:id="rId223" display="https://www.google.com/maps/@45.386802,-92.801239,450m/data=!3m1!1e3!4m5!3m4!1s0x0:0x0!8m2!3d45.386802!4d-92.801239" xr:uid="{00000000-0004-0000-0100-0000DE000000}"/>
    <hyperlink ref="V114" r:id="rId224" display="https://www.bing.com/maps?cp=45.386802~-92.801239&amp;style=o&amp;lvl=18&amp;dir=0&amp;sp=point.45.386802_-92.801239_Chisago Holdco LLC, CSG" xr:uid="{00000000-0004-0000-0100-0000DF000000}"/>
    <hyperlink ref="U115" r:id="rId225" display="https://www.google.com/maps/@33.277740,-81.351730,450m/data=!3m1!1e3!4m5!3m4!1s0x0:0x0!8m2!3d33.277740!4d-81.351730" xr:uid="{00000000-0004-0000-0100-0000E0000000}"/>
    <hyperlink ref="V115" r:id="rId226" display="https://www.bing.com/maps?cp=33.277740~-81.351730&amp;style=o&amp;lvl=18&amp;dir=0&amp;sp=point.33.277740_-81.351730_Richardson Solar II" xr:uid="{00000000-0004-0000-0100-0000E1000000}"/>
    <hyperlink ref="U116" r:id="rId227" display="https://www.google.com/maps/@37.003832,-121.593567,450m/data=!3m1!1e3!4m5!3m4!1s0x0:0x0!8m2!3d37.003832!4d-121.593567" xr:uid="{00000000-0004-0000-0100-0000E2000000}"/>
    <hyperlink ref="V116" r:id="rId228" display="https://www.bing.com/maps?cp=37.003832~-121.593567&amp;style=o&amp;lvl=18&amp;dir=0&amp;sp=point.37.003832_-121.593567_Gavilan District College Solar Project" xr:uid="{00000000-0004-0000-0100-0000E3000000}"/>
    <hyperlink ref="U117" r:id="rId229" display="https://www.google.com/maps/@40.922992,-72.764500,450m/data=!3m1!1e3!4m5!3m4!1s0x0:0x0!8m2!3d40.922992!4d-72.764500" xr:uid="{00000000-0004-0000-0100-0000E4000000}"/>
    <hyperlink ref="V117" r:id="rId230" display="https://www.bing.com/maps?cp=40.922992~-72.764500&amp;style=o&amp;lvl=18&amp;dir=0&amp;sp=point.40.922992_-72.764500_Riverhead Solar Farm" xr:uid="{00000000-0004-0000-0100-0000E5000000}"/>
    <hyperlink ref="U118" r:id="rId231" display="https://www.google.com/maps/@45.364430,-94.123291,450m/data=!3m1!1e3!4m5!3m4!1s0x0:0x0!8m2!3d45.364430!4d-94.123291" xr:uid="{00000000-0004-0000-0100-0000E6000000}"/>
    <hyperlink ref="V118" r:id="rId232" display="https://www.bing.com/maps?cp=45.364430~-94.123291&amp;style=o&amp;lvl=18&amp;dir=0&amp;sp=point.45.364430_-94.123291_Sartell Holdco CSG" xr:uid="{00000000-0004-0000-0100-0000E7000000}"/>
    <hyperlink ref="U119" r:id="rId233" display="https://www.google.com/maps/@39.035986,-76.054316,450m/data=!3m1!1e3!4m5!3m4!1s0x0:0x0!8m2!3d39.035986!4d-76.054316" xr:uid="{00000000-0004-0000-0100-0000E8000000}"/>
    <hyperlink ref="V119" r:id="rId234" display="https://www.bing.com/maps?cp=39.035986~-76.054316&amp;style=o&amp;lvl=18&amp;dir=0&amp;sp=point.39.035986_-76.054316_Bd of Educ of Queen Anne's Cnty, Cnty HS" xr:uid="{00000000-0004-0000-0100-0000E9000000}"/>
    <hyperlink ref="U120" r:id="rId235" display="https://www.google.com/maps/@32.166494,-110.816669,450m/data=!3m1!1e3!4m5!3m4!1s0x0:0x0!8m2!3d32.166494!4d-110.816669" xr:uid="{00000000-0004-0000-0100-0000EA000000}"/>
    <hyperlink ref="V120" r:id="rId236" display="https://www.bing.com/maps?cp=32.166494~-110.816669&amp;style=o&amp;lvl=18&amp;dir=0&amp;sp=point.32.166494_-110.816669_Pima Community College" xr:uid="{00000000-0004-0000-0100-0000EB000000}"/>
    <hyperlink ref="U121" r:id="rId237" display="https://www.google.com/maps/@38.650627,-121.074115,450m/data=!3m1!1e3!4m5!3m4!1s0x0:0x0!8m2!3d38.650627!4d-121.074115" xr:uid="{00000000-0004-0000-0100-0000EC000000}"/>
    <hyperlink ref="V121" r:id="rId238" display="https://www.bing.com/maps?cp=38.650627~-121.074115&amp;style=o&amp;lvl=18&amp;dir=0&amp;sp=point.38.650627_-121.074115_Blue Shld Of Cal- El Dorado Hlls Mtr B" xr:uid="{00000000-0004-0000-0100-0000ED000000}"/>
    <hyperlink ref="U122" r:id="rId239" display="https://www.google.com/maps/@34.631814,-79.090672,450m/data=!3m1!1e3!4m5!3m4!1s0x0:0x0!8m2!3d34.631814!4d-79.090672" xr:uid="{00000000-0004-0000-0100-0000EE000000}"/>
    <hyperlink ref="V122" r:id="rId240" display="https://www.bing.com/maps?cp=34.631814~-79.090672&amp;style=o&amp;lvl=18&amp;dir=0&amp;sp=point.34.631814_-79.090672_Panda Solar NC 3, LLC" xr:uid="{00000000-0004-0000-0100-0000EF000000}"/>
    <hyperlink ref="U123" r:id="rId241" display="https://www.google.com/maps/@34.519408,-78.524340,450m/data=!3m1!1e3!4m5!3m4!1s0x0:0x0!8m2!3d34.519408!4d-78.524340" xr:uid="{00000000-0004-0000-0100-0000F0000000}"/>
    <hyperlink ref="V123" r:id="rId242" display="https://www.bing.com/maps?cp=34.519408~-78.524340&amp;style=o&amp;lvl=18&amp;dir=0&amp;sp=point.34.519408_-78.524340_Panda Solar NC 4, LLC" xr:uid="{00000000-0004-0000-0100-0000F1000000}"/>
    <hyperlink ref="U124" r:id="rId243" display="https://www.google.com/maps/@34.353586,-78.787400,450m/data=!3m1!1e3!4m5!3m4!1s0x0:0x0!8m2!3d34.353586!4d-78.787400" xr:uid="{00000000-0004-0000-0100-0000F2000000}"/>
    <hyperlink ref="V124" r:id="rId244" display="https://www.bing.com/maps?cp=34.353586~-78.787400&amp;style=o&amp;lvl=18&amp;dir=0&amp;sp=point.34.353586_-78.787400_Panda Solar NC 6, LLC" xr:uid="{00000000-0004-0000-0100-0000F3000000}"/>
    <hyperlink ref="U125" r:id="rId245" display="https://www.google.com/maps/@35.121181,-78.205464,450m/data=!3m1!1e3!4m5!3m4!1s0x0:0x0!8m2!3d35.121181!4d-78.205464" xr:uid="{00000000-0004-0000-0100-0000F4000000}"/>
    <hyperlink ref="V125" r:id="rId246" display="https://www.bing.com/maps?cp=35.121181~-78.205464&amp;style=o&amp;lvl=18&amp;dir=0&amp;sp=point.35.121181_-78.205464_Panda Solar NC 7, LLC" xr:uid="{00000000-0004-0000-0100-0000F5000000}"/>
    <hyperlink ref="U126" r:id="rId247" display="https://www.google.com/maps/@35.420931,-79.705958,450m/data=!3m1!1e3!4m5!3m4!1s0x0:0x0!8m2!3d35.420931!4d-79.705958" xr:uid="{00000000-0004-0000-0100-0000F6000000}"/>
    <hyperlink ref="V126" r:id="rId248" display="https://www.bing.com/maps?cp=35.420931~-79.705958&amp;style=o&amp;lvl=18&amp;dir=0&amp;sp=point.35.420931_-79.705958_Panda Solar NC 8, LLC" xr:uid="{00000000-0004-0000-0100-0000F7000000}"/>
    <hyperlink ref="U127" r:id="rId249" display="https://www.google.com/maps/@34.910856,-78.913600,450m/data=!3m1!1e3!4m5!3m4!1s0x0:0x0!8m2!3d34.910856!4d-78.913600" xr:uid="{00000000-0004-0000-0100-0000F8000000}"/>
    <hyperlink ref="V127" r:id="rId250" display="https://www.bing.com/maps?cp=34.910856~-78.913600&amp;style=o&amp;lvl=18&amp;dir=0&amp;sp=point.34.910856_-78.913600_Panda Solar NC 9, LLC" xr:uid="{00000000-0004-0000-0100-0000F9000000}"/>
    <hyperlink ref="U128" r:id="rId251" display="https://www.google.com/maps/@34.909631,-78.912997,450m/data=!3m1!1e3!4m5!3m4!1s0x0:0x0!8m2!3d34.909631!4d-78.912997" xr:uid="{00000000-0004-0000-0100-0000FA000000}"/>
    <hyperlink ref="V128" r:id="rId252" display="https://www.bing.com/maps?cp=34.909631~-78.912997&amp;style=o&amp;lvl=18&amp;dir=0&amp;sp=point.34.909631_-78.912997_Panda Solar NC 10, LLC" xr:uid="{00000000-0004-0000-0100-0000FB000000}"/>
    <hyperlink ref="U129" r:id="rId253" display="https://www.google.com/maps/@34.908589,-78.912481,450m/data=!3m1!1e3!4m5!3m4!1s0x0:0x0!8m2!3d34.908589!4d-78.912481" xr:uid="{00000000-0004-0000-0100-0000FC000000}"/>
    <hyperlink ref="V129" r:id="rId254" display="https://www.bing.com/maps?cp=34.908589~-78.912481&amp;style=o&amp;lvl=18&amp;dir=0&amp;sp=point.34.908589_-78.912481_Panda Solar NC 11, LLC" xr:uid="{00000000-0004-0000-0100-0000FD000000}"/>
    <hyperlink ref="U130" r:id="rId255" display="https://www.google.com/maps/@42.203820,-72.325360,450m/data=!3m1!1e3!4m5!3m4!1s0x0:0x0!8m2!3d42.203820!4d-72.325360" xr:uid="{00000000-0004-0000-0100-0000FE000000}"/>
    <hyperlink ref="V130" r:id="rId256" display="https://www.bing.com/maps?cp=42.203820~-72.325360&amp;style=o&amp;lvl=18&amp;dir=0&amp;sp=point.42.203820_-72.325360_Palmer" xr:uid="{00000000-0004-0000-0100-0000FF000000}"/>
    <hyperlink ref="U131" r:id="rId257" display="https://www.google.com/maps/@32.553320,-88.580396,450m/data=!3m1!1e3!4m5!3m4!1s0x0:0x0!8m2!3d32.553320!4d-88.580396" xr:uid="{00000000-0004-0000-0100-000000010000}"/>
    <hyperlink ref="V131" r:id="rId258" display="https://www.bing.com/maps?cp=32.553320~-88.580396&amp;style=o&amp;lvl=18&amp;dir=0&amp;sp=point.32.553320_-88.580396_Meridian II" xr:uid="{00000000-0004-0000-0100-000001010000}"/>
    <hyperlink ref="U132" r:id="rId259" display="https://www.google.com/maps/@35.252000,-78.369000,450m/data=!3m1!1e3!4m5!3m4!1s0x0:0x0!8m2!3d35.252000!4d-78.369000" xr:uid="{00000000-0004-0000-0100-000002010000}"/>
    <hyperlink ref="V132" r:id="rId260" display="https://www.bing.com/maps?cp=35.252000~-78.369000&amp;style=o&amp;lvl=18&amp;dir=0&amp;sp=point.35.252000_-78.369000_Warren Solar Farm LLC" xr:uid="{00000000-0004-0000-0100-000003010000}"/>
    <hyperlink ref="U133" r:id="rId261" display="https://www.google.com/maps/@33.578240,-99.192100,450m/data=!3m1!1e3!4m5!3m4!1s0x0:0x0!8m2!3d33.578240!4d-99.192100" xr:uid="{00000000-0004-0000-0100-000004010000}"/>
    <hyperlink ref="V133" r:id="rId262" display="https://www.bing.com/maps?cp=33.578240~-99.192100&amp;style=o&amp;lvl=18&amp;dir=0&amp;sp=point.33.578240_-99.192100_Seymour Hills Wind Project, LLC" xr:uid="{00000000-0004-0000-0100-000005010000}"/>
    <hyperlink ref="U134" r:id="rId263" display="https://www.google.com/maps/@40.276073,-86.076899,450m/data=!3m1!1e3!4m5!3m4!1s0x0:0x0!8m2!3d40.276073!4d-86.076899" xr:uid="{00000000-0004-0000-0100-000006010000}"/>
    <hyperlink ref="V134" r:id="rId264" display="https://www.bing.com/maps?cp=40.276073~-86.076899&amp;style=o&amp;lvl=18&amp;dir=0&amp;sp=point.40.276073_-86.076899_Tipton Solar Park" xr:uid="{00000000-0004-0000-0100-000007010000}"/>
    <hyperlink ref="U135" r:id="rId265" display="https://www.google.com/maps/@40.446574,-74.154627,450m/data=!3m1!1e3!4m5!3m4!1s0x0:0x0!8m2!3d40.446574!4d-74.154627" xr:uid="{00000000-0004-0000-0100-000008010000}"/>
    <hyperlink ref="V135" r:id="rId266" display="https://www.bing.com/maps?cp=40.446574~-74.154627&amp;style=o&amp;lvl=18&amp;dir=0&amp;sp=point.40.446574_-74.154627_IFF Union Beach Project" xr:uid="{00000000-0004-0000-0100-000009010000}"/>
    <hyperlink ref="U136" r:id="rId267" display="https://www.google.com/maps/@44.529000,-93.395000,450m/data=!3m1!1e3!4m5!3m4!1s0x0:0x0!8m2!3d44.529000!4d-93.395000" xr:uid="{00000000-0004-0000-0100-00000A010000}"/>
    <hyperlink ref="V136" r:id="rId268" display="https://www.bing.com/maps?cp=44.529000~-93.395000&amp;style=o&amp;lvl=18&amp;dir=0&amp;sp=point.44.529000_-93.395000_USS Webster Solar CSG" xr:uid="{00000000-0004-0000-0100-00000B010000}"/>
    <hyperlink ref="U137" r:id="rId269" display="https://www.google.com/maps/@44.839000,-93.888000,450m/data=!3m1!1e3!4m5!3m4!1s0x0:0x0!8m2!3d44.839000!4d-93.888000" xr:uid="{00000000-0004-0000-0100-00000C010000}"/>
    <hyperlink ref="V137" r:id="rId270" display="https://www.bing.com/maps?cp=44.839000~-93.888000&amp;style=o&amp;lvl=18&amp;dir=0&amp;sp=point.44.839000_-93.888000_USS Lake Patterson Solar CSG" xr:uid="{00000000-0004-0000-0100-00000D010000}"/>
    <hyperlink ref="U138" r:id="rId271" display="https://www.google.com/maps/@44.720000,-93.788000,450m/data=!3m1!1e3!4m5!3m4!1s0x0:0x0!8m2!3d44.720000!4d-93.788000" xr:uid="{00000000-0004-0000-0100-00000E010000}"/>
    <hyperlink ref="V138" r:id="rId272" display="https://www.bing.com/maps?cp=44.720000~-93.788000&amp;style=o&amp;lvl=18&amp;dir=0&amp;sp=point.44.720000_-93.788000_USS Eggo Solar CSG" xr:uid="{00000000-0004-0000-0100-00000F010000}"/>
    <hyperlink ref="U139" r:id="rId273" display="https://www.google.com/maps/@44.818000,-93.785000,450m/data=!3m1!1e3!4m5!3m4!1s0x0:0x0!8m2!3d44.818000!4d-93.785000" xr:uid="{00000000-0004-0000-0100-000010010000}"/>
    <hyperlink ref="V139" r:id="rId274" display="https://www.bing.com/maps?cp=44.818000~-93.785000&amp;style=o&amp;lvl=18&amp;dir=0&amp;sp=point.44.818000_-93.785000_USS DVL Solar CSG" xr:uid="{00000000-0004-0000-0100-000011010000}"/>
    <hyperlink ref="U140" r:id="rId275" display="https://www.google.com/maps/@45.259000,-93.791000,450m/data=!3m1!1e3!4m5!3m4!1s0x0:0x0!8m2!3d45.259000!4d-93.791000" xr:uid="{00000000-0004-0000-0100-000012010000}"/>
    <hyperlink ref="V140" r:id="rId276" display="https://www.bing.com/maps?cp=45.259000~-93.791000&amp;style=o&amp;lvl=18&amp;dir=0&amp;sp=point.45.259000_-93.791000_Wright Kirby 1-5 CSG" xr:uid="{00000000-0004-0000-0100-000013010000}"/>
    <hyperlink ref="U141" r:id="rId277" display="https://www.google.com/maps/@45.259000,-93.791000,450m/data=!3m1!1e3!4m5!3m4!1s0x0:0x0!8m2!3d45.259000!4d-93.791000" xr:uid="{00000000-0004-0000-0100-000014010000}"/>
    <hyperlink ref="V141" r:id="rId278" display="https://www.bing.com/maps?cp=45.259000~-93.791000&amp;style=o&amp;lvl=18&amp;dir=0&amp;sp=point.45.259000_-93.791000_Wright Kirby 1-5 CSG" xr:uid="{00000000-0004-0000-0100-000015010000}"/>
    <hyperlink ref="U142" r:id="rId279" display="https://www.google.com/maps/@45.259000,-93.791000,450m/data=!3m1!1e3!4m5!3m4!1s0x0:0x0!8m2!3d45.259000!4d-93.791000" xr:uid="{00000000-0004-0000-0100-000016010000}"/>
    <hyperlink ref="V142" r:id="rId280" display="https://www.bing.com/maps?cp=45.259000~-93.791000&amp;style=o&amp;lvl=18&amp;dir=0&amp;sp=point.45.259000_-93.791000_Wright Kirby 1-5 CSG" xr:uid="{00000000-0004-0000-0100-000017010000}"/>
    <hyperlink ref="U143" r:id="rId281" display="https://www.google.com/maps/@45.259000,-93.791000,450m/data=!3m1!1e3!4m5!3m4!1s0x0:0x0!8m2!3d45.259000!4d-93.791000" xr:uid="{00000000-0004-0000-0100-000018010000}"/>
    <hyperlink ref="V143" r:id="rId282" display="https://www.bing.com/maps?cp=45.259000~-93.791000&amp;style=o&amp;lvl=18&amp;dir=0&amp;sp=point.45.259000_-93.791000_Wright Kirby 1-5 CSG" xr:uid="{00000000-0004-0000-0100-000019010000}"/>
    <hyperlink ref="U144" r:id="rId283" display="https://www.google.com/maps/@45.259000,-93.791000,450m/data=!3m1!1e3!4m5!3m4!1s0x0:0x0!8m2!3d45.259000!4d-93.791000" xr:uid="{00000000-0004-0000-0100-00001A010000}"/>
    <hyperlink ref="V144" r:id="rId284" display="https://www.bing.com/maps?cp=45.259000~-93.791000&amp;style=o&amp;lvl=18&amp;dir=0&amp;sp=point.45.259000_-93.791000_Wright Kirby 1-5 CSG" xr:uid="{00000000-0004-0000-0100-00001B010000}"/>
    <hyperlink ref="U145" r:id="rId285" display="https://www.google.com/maps/@44.554384,-92.661686,450m/data=!3m1!1e3!4m5!3m4!1s0x0:0x0!8m2!3d44.554384!4d-92.661686" xr:uid="{00000000-0004-0000-0100-00001C010000}"/>
    <hyperlink ref="V145" r:id="rId286" display="https://www.bing.com/maps?cp=44.554384~-92.661686&amp;style=o&amp;lvl=18&amp;dir=0&amp;sp=point.44.554384_-92.661686_Lady Slipper Solar Array" xr:uid="{00000000-0004-0000-0100-00001D010000}"/>
    <hyperlink ref="U146" r:id="rId287" display="https://www.google.com/maps/@45.492389,-92.787942,450m/data=!3m1!1e3!4m5!3m4!1s0x0:0x0!8m2!3d45.492389!4d-92.787942" xr:uid="{00000000-0004-0000-0100-00001E010000}"/>
    <hyperlink ref="V146" r:id="rId288" display="https://www.bing.com/maps?cp=45.492389~-92.787942&amp;style=o&amp;lvl=18&amp;dir=0&amp;sp=point.45.492389_-92.787942_MSC-Chisago01 LLC" xr:uid="{00000000-0004-0000-0100-00001F010000}"/>
    <hyperlink ref="U147" r:id="rId289" display="https://www.google.com/maps/@44.239015,-93.392662,450m/data=!3m1!1e3!4m5!3m4!1s0x0:0x0!8m2!3d44.239015!4d-93.392662" xr:uid="{00000000-0004-0000-0100-000020010000}"/>
    <hyperlink ref="V147" r:id="rId290" display="https://www.bing.com/maps?cp=44.239015~-93.392662&amp;style=o&amp;lvl=18&amp;dir=0&amp;sp=point.44.239015_-93.392662_MSC-Rice01 LLC" xr:uid="{00000000-0004-0000-0100-000021010000}"/>
    <hyperlink ref="U148" r:id="rId291" display="https://www.google.com/maps/@29.434450,-98.617650,450m/data=!3m1!1e3!4m5!3m4!1s0x0:0x0!8m2!3d29.434450!4d-98.617650" xr:uid="{00000000-0004-0000-0100-000022010000}"/>
    <hyperlink ref="V148" r:id="rId292" display="https://www.bing.com/maps?cp=29.434450~-98.617650&amp;style=o&amp;lvl=18&amp;dir=0&amp;sp=point.29.434450_-98.617650_Commerce ESS" xr:uid="{00000000-0004-0000-0100-000023010000}"/>
    <hyperlink ref="U149" r:id="rId293" display="https://www.google.com/maps/@29.434450,-98.617650,450m/data=!3m1!1e3!4m5!3m4!1s0x0:0x0!8m2!3d29.434450!4d-98.617650" xr:uid="{00000000-0004-0000-0100-000024010000}"/>
    <hyperlink ref="V149" r:id="rId294" display="https://www.bing.com/maps?cp=29.434450~-98.617650&amp;style=o&amp;lvl=18&amp;dir=0&amp;sp=point.29.434450_-98.617650_Commerce Solar" xr:uid="{00000000-0004-0000-0100-000025010000}"/>
    <hyperlink ref="U150" r:id="rId295" display="https://www.google.com/maps/@41.170600,-73.184400,450m/data=!3m1!1e3!4m5!3m4!1s0x0:0x0!8m2!3d41.170600!4d-73.184400" xr:uid="{00000000-0004-0000-0100-000026010000}"/>
    <hyperlink ref="V150" r:id="rId296" display="https://www.bing.com/maps?cp=41.170600~-73.184400&amp;style=o&amp;lvl=18&amp;dir=0&amp;sp=point.41.170600_-73.184400_Bridgeport Station" xr:uid="{00000000-0004-0000-0100-000027010000}"/>
    <hyperlink ref="U151" r:id="rId297" display="https://www.google.com/maps/@41.170600,-73.184400,450m/data=!3m1!1e3!4m5!3m4!1s0x0:0x0!8m2!3d41.170600!4d-73.184400" xr:uid="{00000000-0004-0000-0100-000028010000}"/>
    <hyperlink ref="V151" r:id="rId298" display="https://www.bing.com/maps?cp=41.170600~-73.184400&amp;style=o&amp;lvl=18&amp;dir=0&amp;sp=point.41.170600_-73.184400_Bridgeport Station" xr:uid="{00000000-0004-0000-0100-000029010000}"/>
    <hyperlink ref="U152" r:id="rId299" display="https://www.google.com/maps/@41.769400,-70.509700,450m/data=!3m1!1e3!4m5!3m4!1s0x0:0x0!8m2!3d41.769400!4d-70.509700" xr:uid="{00000000-0004-0000-0100-00002A010000}"/>
    <hyperlink ref="V152" r:id="rId300" display="https://www.bing.com/maps?cp=41.769400~-70.509700&amp;style=o&amp;lvl=18&amp;dir=0&amp;sp=point.41.769400_-70.509700_Canal" xr:uid="{00000000-0004-0000-0100-00002B010000}"/>
    <hyperlink ref="U153" r:id="rId301" display="https://www.google.com/maps/@41.258300,-70.051700,450m/data=!3m1!1e3!4m5!3m4!1s0x0:0x0!8m2!3d41.258300!4d-70.051700" xr:uid="{00000000-0004-0000-0100-00002C010000}"/>
    <hyperlink ref="V153" r:id="rId302" display="https://www.bing.com/maps?cp=41.258300~-70.051700&amp;style=o&amp;lvl=18&amp;dir=0&amp;sp=point.41.258300_-70.051700_Nantucket" xr:uid="{00000000-0004-0000-0100-00002D010000}"/>
    <hyperlink ref="U154" r:id="rId303" display="https://www.google.com/maps/@41.258300,-70.051700,450m/data=!3m1!1e3!4m5!3m4!1s0x0:0x0!8m2!3d41.258300!4d-70.051700" xr:uid="{00000000-0004-0000-0100-00002E010000}"/>
    <hyperlink ref="V154" r:id="rId304" display="https://www.bing.com/maps?cp=41.258300~-70.051700&amp;style=o&amp;lvl=18&amp;dir=0&amp;sp=point.41.258300_-70.051700_Nantucket" xr:uid="{00000000-0004-0000-0100-00002F010000}"/>
    <hyperlink ref="U155" r:id="rId305" display="https://www.google.com/maps/@44.333100,-69.201900,450m/data=!3m1!1e3!4m5!3m4!1s0x0:0x0!8m2!3d44.333100!4d-69.201900" xr:uid="{00000000-0004-0000-0100-000030010000}"/>
    <hyperlink ref="V155" r:id="rId306" display="https://www.bing.com/maps?cp=44.333100~-69.201900&amp;style=o&amp;lvl=18&amp;dir=0&amp;sp=point.44.333100_-69.201900_Robbins Lumber" xr:uid="{00000000-0004-0000-0100-000031010000}"/>
    <hyperlink ref="U156" r:id="rId307" display="https://www.google.com/maps/@44.198800,-94.003000,450m/data=!3m1!1e3!4m5!3m4!1s0x0:0x0!8m2!3d44.198800!4d-94.003000" xr:uid="{00000000-0004-0000-0100-000032010000}"/>
    <hyperlink ref="V156" r:id="rId308" display="https://www.bing.com/maps?cp=44.198800~-94.003000&amp;style=o&amp;lvl=18&amp;dir=0&amp;sp=point.44.198800_-94.003000_Mankato Energy Center" xr:uid="{00000000-0004-0000-0100-000033010000}"/>
    <hyperlink ref="U157" r:id="rId309" display="https://www.google.com/maps/@42.586667,-73.275000,450m/data=!3m1!1e3!4m5!3m4!1s0x0:0x0!8m2!3d42.586667!4d-73.275000" xr:uid="{00000000-0004-0000-0100-000034010000}"/>
    <hyperlink ref="V157" r:id="rId310" display="https://www.bing.com/maps?cp=42.586667~-73.275000&amp;style=o&amp;lvl=18&amp;dir=0&amp;sp=point.42.586667_-73.275000_Berkshire Wind Power Project" xr:uid="{00000000-0004-0000-0100-000035010000}"/>
    <hyperlink ref="U158" r:id="rId311" display="https://www.google.com/maps/@42.586667,-73.275000,450m/data=!3m1!1e3!4m5!3m4!1s0x0:0x0!8m2!3d42.586667!4d-73.275000" xr:uid="{00000000-0004-0000-0100-000036010000}"/>
    <hyperlink ref="V158" r:id="rId312" display="https://www.bing.com/maps?cp=42.586667~-73.275000&amp;style=o&amp;lvl=18&amp;dir=0&amp;sp=point.42.586667_-73.275000_Berkshire Wind Power Project" xr:uid="{00000000-0004-0000-0100-000037010000}"/>
    <hyperlink ref="U159" r:id="rId313" display="https://www.google.com/maps/@30.632222,-95.010000,450m/data=!3m1!1e3!4m5!3m4!1s0x0:0x0!8m2!3d30.632222!4d-95.010000" xr:uid="{00000000-0004-0000-0100-000038010000}"/>
    <hyperlink ref="V159" r:id="rId314" display="https://www.bing.com/maps?cp=30.632222~-95.010000&amp;style=o&amp;lvl=18&amp;dir=0&amp;sp=point.30.632222_-95.010000_RC Thomas Hydroelectric Project" xr:uid="{00000000-0004-0000-0100-000039010000}"/>
    <hyperlink ref="U160" r:id="rId315" display="https://www.google.com/maps/@30.632222,-95.010000,450m/data=!3m1!1e3!4m5!3m4!1s0x0:0x0!8m2!3d30.632222!4d-95.010000" xr:uid="{00000000-0004-0000-0100-00003A010000}"/>
    <hyperlink ref="V160" r:id="rId316" display="https://www.bing.com/maps?cp=30.632222~-95.010000&amp;style=o&amp;lvl=18&amp;dir=0&amp;sp=point.30.632222_-95.010000_RC Thomas Hydroelectric Project" xr:uid="{00000000-0004-0000-0100-00003B010000}"/>
    <hyperlink ref="U161" r:id="rId317" display="https://www.google.com/maps/@30.632222,-95.010000,450m/data=!3m1!1e3!4m5!3m4!1s0x0:0x0!8m2!3d30.632222!4d-95.010000" xr:uid="{00000000-0004-0000-0100-00003C010000}"/>
    <hyperlink ref="V161" r:id="rId318" display="https://www.bing.com/maps?cp=30.632222~-95.010000&amp;style=o&amp;lvl=18&amp;dir=0&amp;sp=point.30.632222_-95.010000_RC Thomas Hydroelectric Project" xr:uid="{00000000-0004-0000-0100-00003D010000}"/>
    <hyperlink ref="U162" r:id="rId319" display="https://www.google.com/maps/@33.927778,-101.742222,450m/data=!3m1!1e3!4m5!3m4!1s0x0:0x0!8m2!3d33.927778!4d-101.742222" xr:uid="{00000000-0004-0000-0100-00003E010000}"/>
    <hyperlink ref="V162" r:id="rId320" display="https://www.bing.com/maps?cp=33.927778~-101.742222&amp;style=o&amp;lvl=18&amp;dir=0&amp;sp=point.33.927778_-101.742222_Hale Community Wind Farm" xr:uid="{00000000-0004-0000-0100-00003F010000}"/>
    <hyperlink ref="U163" r:id="rId321" display="https://www.google.com/maps/@36.233611,-75.880833,450m/data=!3m1!1e3!4m5!3m4!1s0x0:0x0!8m2!3d36.233611!4d-75.880833" xr:uid="{00000000-0004-0000-0100-000040010000}"/>
    <hyperlink ref="V163" r:id="rId322" display="https://www.bing.com/maps?cp=36.233611~-75.880833&amp;style=o&amp;lvl=18&amp;dir=0&amp;sp=point.36.233611_-75.880833_Grandy PV 1" xr:uid="{00000000-0004-0000-0100-000041010000}"/>
    <hyperlink ref="U164" r:id="rId323" display="https://www.google.com/maps/@27.203000,-82.387000,450m/data=!3m1!1e3!4m5!3m4!1s0x0:0x0!8m2!3d27.203000!4d-82.387000" xr:uid="{00000000-0004-0000-0100-000042010000}"/>
    <hyperlink ref="V164" r:id="rId324" display="https://www.bing.com/maps?cp=27.203000~-82.387000&amp;style=o&amp;lvl=18&amp;dir=0&amp;sp=point.27.203000_-82.387000_Sarasota County LFGTE Facility" xr:uid="{00000000-0004-0000-0100-000043010000}"/>
    <hyperlink ref="U165" r:id="rId325" display="https://www.google.com/maps/@40.136696,-74.439668,450m/data=!3m1!1e3!4m5!3m4!1s0x0:0x0!8m2!3d40.136696!4d-74.439668" xr:uid="{00000000-0004-0000-0100-000044010000}"/>
    <hyperlink ref="V165" r:id="rId326" display="https://www.bing.com/maps?cp=40.136696~-74.439668&amp;style=o&amp;lvl=18&amp;dir=0&amp;sp=point.40.136696_-74.439668_KDC Solar PR1, LLC" xr:uid="{00000000-0004-0000-0100-000045010000}"/>
    <hyperlink ref="U166" r:id="rId327" display="https://www.google.com/maps/@36.274285,-78.362510,450m/data=!3m1!1e3!4m5!3m4!1s0x0:0x0!8m2!3d36.274285!4d-78.362510" xr:uid="{00000000-0004-0000-0100-000046010000}"/>
    <hyperlink ref="V166" r:id="rId328" display="https://www.bing.com/maps?cp=36.274285~-78.362510&amp;style=o&amp;lvl=18&amp;dir=0&amp;sp=point.36.274285_-78.362510_Izia Solar" xr:uid="{00000000-0004-0000-0100-000047010000}"/>
    <hyperlink ref="U167" r:id="rId329" display="https://www.google.com/maps/@36.070360,-78.053775,450m/data=!3m1!1e3!4m5!3m4!1s0x0:0x0!8m2!3d36.070360!4d-78.053775" xr:uid="{00000000-0004-0000-0100-000048010000}"/>
    <hyperlink ref="V167" r:id="rId330" display="https://www.bing.com/maps?cp=36.070360~-78.053775&amp;style=o&amp;lvl=18&amp;dir=0&amp;sp=point.36.070360_-78.053775_Higgins Solar" xr:uid="{00000000-0004-0000-0100-000049010000}"/>
    <hyperlink ref="U168" r:id="rId331" display="https://www.google.com/maps/@35.941236,-78.216510,450m/data=!3m1!1e3!4m5!3m4!1s0x0:0x0!8m2!3d35.941236!4d-78.216510" xr:uid="{00000000-0004-0000-0100-00004A010000}"/>
    <hyperlink ref="V168" r:id="rId332" display="https://www.bing.com/maps?cp=35.941236~-78.216510&amp;style=o&amp;lvl=18&amp;dir=0&amp;sp=point.35.941236_-78.216510_Iga Solar" xr:uid="{00000000-0004-0000-0100-00004B010000}"/>
    <hyperlink ref="U169" r:id="rId333" display="https://www.google.com/maps/@35.171153,-118.001652,450m/data=!3m1!1e3!4m5!3m4!1s0x0:0x0!8m2!3d35.171153!4d-118.001652" xr:uid="{00000000-0004-0000-0100-00004C010000}"/>
    <hyperlink ref="V169" r:id="rId334" display="https://www.bing.com/maps?cp=35.171153~-118.001652&amp;style=o&amp;lvl=18&amp;dir=0&amp;sp=point.35.171153_-118.001652_Springbok 3 Solar Farm" xr:uid="{00000000-0004-0000-0100-00004D010000}"/>
    <hyperlink ref="U170" r:id="rId335" display="https://www.google.com/maps/@36.342161,-78.173219,450m/data=!3m1!1e3!4m5!3m4!1s0x0:0x0!8m2!3d36.342161!4d-78.173219" xr:uid="{00000000-0004-0000-0100-00004E010000}"/>
    <hyperlink ref="V170" r:id="rId336" display="https://www.bing.com/maps?cp=36.342161~-78.173219&amp;style=o&amp;lvl=18&amp;dir=0&amp;sp=point.36.342161_-78.173219_BRE NC Solar 2" xr:uid="{00000000-0004-0000-0100-00004F010000}"/>
    <hyperlink ref="U171" r:id="rId337" display="https://www.google.com/maps/@36.383000,-78.612000,450m/data=!3m1!1e3!4m5!3m4!1s0x0:0x0!8m2!3d36.383000!4d-78.612000" xr:uid="{00000000-0004-0000-0100-000050010000}"/>
    <hyperlink ref="V171" r:id="rId338" display="https://www.bing.com/maps?cp=36.383000~-78.612000&amp;style=o&amp;lvl=18&amp;dir=0&amp;sp=point.36.383000_-78.612000_BRE NC Solar 3" xr:uid="{00000000-0004-0000-0100-000051010000}"/>
    <hyperlink ref="U172" r:id="rId339" display="https://www.google.com/maps/@36.351759,-78.149852,450m/data=!3m1!1e3!4m5!3m4!1s0x0:0x0!8m2!3d36.351759!4d-78.149852" xr:uid="{00000000-0004-0000-0100-000052010000}"/>
    <hyperlink ref="V172" r:id="rId340" display="https://www.bing.com/maps?cp=36.351759~-78.149852&amp;style=o&amp;lvl=18&amp;dir=0&amp;sp=point.36.351759_-78.149852_BRE NC Solar 4" xr:uid="{00000000-0004-0000-0100-000053010000}"/>
    <hyperlink ref="U173" r:id="rId341" display="https://www.google.com/maps/@30.587828,-97.687023,450m/data=!3m1!1e3!4m5!3m4!1s0x0:0x0!8m2!3d30.587828!4d-97.687023" xr:uid="{00000000-0004-0000-0100-000054010000}"/>
    <hyperlink ref="V173" r:id="rId342" display="https://www.bing.com/maps?cp=30.587828~-97.687023&amp;style=o&amp;lvl=18&amp;dir=0&amp;sp=point.30.587828_-97.687023_Rabbit Hill Energy Storage Project" xr:uid="{00000000-0004-0000-0100-000055010000}"/>
    <hyperlink ref="U174" r:id="rId343" display="https://www.google.com/maps/@30.010000,-90.460833,450m/data=!3m1!1e3!4m5!3m4!1s0x0:0x0!8m2!3d30.010000!4d-90.460833" xr:uid="{00000000-0004-0000-0100-000056010000}"/>
    <hyperlink ref="V174" r:id="rId344" display="https://www.bing.com/maps?cp=30.010000~-90.460833&amp;style=o&amp;lvl=18&amp;dir=0&amp;sp=point.30.010000_-90.460833_St. Charles Power Station (LA)" xr:uid="{00000000-0004-0000-0100-000057010000}"/>
    <hyperlink ref="U175" r:id="rId345" display="https://www.google.com/maps/@30.010000,-90.460833,450m/data=!3m1!1e3!4m5!3m4!1s0x0:0x0!8m2!3d30.010000!4d-90.460833" xr:uid="{00000000-0004-0000-0100-000058010000}"/>
    <hyperlink ref="V175" r:id="rId346" display="https://www.bing.com/maps?cp=30.010000~-90.460833&amp;style=o&amp;lvl=18&amp;dir=0&amp;sp=point.30.010000_-90.460833_St. Charles Power Station (LA)" xr:uid="{00000000-0004-0000-0100-000059010000}"/>
    <hyperlink ref="U176" r:id="rId347" display="https://www.google.com/maps/@30.010000,-90.460833,450m/data=!3m1!1e3!4m5!3m4!1s0x0:0x0!8m2!3d30.010000!4d-90.460833" xr:uid="{00000000-0004-0000-0100-00005A010000}"/>
    <hyperlink ref="V176" r:id="rId348" display="https://www.bing.com/maps?cp=30.010000~-90.460833&amp;style=o&amp;lvl=18&amp;dir=0&amp;sp=point.30.010000_-90.460833_St. Charles Power Station (LA)" xr:uid="{00000000-0004-0000-0100-00005B010000}"/>
    <hyperlink ref="U177" r:id="rId349" display="https://www.google.com/maps/@35.348375,-81.817362,450m/data=!3m1!1e3!4m5!3m4!1s0x0:0x0!8m2!3d35.348375!4d-81.817362" xr:uid="{00000000-0004-0000-0100-00005C010000}"/>
    <hyperlink ref="V177" r:id="rId350" display="https://www.bing.com/maps?cp=35.348375~-81.817362&amp;style=o&amp;lvl=18&amp;dir=0&amp;sp=point.35.348375_-81.817362_Gamble Solar" xr:uid="{00000000-0004-0000-0100-00005D010000}"/>
    <hyperlink ref="U178" r:id="rId351" display="https://www.google.com/maps/@33.670484,-117.644234,450m/data=!3m1!1e3!4m5!3m4!1s0x0:0x0!8m2!3d33.670484!4d-117.644234" xr:uid="{00000000-0004-0000-0100-00005E010000}"/>
    <hyperlink ref="V178" r:id="rId352" display="https://www.bing.com/maps?cp=33.670484~-117.644234&amp;style=o&amp;lvl=18&amp;dir=0&amp;sp=point.33.670484_-117.644234_HEBT WLA 1" xr:uid="{00000000-0004-0000-0100-00005F010000}"/>
    <hyperlink ref="U179" r:id="rId353" display="https://www.google.com/maps/@33.670484,-117.644234,450m/data=!3m1!1e3!4m5!3m4!1s0x0:0x0!8m2!3d33.670484!4d-117.644234" xr:uid="{00000000-0004-0000-0100-000060010000}"/>
    <hyperlink ref="V179" r:id="rId354" display="https://www.bing.com/maps?cp=33.670484~-117.644234&amp;style=o&amp;lvl=18&amp;dir=0&amp;sp=point.33.670484_-117.644234_HEBT WLA 1" xr:uid="{00000000-0004-0000-0100-000061010000}"/>
    <hyperlink ref="U180" r:id="rId355" display="https://www.google.com/maps/@33.670484,-117.644234,450m/data=!3m1!1e3!4m5!3m4!1s0x0:0x0!8m2!3d33.670484!4d-117.644234" xr:uid="{00000000-0004-0000-0100-000062010000}"/>
    <hyperlink ref="V180" r:id="rId356" display="https://www.bing.com/maps?cp=33.670484~-117.644234&amp;style=o&amp;lvl=18&amp;dir=0&amp;sp=point.33.670484_-117.644234_HEBT WLA 1" xr:uid="{00000000-0004-0000-0100-000063010000}"/>
    <hyperlink ref="U181" r:id="rId357" display="https://www.google.com/maps/@33.670484,-117.644234,450m/data=!3m1!1e3!4m5!3m4!1s0x0:0x0!8m2!3d33.670484!4d-117.644234" xr:uid="{00000000-0004-0000-0100-000064010000}"/>
    <hyperlink ref="V181" r:id="rId358" display="https://www.bing.com/maps?cp=33.670484~-117.644234&amp;style=o&amp;lvl=18&amp;dir=0&amp;sp=point.33.670484_-117.644234_HEBT WLA 1" xr:uid="{00000000-0004-0000-0100-000065010000}"/>
    <hyperlink ref="U182" r:id="rId359" display="https://www.google.com/maps/@33.670484,-117.644234,450m/data=!3m1!1e3!4m5!3m4!1s0x0:0x0!8m2!3d33.670484!4d-117.644234" xr:uid="{00000000-0004-0000-0100-000066010000}"/>
    <hyperlink ref="V182" r:id="rId360" display="https://www.bing.com/maps?cp=33.670484~-117.644234&amp;style=o&amp;lvl=18&amp;dir=0&amp;sp=point.33.670484_-117.644234_HEBT WLA 1" xr:uid="{00000000-0004-0000-0100-000067010000}"/>
    <hyperlink ref="U183" r:id="rId361" display="https://www.google.com/maps/@33.670484,-117.644234,450m/data=!3m1!1e3!4m5!3m4!1s0x0:0x0!8m2!3d33.670484!4d-117.644234" xr:uid="{00000000-0004-0000-0100-000068010000}"/>
    <hyperlink ref="V183" r:id="rId362" display="https://www.bing.com/maps?cp=33.670484~-117.644234&amp;style=o&amp;lvl=18&amp;dir=0&amp;sp=point.33.670484_-117.644234_HEBT WLA 1" xr:uid="{00000000-0004-0000-0100-000069010000}"/>
    <hyperlink ref="U184" r:id="rId363" display="https://www.google.com/maps/@33.670484,-117.644234,450m/data=!3m1!1e3!4m5!3m4!1s0x0:0x0!8m2!3d33.670484!4d-117.644234" xr:uid="{00000000-0004-0000-0100-00006A010000}"/>
    <hyperlink ref="V184" r:id="rId364" display="https://www.bing.com/maps?cp=33.670484~-117.644234&amp;style=o&amp;lvl=18&amp;dir=0&amp;sp=point.33.670484_-117.644234_HEBT WLA 1" xr:uid="{00000000-0004-0000-0100-00006B010000}"/>
    <hyperlink ref="U185" r:id="rId365" display="https://www.google.com/maps/@33.670484,-117.644234,450m/data=!3m1!1e3!4m5!3m4!1s0x0:0x0!8m2!3d33.670484!4d-117.644234" xr:uid="{00000000-0004-0000-0100-00006C010000}"/>
    <hyperlink ref="V185" r:id="rId366" display="https://www.bing.com/maps?cp=33.670484~-117.644234&amp;style=o&amp;lvl=18&amp;dir=0&amp;sp=point.33.670484_-117.644234_HEBT WLA 1" xr:uid="{00000000-0004-0000-0100-00006D010000}"/>
    <hyperlink ref="U186" r:id="rId367" display="https://www.google.com/maps/@36.187138,-119.375097,450m/data=!3m1!1e3!4m5!3m4!1s0x0:0x0!8m2!3d36.187138!4d-119.375097" xr:uid="{00000000-0004-0000-0100-00006E010000}"/>
    <hyperlink ref="V186" r:id="rId368" display="https://www.bing.com/maps?cp=36.187138~-119.375097&amp;style=o&amp;lvl=18&amp;dir=0&amp;sp=point.36.187138_-119.375097_Tulare WWTP BioMat Fuel Cell" xr:uid="{00000000-0004-0000-0100-00006F010000}"/>
    <hyperlink ref="U187" r:id="rId369" display="https://www.google.com/maps/@26.649000,-99.038700,450m/data=!3m1!1e3!4m5!3m4!1s0x0:0x0!8m2!3d26.649000!4d-99.038700" xr:uid="{00000000-0004-0000-0100-000070010000}"/>
    <hyperlink ref="V187" r:id="rId370" display="https://www.bing.com/maps?cp=26.649000~-99.038700&amp;style=o&amp;lvl=18&amp;dir=0&amp;sp=point.26.649000_-99.038700_Rio Bravo Windpower, LLC" xr:uid="{00000000-0004-0000-0100-000071010000}"/>
    <hyperlink ref="U188" r:id="rId371" display="https://www.google.com/maps/@37.750571,-89.085297,450m/data=!3m1!1e3!4m5!3m4!1s0x0:0x0!8m2!3d37.750571!4d-89.085297" xr:uid="{00000000-0004-0000-0100-000072010000}"/>
    <hyperlink ref="V188" r:id="rId372" display="https://www.bing.com/maps?cp=37.750571~-89.085297&amp;style=o&amp;lvl=18&amp;dir=0&amp;sp=point.37.750571_-89.085297_John A Logan College Solar" xr:uid="{00000000-0004-0000-0100-000073010000}"/>
    <hyperlink ref="U189" r:id="rId373" display="https://www.google.com/maps/@42.391136,-87.849411,450m/data=!3m1!1e3!4m5!3m4!1s0x0:0x0!8m2!3d42.391136!4d-87.849411" xr:uid="{00000000-0004-0000-0100-000074010000}"/>
    <hyperlink ref="V189" r:id="rId374" display="https://www.bing.com/maps?cp=42.391136~-87.849411&amp;style=o&amp;lvl=18&amp;dir=0&amp;sp=point.42.391136_-87.849411_Yeoman Creek" xr:uid="{00000000-0004-0000-0100-000075010000}"/>
    <hyperlink ref="U190" r:id="rId375" display="https://www.google.com/maps/@35.867258,-114.956428,450m/data=!3m1!1e3!4m5!3m4!1s0x0:0x0!8m2!3d35.867258!4d-114.956428" xr:uid="{00000000-0004-0000-0100-000076010000}"/>
    <hyperlink ref="V190" r:id="rId376" display="https://www.bing.com/maps?cp=35.867258~-114.956428&amp;style=o&amp;lvl=18&amp;dir=0&amp;sp=point.35.867258_-114.956428_Techren Solar II LLC" xr:uid="{00000000-0004-0000-0100-000077010000}"/>
    <hyperlink ref="U191" r:id="rId377" display="https://www.google.com/maps/@32.329402,-80.694722,450m/data=!3m1!1e3!4m5!3m4!1s0x0:0x0!8m2!3d32.329402!4d-80.694722" xr:uid="{00000000-0004-0000-0100-000078010000}"/>
    <hyperlink ref="V191" r:id="rId378" display="https://www.bing.com/maps?cp=32.329402~-80.694722&amp;style=o&amp;lvl=18&amp;dir=0&amp;sp=point.32.329402_-80.694722_MCRD Parris Island PV" xr:uid="{00000000-0004-0000-0100-000079010000}"/>
    <hyperlink ref="U192" r:id="rId379" display="https://www.google.com/maps/@32.329402,-80.694722,450m/data=!3m1!1e3!4m5!3m4!1s0x0:0x0!8m2!3d32.329402!4d-80.694722" xr:uid="{00000000-0004-0000-0100-00007A010000}"/>
    <hyperlink ref="V192" r:id="rId380" display="https://www.bing.com/maps?cp=32.329402~-80.694722&amp;style=o&amp;lvl=18&amp;dir=0&amp;sp=point.32.329402_-80.694722_MCRD Parris Island PV" xr:uid="{00000000-0004-0000-0100-00007B010000}"/>
    <hyperlink ref="U193" r:id="rId381" display="https://www.google.com/maps/@32.329402,-80.694722,450m/data=!3m1!1e3!4m5!3m4!1s0x0:0x0!8m2!3d32.329402!4d-80.694722" xr:uid="{00000000-0004-0000-0100-00007C010000}"/>
    <hyperlink ref="V193" r:id="rId382" display="https://www.bing.com/maps?cp=32.329402~-80.694722&amp;style=o&amp;lvl=18&amp;dir=0&amp;sp=point.32.329402_-80.694722_MCRD Parris Island PV" xr:uid="{00000000-0004-0000-0100-00007D010000}"/>
    <hyperlink ref="U194" r:id="rId383" display="https://www.google.com/maps/@31.207988,-101.110787,450m/data=!3m1!1e3!4m5!3m4!1s0x0:0x0!8m2!3d31.207988!4d-101.110787" xr:uid="{00000000-0004-0000-0100-00007E010000}"/>
    <hyperlink ref="V194" r:id="rId384" display="https://www.bing.com/maps?cp=31.207988~-101.110787&amp;style=o&amp;lvl=18&amp;dir=0&amp;sp=point.31.207988_-101.110787_Santa Rita East" xr:uid="{00000000-0004-0000-0100-00007F010000}"/>
    <hyperlink ref="U195" r:id="rId385" display="https://www.google.com/maps/@35.047153,-78.810478,450m/data=!3m1!1e3!4m5!3m4!1s0x0:0x0!8m2!3d35.047153!4d-78.810478" xr:uid="{00000000-0004-0000-0100-000080010000}"/>
    <hyperlink ref="V195" r:id="rId386" display="https://www.bing.com/maps?cp=35.047153~-78.810478&amp;style=o&amp;lvl=18&amp;dir=0&amp;sp=point.35.047153_-78.810478_Panda Solar NC 5, LLC" xr:uid="{00000000-0004-0000-0100-000081010000}"/>
    <hyperlink ref="U196" r:id="rId387" display="https://www.google.com/maps/@42.540968,-114.412523,450m/data=!3m1!1e3!4m5!3m4!1s0x0:0x0!8m2!3d42.540968!4d-114.412523" xr:uid="{00000000-0004-0000-0100-000082010000}"/>
    <hyperlink ref="V196" r:id="rId388" display="https://www.bing.com/maps?cp=42.540968~-114.412523&amp;style=o&amp;lvl=18&amp;dir=0&amp;sp=point.42.540968_-114.412523_Clif Bar Bakery of Twin Falls" xr:uid="{00000000-0004-0000-0100-000083010000}"/>
    <hyperlink ref="U197" r:id="rId389" display="https://www.google.com/maps/@29.480000,-98.250000,450m/data=!3m1!1e3!4m5!3m4!1s0x0:0x0!8m2!3d29.480000!4d-98.250000" xr:uid="{00000000-0004-0000-0100-000084010000}"/>
    <hyperlink ref="V197" r:id="rId390" display="https://www.bing.com/maps?cp=29.480000~-98.250000&amp;style=o&amp;lvl=18&amp;dir=0&amp;sp=point.29.480000_-98.250000_IKEA Live Oak Rooftop PV System" xr:uid="{00000000-0004-0000-0100-000085010000}"/>
    <hyperlink ref="U198" r:id="rId391" display="https://www.google.com/maps/@42.088000,-76.713000,450m/data=!3m1!1e3!4m5!3m4!1s0x0:0x0!8m2!3d42.088000!4d-76.713000" xr:uid="{00000000-0004-0000-0100-000086010000}"/>
    <hyperlink ref="V198" r:id="rId392" display="https://www.bing.com/maps?cp=42.088000~-76.713000&amp;style=o&amp;lvl=18&amp;dir=0&amp;sp=point.42.088000_-76.713000_Breesport Road Community Solar Farm" xr:uid="{00000000-0004-0000-0100-000087010000}"/>
    <hyperlink ref="U199" r:id="rId393" display="https://www.google.com/maps/@41.576770,-71.278200,450m/data=!3m1!1e3!4m5!3m4!1s0x0:0x0!8m2!3d41.576770!4d-71.278200" xr:uid="{00000000-0004-0000-0100-000088010000}"/>
    <hyperlink ref="V199" r:id="rId394" display="https://www.bing.com/maps?cp=41.576770~-71.278200&amp;style=o&amp;lvl=18&amp;dir=0&amp;sp=point.41.576770_-71.278200_Founders Homestead Farms Solar" xr:uid="{00000000-0004-0000-0100-000089010000}"/>
    <hyperlink ref="U200" r:id="rId395" display="https://www.google.com/maps/@38.850000,-76.950000,450m/data=!3m1!1e3!4m5!3m4!1s0x0:0x0!8m2!3d38.850000!4d-76.950000" xr:uid="{00000000-0004-0000-0100-00008A010000}"/>
    <hyperlink ref="V200" r:id="rId396" display="https://www.bing.com/maps?cp=38.850000~-76.950000&amp;style=o&amp;lvl=18&amp;dir=0&amp;sp=point.38.850000_-76.950000_Sol Phoenix" xr:uid="{00000000-0004-0000-0100-00008B010000}"/>
    <hyperlink ref="U201" r:id="rId397" display="https://www.google.com/maps/@39.350000,-75.850000,450m/data=!3m1!1e3!4m5!3m4!1s0x0:0x0!8m2!3d39.350000!4d-75.850000" xr:uid="{00000000-0004-0000-0100-00008C010000}"/>
    <hyperlink ref="V201" r:id="rId398" display="https://www.bing.com/maps?cp=39.350000~-75.850000&amp;style=o&amp;lvl=18&amp;dir=0&amp;sp=point.39.350000_-75.850000_Blue Star" xr:uid="{00000000-0004-0000-0100-00008D010000}"/>
    <hyperlink ref="U202" r:id="rId399" display="https://www.google.com/maps/@44.848000,-93.846000,450m/data=!3m1!1e3!4m5!3m4!1s0x0:0x0!8m2!3d44.848000!4d-93.846000" xr:uid="{00000000-0004-0000-0100-00008E010000}"/>
    <hyperlink ref="V202" r:id="rId400" display="https://www.bing.com/maps?cp=44.848000~-93.846000&amp;style=o&amp;lvl=18&amp;dir=0&amp;sp=point.44.848000_-93.846000_USS King 2 CSG" xr:uid="{00000000-0004-0000-0100-00008F010000}"/>
    <hyperlink ref="U203" r:id="rId401" display="https://www.google.com/maps/@44.652000,-93.497000,450m/data=!3m1!1e3!4m5!3m4!1s0x0:0x0!8m2!3d44.652000!4d-93.497000" xr:uid="{00000000-0004-0000-0100-000090010000}"/>
    <hyperlink ref="V203" r:id="rId402" display="https://www.bing.com/maps?cp=44.652000~-93.497000&amp;style=o&amp;lvl=18&amp;dir=0&amp;sp=point.44.652000_-93.497000_USS East Hauer Watt CSG" xr:uid="{00000000-0004-0000-0100-000091010000}"/>
    <hyperlink ref="U204" r:id="rId403" display="https://www.google.com/maps/@42.210028,-76.523763,450m/data=!3m1!1e3!4m5!3m4!1s0x0:0x0!8m2!3d42.210028!4d-76.523763" xr:uid="{00000000-0004-0000-0100-000092010000}"/>
    <hyperlink ref="V204" r:id="rId404" display="https://www.bing.com/maps?cp=42.210028~-76.523763&amp;style=o&amp;lvl=18&amp;dir=0&amp;sp=point.42.210028_-76.523763_Pasto Solar" xr:uid="{00000000-0004-0000-0100-000093010000}"/>
    <hyperlink ref="U205" r:id="rId405" display="https://www.google.com/maps/@32.412773,-81.442846,450m/data=!3m1!1e3!4m5!3m4!1s0x0:0x0!8m2!3d32.412773!4d-81.442846" xr:uid="{00000000-0004-0000-0100-000094010000}"/>
    <hyperlink ref="V205" r:id="rId406" display="https://www.bing.com/maps?cp=32.412773~-81.442846&amp;style=o&amp;lvl=18&amp;dir=0&amp;sp=point.32.412773_-81.442846_Guyton Community Solar" xr:uid="{00000000-0004-0000-0100-000095010000}"/>
    <hyperlink ref="U206" r:id="rId407" display="https://www.google.com/maps/@33.170593,-81.823938,450m/data=!3m1!1e3!4m5!3m4!1s0x0:0x0!8m2!3d33.170593!4d-81.823938" xr:uid="{00000000-0004-0000-0100-000096010000}"/>
    <hyperlink ref="V206" r:id="rId408" display="https://www.bing.com/maps?cp=33.170593~-81.823938&amp;style=o&amp;lvl=18&amp;dir=0&amp;sp=point.33.170593_-81.823938_Waynesboro Community Solar" xr:uid="{00000000-0004-0000-0100-000097010000}"/>
    <hyperlink ref="U207" r:id="rId409" display="https://www.google.com/maps/@42.760799,-77.247333,450m/data=!3m1!1e3!4m5!3m4!1s0x0:0x0!8m2!3d42.760799!4d-77.247333" xr:uid="{00000000-0004-0000-0100-000098010000}"/>
    <hyperlink ref="V207" r:id="rId410" display="https://www.bing.com/maps?cp=42.760799~-77.247333&amp;style=o&amp;lvl=18&amp;dir=0&amp;sp=point.42.760799_-77.247333_Daum Solar" xr:uid="{00000000-0004-0000-0100-000099010000}"/>
    <hyperlink ref="U208" r:id="rId411" display="https://www.google.com/maps/@42.444628,-76.433237,450m/data=!3m1!1e3!4m5!3m4!1s0x0:0x0!8m2!3d42.444628!4d-76.433237" xr:uid="{00000000-0004-0000-0100-00009A010000}"/>
    <hyperlink ref="V208" r:id="rId412" display="https://www.bing.com/maps?cp=42.444628~-76.433237&amp;style=o&amp;lvl=18&amp;dir=0&amp;sp=point.42.444628_-76.433237_Ellis Solar" xr:uid="{00000000-0004-0000-0100-00009B010000}"/>
    <hyperlink ref="U209" r:id="rId413" display="https://www.google.com/maps/@41.522911,-71.684093,450m/data=!3m1!1e3!4m5!3m4!1s0x0:0x0!8m2!3d41.522911!4d-71.684093" xr:uid="{00000000-0004-0000-0100-00009C010000}"/>
    <hyperlink ref="V209" r:id="rId414" display="https://www.bing.com/maps?cp=41.522911~-71.684093&amp;style=o&amp;lvl=18&amp;dir=0&amp;sp=point.41.522911_-71.684093_GD Richmond Buttonwoods I, LLC" xr:uid="{00000000-0004-0000-0100-00009D010000}"/>
    <hyperlink ref="U210" r:id="rId415" display="https://www.google.com/maps/@34.692000,-106.688000,450m/data=!3m1!1e3!4m5!3m4!1s0x0:0x0!8m2!3d34.692000!4d-106.688000" xr:uid="{00000000-0004-0000-0100-00009E010000}"/>
    <hyperlink ref="V210" r:id="rId416" display="https://www.bing.com/maps?cp=34.692000~-106.688000&amp;style=o&amp;lvl=18&amp;dir=0&amp;sp=point.34.692000_-106.688000_Rio De Oro Solar Energy Center" xr:uid="{00000000-0004-0000-0100-00009F010000}"/>
    <hyperlink ref="U211" r:id="rId417" display="https://www.google.com/maps/@40.757615,-74.958162,450m/data=!3m1!1e3!4m5!3m4!1s0x0:0x0!8m2!3d40.757615!4d-74.958162" xr:uid="{00000000-0004-0000-0100-0000A0010000}"/>
    <hyperlink ref="V211" r:id="rId418" display="https://www.bing.com/maps?cp=40.757615~-74.958162&amp;style=o&amp;lvl=18&amp;dir=0&amp;sp=point.40.757615_-74.958162_McCullough Road Solar Farm" xr:uid="{00000000-0004-0000-0100-0000A1010000}"/>
    <hyperlink ref="U212" r:id="rId419" display="https://www.google.com/maps/@38.191000,-83.544000,450m/data=!3m1!1e3!4m5!3m4!1s0x0:0x0!8m2!3d38.191000!4d-83.544000" xr:uid="{00000000-0004-0000-0100-0000A2010000}"/>
    <hyperlink ref="V212" r:id="rId420" display="https://www.bing.com/maps?cp=38.191000~-83.544000&amp;style=o&amp;lvl=18&amp;dir=0&amp;sp=point.38.191000_-83.544000_Morehead Generating Facility" xr:uid="{00000000-0004-0000-0100-0000A3010000}"/>
    <hyperlink ref="U213" r:id="rId421" display="https://www.google.com/maps/@41.571700,-74.782800,450m/data=!3m1!1e3!4m5!3m4!1s0x0:0x0!8m2!3d41.571700!4d-74.782800" xr:uid="{00000000-0004-0000-0100-0000A4010000}"/>
    <hyperlink ref="V213" r:id="rId422" display="https://www.bing.com/maps?cp=41.571700~-74.782800&amp;style=o&amp;lvl=18&amp;dir=0&amp;sp=point.41.571700_-74.782800_Swinging Bridge 2" xr:uid="{00000000-0004-0000-0100-0000A5010000}"/>
    <hyperlink ref="U214" r:id="rId423" display="https://www.google.com/maps/@29.229300,-95.195200,450m/data=!3m1!1e3!4m5!3m4!1s0x0:0x0!8m2!3d29.229300!4d-95.195200" xr:uid="{00000000-0004-0000-0100-0000A6010000}"/>
    <hyperlink ref="V214" r:id="rId424" display="https://www.bing.com/maps?cp=29.229300~-95.195200&amp;style=o&amp;lvl=18&amp;dir=0&amp;sp=point.29.229300_-95.195200_Power Island" xr:uid="{00000000-0004-0000-0100-0000A7010000}"/>
    <hyperlink ref="U215" r:id="rId425" display="https://www.google.com/maps/@29.229300,-95.195200,450m/data=!3m1!1e3!4m5!3m4!1s0x0:0x0!8m2!3d29.229300!4d-95.195200" xr:uid="{00000000-0004-0000-0100-0000A8010000}"/>
    <hyperlink ref="V215" r:id="rId426" display="https://www.bing.com/maps?cp=29.229300~-95.195200&amp;style=o&amp;lvl=18&amp;dir=0&amp;sp=point.29.229300_-95.195200_Power Island" xr:uid="{00000000-0004-0000-0100-0000A9010000}"/>
    <hyperlink ref="U216" r:id="rId427" display="https://www.google.com/maps/@27.592778,-97.648056,450m/data=!3m1!1e3!4m5!3m4!1s0x0:0x0!8m2!3d27.592778!4d-97.648056" xr:uid="{00000000-0004-0000-0100-0000AA010000}"/>
    <hyperlink ref="V216" r:id="rId428" display="https://www.bing.com/maps?cp=27.592778~-97.648056&amp;style=o&amp;lvl=18&amp;dir=0&amp;sp=point.27.592778_-97.648056_Patriot Wind Farm" xr:uid="{00000000-0004-0000-0100-0000AB010000}"/>
    <hyperlink ref="U217" r:id="rId429" display="https://www.google.com/maps/@35.264418,-78.081389,450m/data=!3m1!1e3!4m5!3m4!1s0x0:0x0!8m2!3d35.264418!4d-78.081389" xr:uid="{00000000-0004-0000-0100-0000AC010000}"/>
    <hyperlink ref="V217" r:id="rId430" display="https://www.bing.com/maps?cp=35.264418~-78.081389&amp;style=o&amp;lvl=18&amp;dir=0&amp;sp=point.35.264418_-78.081389_Robin Solar" xr:uid="{00000000-0004-0000-0100-0000AD010000}"/>
    <hyperlink ref="U218" r:id="rId431" display="https://www.google.com/maps/@36.028180,-77.923306,450m/data=!3m1!1e3!4m5!3m4!1s0x0:0x0!8m2!3d36.028180!4d-77.923306" xr:uid="{00000000-0004-0000-0100-0000AE010000}"/>
    <hyperlink ref="V218" r:id="rId432" display="https://www.bing.com/maps?cp=36.028180~-77.923306&amp;style=o&amp;lvl=18&amp;dir=0&amp;sp=point.36.028180_-77.923306_Cash Solar" xr:uid="{00000000-0004-0000-0100-0000AF010000}"/>
    <hyperlink ref="U219" r:id="rId433" display="https://www.google.com/maps/@29.684550,-91.470619,450m/data=!3m1!1e3!4m5!3m4!1s0x0:0x0!8m2!3d29.684550!4d-91.470619" xr:uid="{00000000-0004-0000-0100-0000B0010000}"/>
    <hyperlink ref="V219" r:id="rId434" display="https://www.bing.com/maps?cp=29.684550~-91.470619&amp;style=o&amp;lvl=18&amp;dir=0&amp;sp=point.29.684550_-91.470619_St. Mary Clean Energy Center" xr:uid="{00000000-0004-0000-0100-0000B1010000}"/>
    <hyperlink ref="U220" r:id="rId435" display="https://www.google.com/maps/@35.300066,-89.962991,450m/data=!3m1!1e3!4m5!3m4!1s0x0:0x0!8m2!3d35.300066!4d-89.962991" xr:uid="{00000000-0004-0000-0100-0000B2010000}"/>
    <hyperlink ref="V220" r:id="rId436" display="https://www.bing.com/maps?cp=35.300066~-89.962991&amp;style=o&amp;lvl=18&amp;dir=0&amp;sp=point.35.300066_-89.962991_SR Innovation - NIKE PV" xr:uid="{00000000-0004-0000-0100-0000B3010000}"/>
    <hyperlink ref="U221" r:id="rId437" display="https://www.google.com/maps/@35.355114,-118.928146,450m/data=!3m1!1e3!4m5!3m4!1s0x0:0x0!8m2!3d35.355114!4d-118.928146" xr:uid="{00000000-0004-0000-0100-0000B4010000}"/>
    <hyperlink ref="V221" r:id="rId438" display="https://www.bing.com/maps?cp=35.355114~-118.928146&amp;style=o&amp;lvl=18&amp;dir=0&amp;sp=point.35.355114_-118.928146_Bolthouse Farms Fuel Cell" xr:uid="{00000000-0004-0000-0100-0000B5010000}"/>
    <hyperlink ref="U222" r:id="rId439" display="https://www.google.com/maps/@35.355114,-118.928146,450m/data=!3m1!1e3!4m5!3m4!1s0x0:0x0!8m2!3d35.355114!4d-118.928146" xr:uid="{00000000-0004-0000-0100-0000B6010000}"/>
    <hyperlink ref="V222" r:id="rId440" display="https://www.bing.com/maps?cp=35.355114~-118.928146&amp;style=o&amp;lvl=18&amp;dir=0&amp;sp=point.35.355114_-118.928146_Bolthouse Farms Fuel Cell" xr:uid="{00000000-0004-0000-0100-0000B7010000}"/>
    <hyperlink ref="U223" r:id="rId441" display="https://www.google.com/maps/@39.306000,-101.074400,450m/data=!3m1!1e3!4m5!3m4!1s0x0:0x0!8m2!3d39.306000!4d-101.074400" xr:uid="{00000000-0004-0000-0100-0000B8010000}"/>
    <hyperlink ref="V223" r:id="rId442" display="https://www.bing.com/maps?cp=39.306000~-101.074400&amp;style=o&amp;lvl=18&amp;dir=0&amp;sp=point.39.306000_-101.074400_Solomon Forks Wind Project, LLC" xr:uid="{00000000-0004-0000-0100-0000B9010000}"/>
    <hyperlink ref="U224" r:id="rId443" display="https://www.google.com/maps/@34.723748,-118.280345,450m/data=!3m1!1e3!4m5!3m4!1s0x0:0x0!8m2!3d34.723748!4d-118.280345" xr:uid="{00000000-0004-0000-0100-0000BA010000}"/>
    <hyperlink ref="V224" r:id="rId444" display="https://www.bing.com/maps?cp=34.723748~-118.280345&amp;style=o&amp;lvl=18&amp;dir=0&amp;sp=point.34.723748_-118.280345_San Pablo Raceway" xr:uid="{00000000-0004-0000-0100-0000BB010000}"/>
    <hyperlink ref="U225" r:id="rId445" display="https://www.google.com/maps/@33.191661,-115.433783,450m/data=!3m1!1e3!4m5!3m4!1s0x0:0x0!8m2!3d33.191661!4d-115.433783" xr:uid="{00000000-0004-0000-0100-0000BC010000}"/>
    <hyperlink ref="V225" r:id="rId446" display="https://www.bing.com/maps?cp=33.191661~-115.433783&amp;style=o&amp;lvl=18&amp;dir=0&amp;sp=point.33.191661_-115.433783_Citizens Imperial Solar" xr:uid="{00000000-0004-0000-0100-0000BD010000}"/>
    <hyperlink ref="U226" r:id="rId447" display="https://www.google.com/maps/@42.045650,-72.459268,450m/data=!3m1!1e3!4m5!3m4!1s0x0:0x0!8m2!3d42.045650!4d-72.459268" xr:uid="{00000000-0004-0000-0100-0000BE010000}"/>
    <hyperlink ref="V226" r:id="rId448" display="https://www.bing.com/maps?cp=42.045650~-72.459268&amp;style=o&amp;lvl=18&amp;dir=0&amp;sp=point.42.045650_-72.459268_Hampden Solar PV" xr:uid="{00000000-0004-0000-0100-0000BF010000}"/>
    <hyperlink ref="U227" r:id="rId449" display="https://www.google.com/maps/@41.775422,-74.776464,450m/data=!3m1!1e3!4m5!3m4!1s0x0:0x0!8m2!3d41.775422!4d-74.776464" xr:uid="{00000000-0004-0000-0100-0000C0010000}"/>
    <hyperlink ref="V227" r:id="rId450" display="https://www.bing.com/maps?cp=41.775422~-74.776464&amp;style=o&amp;lvl=18&amp;dir=0&amp;sp=point.41.775422_-74.776464_Kelly Bridge Road Community Solar Farm" xr:uid="{00000000-0004-0000-0100-0000C1010000}"/>
    <hyperlink ref="U228" r:id="rId451" display="https://www.google.com/maps/@41.774772,-75.036074,450m/data=!3m1!1e3!4m5!3m4!1s0x0:0x0!8m2!3d41.774772!4d-75.036074" xr:uid="{00000000-0004-0000-0100-0000C2010000}"/>
    <hyperlink ref="V228" r:id="rId452" display="https://www.bing.com/maps?cp=41.774772~-75.036074&amp;style=o&amp;lvl=18&amp;dir=0&amp;sp=point.41.774772_-75.036074_Hospital Rd Community Solar Farm" xr:uid="{00000000-0004-0000-0100-0000C3010000}"/>
    <hyperlink ref="U229" r:id="rId453" display="https://www.google.com/maps/@42.542175,-75.083378,450m/data=!3m1!1e3!4m5!3m4!1s0x0:0x0!8m2!3d42.542175!4d-75.083378" xr:uid="{00000000-0004-0000-0100-0000C4010000}"/>
    <hyperlink ref="V229" r:id="rId454" display="https://www.bing.com/maps?cp=42.542175~-75.083378&amp;style=o&amp;lvl=18&amp;dir=0&amp;sp=point.42.542175_-75.083378_Pool Brook Rd Community Solar Farm" xr:uid="{00000000-0004-0000-0100-0000C5010000}"/>
    <hyperlink ref="U230" r:id="rId455" display="https://www.google.com/maps/@41.382510,-74.435260,450m/data=!3m1!1e3!4m5!3m4!1s0x0:0x0!8m2!3d41.382510!4d-74.435260" xr:uid="{00000000-0004-0000-0100-0000C6010000}"/>
    <hyperlink ref="V230" r:id="rId456" location="1 Community Solar Farm" display="https://www.bing.com/maps?cp=41.382510~-74.435260&amp;style=o&amp;lvl=18&amp;dir=0&amp;sp=point.41.382510_-74.435260_Sacket Lake Rd - 1 Community Solar Farm" xr:uid="{00000000-0004-0000-0100-0000C7010000}"/>
    <hyperlink ref="U231" r:id="rId457" display="https://www.google.com/maps/@34.536000,-77.911678,450m/data=!3m1!1e3!4m5!3m4!1s0x0:0x0!8m2!3d34.536000!4d-77.911678" xr:uid="{00000000-0004-0000-0100-0000C8010000}"/>
    <hyperlink ref="V231" r:id="rId458" display="https://www.bing.com/maps?cp=34.536000~-77.911678&amp;style=o&amp;lvl=18&amp;dir=0&amp;sp=point.34.536000_-77.911678_Burgaw Solar, LLC" xr:uid="{00000000-0004-0000-0100-0000C9010000}"/>
    <hyperlink ref="U232" r:id="rId459" display="https://www.google.com/maps/@33.667675,-78.917988,450m/data=!3m1!1e3!4m5!3m4!1s0x0:0x0!8m2!3d33.667675!4d-78.917988" xr:uid="{00000000-0004-0000-0100-0000CA010000}"/>
    <hyperlink ref="V232" r:id="rId460" display="https://www.bing.com/maps?cp=33.667675~-78.917988&amp;style=o&amp;lvl=18&amp;dir=0&amp;sp=point.33.667675_-78.917988_Runway  Solar Farm" xr:uid="{00000000-0004-0000-0100-0000CB010000}"/>
    <hyperlink ref="U233" r:id="rId461" display="https://www.google.com/maps/@44.934274,-73.672382,450m/data=!3m1!1e3!4m5!3m4!1s0x0:0x0!8m2!3d44.934274!4d-73.672382" xr:uid="{00000000-0004-0000-0100-0000CC010000}"/>
    <hyperlink ref="V233" r:id="rId462" location="1 Community Solar Farm" display="https://www.bing.com/maps?cp=44.934274~-73.672382&amp;style=o&amp;lvl=18&amp;dir=0&amp;sp=point.44.934274_-73.672382_Boas Rd - 1 Community Solar Farm" xr:uid="{00000000-0004-0000-0100-0000CD010000}"/>
    <hyperlink ref="U234" r:id="rId463" display="https://www.google.com/maps/@44.933177,-73.671220,450m/data=!3m1!1e3!4m5!3m4!1s0x0:0x0!8m2!3d44.933177!4d-73.671220" xr:uid="{00000000-0004-0000-0100-0000CE010000}"/>
    <hyperlink ref="V234" r:id="rId464" location="2 Community Solar Farm" display="https://www.bing.com/maps?cp=44.933177~-73.671220&amp;style=o&amp;lvl=18&amp;dir=0&amp;sp=point.44.933177_-73.671220_Boas Rd - 2 Community Solar Farm" xr:uid="{00000000-0004-0000-0100-0000CF010000}"/>
    <hyperlink ref="U235" r:id="rId465" display="https://www.google.com/maps/@44.933525,-73.669330,450m/data=!3m1!1e3!4m5!3m4!1s0x0:0x0!8m2!3d44.933525!4d-73.669330" xr:uid="{00000000-0004-0000-0100-0000D0010000}"/>
    <hyperlink ref="V235" r:id="rId466" location="3 Community Solar Farm" display="https://www.bing.com/maps?cp=44.933525~-73.669330&amp;style=o&amp;lvl=18&amp;dir=0&amp;sp=point.44.933525_-73.669330_Boas Rd - 3 Community Solar Farm" xr:uid="{00000000-0004-0000-0100-0000D1010000}"/>
    <hyperlink ref="U236" r:id="rId467" display="https://www.google.com/maps/@44.928987,-73.666505,450m/data=!3m1!1e3!4m5!3m4!1s0x0:0x0!8m2!3d44.928987!4d-73.666505" xr:uid="{00000000-0004-0000-0100-0000D2010000}"/>
    <hyperlink ref="V236" r:id="rId468" location="4 Community Solar Farm" display="https://www.bing.com/maps?cp=44.928987~-73.666505&amp;style=o&amp;lvl=18&amp;dir=0&amp;sp=point.44.928987_-73.666505_Boas Rd - 4 Community Solar Farm" xr:uid="{00000000-0004-0000-0100-0000D3010000}"/>
    <hyperlink ref="U237" r:id="rId469" display="https://www.google.com/maps/@41.657866,-71.687478,450m/data=!3m1!1e3!4m5!3m4!1s0x0:0x0!8m2!3d41.657866!4d-71.687478" xr:uid="{00000000-0004-0000-0100-0000D4010000}"/>
    <hyperlink ref="V237" r:id="rId470" display="https://www.bing.com/maps?cp=41.657866~-71.687478&amp;style=o&amp;lvl=18&amp;dir=0&amp;sp=point.41.657866_-71.687478_GD West Greenwich Victory I, LLC" xr:uid="{00000000-0004-0000-0100-0000D5010000}"/>
    <hyperlink ref="U238" r:id="rId471" display="https://www.google.com/maps/@35.734581,-78.354999,450m/data=!3m1!1e3!4m5!3m4!1s0x0:0x0!8m2!3d35.734581!4d-78.354999" xr:uid="{00000000-0004-0000-0100-0000D6010000}"/>
    <hyperlink ref="V238" r:id="rId472" display="https://www.bing.com/maps?cp=35.734581~-78.354999&amp;style=o&amp;lvl=18&amp;dir=0&amp;sp=point.35.734581_-78.354999_Wendell Solar Farm LLC" xr:uid="{00000000-0004-0000-0100-0000D7010000}"/>
    <hyperlink ref="U239" r:id="rId473" display="https://www.google.com/maps/@35.819000,-78.135000,450m/data=!3m1!1e3!4m5!3m4!1s0x0:0x0!8m2!3d35.819000!4d-78.135000" xr:uid="{00000000-0004-0000-0100-0000D8010000}"/>
    <hyperlink ref="V239" r:id="rId474" display="https://www.bing.com/maps?cp=35.819000~-78.135000&amp;style=o&amp;lvl=18&amp;dir=0&amp;sp=point.35.819000_-78.135000_Sabattus Solar LLC" xr:uid="{00000000-0004-0000-0100-0000D9010000}"/>
    <hyperlink ref="U240" r:id="rId475" display="https://www.google.com/maps/@34.045361,-117.540193,450m/data=!3m1!1e3!4m5!3m4!1s0x0:0x0!8m2!3d34.045361!4d-117.540193" xr:uid="{00000000-0004-0000-0100-0000DA010000}"/>
    <hyperlink ref="V240" r:id="rId476" display="https://www.bing.com/maps?cp=34.045361~-117.540193&amp;style=o&amp;lvl=18&amp;dir=0&amp;sp=point.34.045361_-117.540193_New-Indy Ontario Mill" xr:uid="{00000000-0004-0000-0100-0000DB010000}"/>
    <hyperlink ref="U241" r:id="rId477" display="https://www.google.com/maps/@34.045361,-117.540193,450m/data=!3m1!1e3!4m5!3m4!1s0x0:0x0!8m2!3d34.045361!4d-117.540193" xr:uid="{00000000-0004-0000-0100-0000DC010000}"/>
    <hyperlink ref="V241" r:id="rId478" display="https://www.bing.com/maps?cp=34.045361~-117.540193&amp;style=o&amp;lvl=18&amp;dir=0&amp;sp=point.34.045361_-117.540193_New-Indy Ontario Mill" xr:uid="{00000000-0004-0000-0100-0000DD010000}"/>
    <hyperlink ref="U242" r:id="rId479" display="https://www.google.com/maps/@59.747436,-161.910647,450m/data=!3m1!1e3!4m5!3m4!1s0x0:0x0!8m2!3d59.747436!4d-161.910647" xr:uid="{00000000-0004-0000-0100-0000DE010000}"/>
    <hyperlink ref="V242" r:id="rId480" display="https://www.bing.com/maps?cp=59.747436~-161.910647&amp;style=o&amp;lvl=18&amp;dir=0&amp;sp=point.59.747436_-161.910647_Quinhagak" xr:uid="{00000000-0004-0000-0100-0000DF010000}"/>
    <hyperlink ref="U243" r:id="rId481" display="https://www.google.com/maps/@21.428700,-158.023610,450m/data=!3m1!1e3!4m5!3m4!1s0x0:0x0!8m2!3d21.428700!4d-158.023610" xr:uid="{00000000-0004-0000-0100-0000E0010000}"/>
    <hyperlink ref="V243" r:id="rId482" display="https://www.bing.com/maps?cp=21.428700~-158.023610&amp;style=o&amp;lvl=18&amp;dir=0&amp;sp=point.21.428700_-158.023610_Lanikuhana Solar LLC" xr:uid="{00000000-0004-0000-0100-0000E1010000}"/>
    <hyperlink ref="U244" r:id="rId483" display="https://www.google.com/maps/@43.064350,-72.006350,450m/data=!3m1!1e3!4m5!3m4!1s0x0:0x0!8m2!3d43.064350!4d-72.006350" xr:uid="{00000000-0004-0000-0100-0000E2010000}"/>
    <hyperlink ref="V244" r:id="rId484" display="https://www.bing.com/maps?cp=43.064350~-72.006350&amp;style=o&amp;lvl=18&amp;dir=0&amp;sp=point.43.064350_-72.006350_Antrim Wind" xr:uid="{00000000-0004-0000-0100-0000E3010000}"/>
    <hyperlink ref="U245" r:id="rId485" display="https://www.google.com/maps/@21.456000,-157.982000,450m/data=!3m1!1e3!4m5!3m4!1s0x0:0x0!8m2!3d21.456000!4d-157.982000" xr:uid="{00000000-0004-0000-0100-0000E4010000}"/>
    <hyperlink ref="V245" r:id="rId486" display="https://www.bing.com/maps?cp=21.456000~-157.982000&amp;style=o&amp;lvl=18&amp;dir=0&amp;sp=point.21.456000_-157.982000_Waipio Solar" xr:uid="{00000000-0004-0000-0100-0000E5010000}"/>
    <hyperlink ref="U246" r:id="rId487" display="https://www.google.com/maps/@21.624000,-158.055000,450m/data=!3m1!1e3!4m5!3m4!1s0x0:0x0!8m2!3d21.624000!4d-158.055000" xr:uid="{00000000-0004-0000-0100-0000E6010000}"/>
    <hyperlink ref="V246" r:id="rId488" display="https://www.bing.com/maps?cp=21.624000~-158.055000&amp;style=o&amp;lvl=18&amp;dir=0&amp;sp=point.21.624000_-158.055000_Kawailoa Solar" xr:uid="{00000000-0004-0000-0100-0000E7010000}"/>
    <hyperlink ref="U247" r:id="rId489" display="https://www.google.com/maps/@36.383131,-78.350270,450m/data=!3m1!1e3!4m5!3m4!1s0x0:0x0!8m2!3d36.383131!4d-78.350270" xr:uid="{00000000-0004-0000-0100-0000E8010000}"/>
    <hyperlink ref="V247" r:id="rId490" display="https://www.bing.com/maps?cp=36.383131~-78.350270&amp;style=o&amp;lvl=18&amp;dir=0&amp;sp=point.36.383131_-78.350270_Blue Bird Solar" xr:uid="{00000000-0004-0000-0100-0000E9010000}"/>
    <hyperlink ref="U248" r:id="rId491" display="https://www.google.com/maps/@34.745617,-78.421185,450m/data=!3m1!1e3!4m5!3m4!1s0x0:0x0!8m2!3d34.745617!4d-78.421185" xr:uid="{00000000-0004-0000-0100-0000EA010000}"/>
    <hyperlink ref="V248" r:id="rId492" display="https://www.bing.com/maps?cp=34.745617~-78.421185&amp;style=o&amp;lvl=18&amp;dir=0&amp;sp=point.34.745617_-78.421185_Tamworth Holdings" xr:uid="{00000000-0004-0000-0100-0000EB010000}"/>
    <hyperlink ref="U249" r:id="rId493" display="https://www.google.com/maps/@35.752700,-79.784627,450m/data=!3m1!1e3!4m5!3m4!1s0x0:0x0!8m2!3d35.752700!4d-79.784627" xr:uid="{00000000-0004-0000-0100-0000EC010000}"/>
    <hyperlink ref="V249" r:id="rId494" display="https://www.bing.com/maps?cp=35.752700~-79.784627&amp;style=o&amp;lvl=18&amp;dir=0&amp;sp=point.35.752700_-79.784627_Tanager Holdings" xr:uid="{00000000-0004-0000-0100-0000ED010000}"/>
    <hyperlink ref="U250" r:id="rId495" display="https://www.google.com/maps/@42.907700,-73.204100,450m/data=!3m1!1e3!4m5!3m4!1s0x0:0x0!8m2!3d42.907700!4d-73.204100" xr:uid="{00000000-0004-0000-0100-0000EE010000}"/>
    <hyperlink ref="V250" r:id="rId496" display="https://www.bing.com/maps?cp=42.907700~-73.204100&amp;style=o&amp;lvl=18&amp;dir=0&amp;sp=point.42.907700_-73.204100_Apple Hill Solar" xr:uid="{00000000-0004-0000-0100-0000EF010000}"/>
    <hyperlink ref="U251" r:id="rId497" display="https://www.google.com/maps/@34.736859,-118.304071,450m/data=!3m1!1e3!4m5!3m4!1s0x0:0x0!8m2!3d34.736859!4d-118.304071" xr:uid="{00000000-0004-0000-0100-0000F0010000}"/>
    <hyperlink ref="V251" r:id="rId498" display="https://www.bing.com/maps?cp=34.736859~-118.304071&amp;style=o&amp;lvl=18&amp;dir=0&amp;sp=point.34.736859_-118.304071_Antelope DSR 3" xr:uid="{00000000-0004-0000-0100-0000F1010000}"/>
    <hyperlink ref="U252" r:id="rId499" display="https://www.google.com/maps/@34.722882,-82.525795,450m/data=!3m1!1e3!4m5!3m4!1s0x0:0x0!8m2!3d34.722882!4d-82.525795" xr:uid="{00000000-0004-0000-0100-0000F2010000}"/>
    <hyperlink ref="V252" r:id="rId500" display="https://www.bing.com/maps?cp=34.722882~-82.525795&amp;style=o&amp;lvl=18&amp;dir=0&amp;sp=point.34.722882_-82.525795_Ace Solar" xr:uid="{00000000-0004-0000-0100-0000F3010000}"/>
    <hyperlink ref="U253" r:id="rId501" display="https://www.google.com/maps/@44.114425,-91.791247,450m/data=!3m1!1e3!4m5!3m4!1s0x0:0x0!8m2!3d44.114425!4d-91.791247" xr:uid="{00000000-0004-0000-0100-0000F4010000}"/>
    <hyperlink ref="V253" r:id="rId502" display="https://www.bing.com/maps?cp=44.114425~-91.791247&amp;style=o&amp;lvl=18&amp;dir=0&amp;sp=point.44.114425_-91.791247_Rollingstone Holdco CSG" xr:uid="{00000000-0004-0000-0100-0000F5010000}"/>
    <hyperlink ref="U254" r:id="rId503" display="https://www.google.com/maps/@44.094000,-94.058000,450m/data=!3m1!1e3!4m5!3m4!1s0x0:0x0!8m2!3d44.094000!4d-94.058000" xr:uid="{00000000-0004-0000-0100-0000F6010000}"/>
    <hyperlink ref="V254" r:id="rId504" display="https://www.bing.com/maps?cp=44.094000~-94.058000&amp;style=o&amp;lvl=18&amp;dir=0&amp;sp=point.44.094000_-94.058000_USS Brude Solar CSG" xr:uid="{00000000-0004-0000-0100-0000F7010000}"/>
    <hyperlink ref="U255" r:id="rId505" display="https://www.google.com/maps/@41.770000,-111.060000,450m/data=!3m1!1e3!4m5!3m4!1s0x0:0x0!8m2!3d41.770000!4d-111.060000" xr:uid="{00000000-0004-0000-0100-0000F8010000}"/>
    <hyperlink ref="V255" r:id="rId506" display="https://www.bing.com/maps?cp=41.770000~-111.060000&amp;style=o&amp;lvl=18&amp;dir=0&amp;sp=point.41.770000_-111.060000_Sage Solar I-III" xr:uid="{00000000-0004-0000-0100-0000F9010000}"/>
    <hyperlink ref="U256" r:id="rId507" display="https://www.google.com/maps/@43.175000,-77.849000,450m/data=!3m1!1e3!4m5!3m4!1s0x0:0x0!8m2!3d43.175000!4d-77.849000" xr:uid="{00000000-0004-0000-0100-0000FA010000}"/>
    <hyperlink ref="V256" r:id="rId508" location="4" display="https://www.bing.com/maps?cp=43.175000~-77.849000&amp;style=o&amp;lvl=18&amp;dir=0&amp;sp=point.43.175000_-77.849000_Washington St Community Solar Farm - 4" xr:uid="{00000000-0004-0000-0100-0000FB010000}"/>
    <hyperlink ref="U257" r:id="rId509" display="https://www.google.com/maps/@43.173000,-77.846000,450m/data=!3m1!1e3!4m5!3m4!1s0x0:0x0!8m2!3d43.173000!4d-77.846000" xr:uid="{00000000-0004-0000-0100-0000FC010000}"/>
    <hyperlink ref="V257" r:id="rId510" location="1" display="https://www.bing.com/maps?cp=43.173000~-77.846000&amp;style=o&amp;lvl=18&amp;dir=0&amp;sp=point.43.173000_-77.846000_Washington St Community Solar Farm - 1" xr:uid="{00000000-0004-0000-0100-0000FD010000}"/>
    <hyperlink ref="U258" r:id="rId511" display="https://www.google.com/maps/@43.172000,-77.844000,450m/data=!3m1!1e3!4m5!3m4!1s0x0:0x0!8m2!3d43.172000!4d-77.844000" xr:uid="{00000000-0004-0000-0100-0000FE010000}"/>
    <hyperlink ref="V258" r:id="rId512" location="3" display="https://www.bing.com/maps?cp=43.172000~-77.844000&amp;style=o&amp;lvl=18&amp;dir=0&amp;sp=point.43.172000_-77.844000_Washington St Community Solar Farm - 3" xr:uid="{00000000-0004-0000-0100-0000FF010000}"/>
    <hyperlink ref="U259" r:id="rId513" display="https://www.google.com/maps/@42.116000,-76.183000,450m/data=!3m1!1e3!4m5!3m4!1s0x0:0x0!8m2!3d42.116000!4d-76.183000" xr:uid="{00000000-0004-0000-0100-000000020000}"/>
    <hyperlink ref="V259" r:id="rId514" display="https://www.bing.com/maps?cp=42.116000~-76.183000&amp;style=o&amp;lvl=18&amp;dir=0&amp;sp=point.42.116000_-76.183000_Gaskill Rd Community Solar Farm" xr:uid="{00000000-0004-0000-0100-000001020000}"/>
    <hyperlink ref="U260" r:id="rId515" display="https://www.google.com/maps/@42.766000,-78.559000,450m/data=!3m1!1e3!4m5!3m4!1s0x0:0x0!8m2!3d42.766000!4d-78.559000" xr:uid="{00000000-0004-0000-0100-000002020000}"/>
    <hyperlink ref="V260" r:id="rId516" display="https://www.bing.com/maps?cp=42.766000~-78.559000&amp;style=o&amp;lvl=18&amp;dir=0&amp;sp=point.42.766000_-78.559000_Big Tree Community Solar Farm" xr:uid="{00000000-0004-0000-0100-000003020000}"/>
    <hyperlink ref="U261" r:id="rId517" display="https://www.google.com/maps/@42.487821,-76.319983,450m/data=!3m1!1e3!4m5!3m4!1s0x0:0x0!8m2!3d42.487821!4d-76.319983" xr:uid="{00000000-0004-0000-0100-000004020000}"/>
    <hyperlink ref="V261" r:id="rId518" location="2 Community Solar Farm" display="https://www.bing.com/maps?cp=42.487821~-76.319983&amp;style=o&amp;lvl=18&amp;dir=0&amp;sp=point.42.487821_-76.319983_Dryden Rd - 2 Community Solar Farm" xr:uid="{00000000-0004-0000-0100-000005020000}"/>
    <hyperlink ref="U262" r:id="rId519" display="https://www.google.com/maps/@41.594000,-75.027000,450m/data=!3m1!1e3!4m5!3m4!1s0x0:0x0!8m2!3d41.594000!4d-75.027000" xr:uid="{00000000-0004-0000-0100-000006020000}"/>
    <hyperlink ref="V262" r:id="rId520" display="https://www.bing.com/maps?cp=41.594000~-75.027000&amp;style=o&amp;lvl=18&amp;dir=0&amp;sp=point.41.594000_-75.027000_Woodoak Drive Community Solar Farm" xr:uid="{00000000-0004-0000-0100-000007020000}"/>
    <hyperlink ref="U263" r:id="rId521" display="https://www.google.com/maps/@43.275000,-77.764000,450m/data=!3m1!1e3!4m5!3m4!1s0x0:0x0!8m2!3d43.275000!4d-77.764000" xr:uid="{00000000-0004-0000-0100-000008020000}"/>
    <hyperlink ref="V263" r:id="rId522" display="https://www.bing.com/maps?cp=43.275000~-77.764000&amp;style=o&amp;lvl=18&amp;dir=0&amp;sp=point.43.275000_-77.764000_Burritt Rd Community Solar Farm" xr:uid="{00000000-0004-0000-0100-000009020000}"/>
    <hyperlink ref="U264" r:id="rId523" display="https://www.google.com/maps/@40.614955,-75.156486,450m/data=!3m1!1e3!4m5!3m4!1s0x0:0x0!8m2!3d40.614955!4d-75.156486" xr:uid="{00000000-0004-0000-0100-00000A020000}"/>
    <hyperlink ref="V264" r:id="rId524" display="https://www.bing.com/maps?cp=40.614955~-75.156486&amp;style=o&amp;lvl=18&amp;dir=0&amp;sp=point.40.614955_-75.156486_Milford Solar Farm (NJ) LLC" xr:uid="{00000000-0004-0000-0100-00000B020000}"/>
    <hyperlink ref="U265" r:id="rId525" display="https://www.google.com/maps/@38.765336,-120.787366,450m/data=!3m1!1e3!4m5!3m4!1s0x0:0x0!8m2!3d38.765336!4d-120.787366" xr:uid="{00000000-0004-0000-0100-00000C020000}"/>
    <hyperlink ref="V265" r:id="rId526" display="https://www.bing.com/maps?cp=38.765336~-120.787366&amp;style=o&amp;lvl=18&amp;dir=0&amp;sp=point.38.765336_-120.787366_White Rock/Slab Creek" xr:uid="{00000000-0004-0000-0100-00000D020000}"/>
    <hyperlink ref="U266" r:id="rId527" display="https://www.google.com/maps/@21.679722,-157.984444,450m/data=!3m1!1e3!4m5!3m4!1s0x0:0x0!8m2!3d21.679722!4d-157.984444" xr:uid="{00000000-0004-0000-0100-00000E020000}"/>
    <hyperlink ref="V266" r:id="rId528" display="https://www.bing.com/maps?cp=21.679722~-157.984444&amp;style=o&amp;lvl=18&amp;dir=0&amp;sp=point.21.679722_-157.984444_Mauka FIT One" xr:uid="{00000000-0004-0000-0100-00000F020000}"/>
    <hyperlink ref="U267" r:id="rId529" display="https://www.google.com/maps/@40.854622,-82.761200,450m/data=!3m1!1e3!4m5!3m4!1s0x0:0x0!8m2!3d40.854622!4d-82.761200" xr:uid="{00000000-0004-0000-0100-000010020000}"/>
    <hyperlink ref="V267" r:id="rId530" display="https://www.bing.com/maps?cp=40.854622~-82.761200&amp;style=o&amp;lvl=18&amp;dir=0&amp;sp=point.40.854622_-82.761200_Black Fork Wind Energy Project" xr:uid="{00000000-0004-0000-0100-000011020000}"/>
    <hyperlink ref="U268" r:id="rId531" display="https://www.google.com/maps/@41.869326,-77.665939,450m/data=!3m1!1e3!4m5!3m4!1s0x0:0x0!8m2!3d41.869326!4d-77.665939" xr:uid="{00000000-0004-0000-0100-000012020000}"/>
    <hyperlink ref="V268" r:id="rId532" display="https://www.bing.com/maps?cp=41.869326~-77.665939&amp;style=o&amp;lvl=18&amp;dir=0&amp;sp=point.41.869326_-77.665939_Big Level Wind" xr:uid="{00000000-0004-0000-0100-000013020000}"/>
    <hyperlink ref="U269" r:id="rId533" display="https://www.google.com/maps/@33.799248,-117.873371,450m/data=!3m1!1e3!4m5!3m4!1s0x0:0x0!8m2!3d33.799248!4d-117.873371" xr:uid="{00000000-0004-0000-0100-000014020000}"/>
    <hyperlink ref="V269" r:id="rId534" display="https://www.bing.com/maps?cp=33.799248~-117.873371&amp;style=o&amp;lvl=18&amp;dir=0&amp;sp=point.33.799248_-117.873371_DESI-1 Battery Energy Storage Facility" xr:uid="{00000000-0004-0000-0100-000015020000}"/>
    <hyperlink ref="U270" r:id="rId535" display="https://www.google.com/maps/@39.831880,-88.072302,450m/data=!3m1!1e3!4m5!3m4!1s0x0:0x0!8m2!3d39.831880!4d-88.072302" xr:uid="{00000000-0004-0000-0100-000016020000}"/>
    <hyperlink ref="V270" r:id="rId536" display="https://www.bing.com/maps?cp=39.831880~-88.072302&amp;style=o&amp;lvl=18&amp;dir=0&amp;sp=point.39.831880_-88.072302_Broadlands Wind Farm" xr:uid="{00000000-0004-0000-0100-000017020000}"/>
    <hyperlink ref="U271" r:id="rId537" display="https://www.google.com/maps/@33.915315,-99.740278,450m/data=!3m1!1e3!4m5!3m4!1s0x0:0x0!8m2!3d33.915315!4d-99.740278" xr:uid="{00000000-0004-0000-0100-000018020000}"/>
    <hyperlink ref="V271" r:id="rId538" display="https://www.bing.com/maps?cp=33.915315~-99.740278&amp;style=o&amp;lvl=18&amp;dir=0&amp;sp=point.33.915315_-99.740278_Foard City Wind" xr:uid="{00000000-0004-0000-0100-000019020000}"/>
    <hyperlink ref="U272" r:id="rId539" display="https://www.google.com/maps/@32.875073,-101.208955,450m/data=!3m1!1e3!4m5!3m4!1s0x0:0x0!8m2!3d32.875073!4d-101.208955" xr:uid="{00000000-0004-0000-0100-00001A020000}"/>
    <hyperlink ref="V272" r:id="rId540" display="https://www.bing.com/maps?cp=32.875073~-101.208955&amp;style=o&amp;lvl=18&amp;dir=0&amp;sp=point.32.875073_-101.208955_Gopher Creek Wind Farm" xr:uid="{00000000-0004-0000-0100-00001B020000}"/>
    <hyperlink ref="U273" r:id="rId541" display="https://www.google.com/maps/@46.098211,-98.880073,450m/data=!3m1!1e3!4m5!3m4!1s0x0:0x0!8m2!3d46.098211!4d-98.880073" xr:uid="{00000000-0004-0000-0100-00001C020000}"/>
    <hyperlink ref="V273" r:id="rId542" display="https://www.bing.com/maps?cp=46.098211~-98.880073&amp;style=o&amp;lvl=18&amp;dir=0&amp;sp=point.46.098211_-98.880073_Foxtail Wind, LLC" xr:uid="{00000000-0004-0000-0100-00001D020000}"/>
    <hyperlink ref="U274" r:id="rId543" display="https://www.google.com/maps/@31.843422,-102.868295,450m/data=!3m1!1e3!4m5!3m4!1s0x0:0x0!8m2!3d31.843422!4d-102.868295" xr:uid="{00000000-0004-0000-0100-00001E020000}"/>
    <hyperlink ref="V274" r:id="rId544" display="https://www.bing.com/maps?cp=31.843422~-102.868295&amp;style=o&amp;lvl=18&amp;dir=0&amp;sp=point.31.843422_-102.868295_Phoebe Solar" xr:uid="{00000000-0004-0000-0100-00001F020000}"/>
    <hyperlink ref="U275" r:id="rId545" display="https://www.google.com/maps/@30.594908,-101.453021,450m/data=!3m1!1e3!4m5!3m4!1s0x0:0x0!8m2!3d30.594908!4d-101.453021" xr:uid="{00000000-0004-0000-0100-000020020000}"/>
    <hyperlink ref="V275" r:id="rId546" display="https://www.bing.com/maps?cp=30.594908~-101.453021&amp;style=o&amp;lvl=18&amp;dir=0&amp;sp=point.30.594908_-101.453021_Ranchero Wind Farm LLC" xr:uid="{00000000-0004-0000-0100-000021020000}"/>
    <hyperlink ref="U276" r:id="rId547" display="https://www.google.com/maps/@34.072251,-99.264676,450m/data=!3m1!1e3!4m5!3m4!1s0x0:0x0!8m2!3d34.072251!4d-99.264676" xr:uid="{00000000-0004-0000-0100-000022020000}"/>
    <hyperlink ref="V276" r:id="rId548" display="https://www.bing.com/maps?cp=34.072251~-99.264676&amp;style=o&amp;lvl=18&amp;dir=0&amp;sp=point.34.072251_-99.264676_Lockett Windfarm" xr:uid="{00000000-0004-0000-0100-000023020000}"/>
    <hyperlink ref="U277" r:id="rId549" display="https://www.google.com/maps/@44.392141,-73.102330,450m/data=!3m1!1e3!4m5!3m4!1s0x0:0x0!8m2!3d44.392141!4d-73.102330" xr:uid="{00000000-0004-0000-0100-000024020000}"/>
    <hyperlink ref="V277" r:id="rId550" display="https://www.bing.com/maps?cp=44.392141~-73.102330&amp;style=o&amp;lvl=18&amp;dir=0&amp;sp=point.44.392141_-73.102330_GMP Solar/Storage-Milton" xr:uid="{00000000-0004-0000-0100-000025020000}"/>
    <hyperlink ref="U278" r:id="rId551" display="https://www.google.com/maps/@44.392141,-73.102330,450m/data=!3m1!1e3!4m5!3m4!1s0x0:0x0!8m2!3d44.392141!4d-73.102330" xr:uid="{00000000-0004-0000-0100-000026020000}"/>
    <hyperlink ref="V278" r:id="rId552" display="https://www.bing.com/maps?cp=44.392141~-73.102330&amp;style=o&amp;lvl=18&amp;dir=0&amp;sp=point.44.392141_-73.102330_GMP Solar/Storage-Milton" xr:uid="{00000000-0004-0000-0100-000027020000}"/>
    <hyperlink ref="U279" r:id="rId553" display="https://www.google.com/maps/@44.133411,-73.144064,450m/data=!3m1!1e3!4m5!3m4!1s0x0:0x0!8m2!3d44.133411!4d-73.144064" xr:uid="{00000000-0004-0000-0100-000028020000}"/>
    <hyperlink ref="V279" r:id="rId554" display="https://www.bing.com/maps?cp=44.133411~-73.144064&amp;style=o&amp;lvl=18&amp;dir=0&amp;sp=point.44.133411_-73.144064_GMP Solar/Storage-Ferrisburgh" xr:uid="{00000000-0004-0000-0100-000029020000}"/>
    <hyperlink ref="U280" r:id="rId555" display="https://www.google.com/maps/@44.133411,-73.144064,450m/data=!3m1!1e3!4m5!3m4!1s0x0:0x0!8m2!3d44.133411!4d-73.144064" xr:uid="{00000000-0004-0000-0100-00002A020000}"/>
    <hyperlink ref="V280" r:id="rId556" display="https://www.bing.com/maps?cp=44.133411~-73.144064&amp;style=o&amp;lvl=18&amp;dir=0&amp;sp=point.44.133411_-73.144064_GMP Solar/Storage-Ferrisburgh" xr:uid="{00000000-0004-0000-0100-00002B020000}"/>
    <hyperlink ref="U281" r:id="rId557" display="https://www.google.com/maps/@44.285937,-73.023366,450m/data=!3m1!1e3!4m5!3m4!1s0x0:0x0!8m2!3d44.285937!4d-73.023366" xr:uid="{00000000-0004-0000-0100-00002C020000}"/>
    <hyperlink ref="V281" r:id="rId558" display="https://www.bing.com/maps?cp=44.285937~-73.023366&amp;style=o&amp;lvl=18&amp;dir=0&amp;sp=point.44.285937_-73.023366_GMP Solar/Storage-Essex" xr:uid="{00000000-0004-0000-0100-00002D020000}"/>
    <hyperlink ref="U282" r:id="rId559" display="https://www.google.com/maps/@44.285937,-73.023366,450m/data=!3m1!1e3!4m5!3m4!1s0x0:0x0!8m2!3d44.285937!4d-73.023366" xr:uid="{00000000-0004-0000-0100-00002E020000}"/>
    <hyperlink ref="V282" r:id="rId560" display="https://www.bing.com/maps?cp=44.285937~-73.023366&amp;style=o&amp;lvl=18&amp;dir=0&amp;sp=point.44.285937_-73.023366_GMP Solar/Storage-Essex" xr:uid="{00000000-0004-0000-0100-00002F020000}"/>
    <hyperlink ref="U283" r:id="rId561" display="https://www.google.com/maps/@32.815256,-117.126079,450m/data=!3m1!1e3!4m5!3m4!1s0x0:0x0!8m2!3d32.815256!4d-117.126079" xr:uid="{00000000-0004-0000-0100-000030020000}"/>
    <hyperlink ref="V283" r:id="rId562" display="https://www.bing.com/maps?cp=32.815256~-117.126079&amp;style=o&amp;lvl=18&amp;dir=0&amp;sp=point.32.815256_-117.126079_Kearny Mesa Storage LLC" xr:uid="{00000000-0004-0000-0100-000031020000}"/>
    <hyperlink ref="U284" r:id="rId563" display="https://www.google.com/maps/@42.583056,-89.035833,450m/data=!3m1!1e3!4m5!3m4!1s0x0:0x0!8m2!3d42.583056!4d-89.035833" xr:uid="{00000000-0004-0000-0100-000032020000}"/>
    <hyperlink ref="V284" r:id="rId564" display="https://www.bing.com/maps?cp=42.583056~-89.035833&amp;style=o&amp;lvl=18&amp;dir=0&amp;sp=point.42.583056_-89.035833_Riverside Energy Center" xr:uid="{00000000-0004-0000-0100-000033020000}"/>
    <hyperlink ref="U285" r:id="rId565" display="https://www.google.com/maps/@42.583056,-89.035833,450m/data=!3m1!1e3!4m5!3m4!1s0x0:0x0!8m2!3d42.583056!4d-89.035833" xr:uid="{00000000-0004-0000-0100-000034020000}"/>
    <hyperlink ref="V285" r:id="rId566" display="https://www.bing.com/maps?cp=42.583056~-89.035833&amp;style=o&amp;lvl=18&amp;dir=0&amp;sp=point.42.583056_-89.035833_Riverside Energy Center" xr:uid="{00000000-0004-0000-0100-000035020000}"/>
    <hyperlink ref="U286" r:id="rId567" display="https://www.google.com/maps/@42.583056,-89.035833,450m/data=!3m1!1e3!4m5!3m4!1s0x0:0x0!8m2!3d42.583056!4d-89.035833" xr:uid="{00000000-0004-0000-0100-000036020000}"/>
    <hyperlink ref="V286" r:id="rId568" display="https://www.bing.com/maps?cp=42.583056~-89.035833&amp;style=o&amp;lvl=18&amp;dir=0&amp;sp=point.42.583056_-89.035833_Riverside Energy Center" xr:uid="{00000000-0004-0000-0100-000037020000}"/>
    <hyperlink ref="U287" r:id="rId569" display="https://www.google.com/maps/@37.434400,-121.946400,450m/data=!3m1!1e3!4m5!3m4!1s0x0:0x0!8m2!3d37.434400!4d-121.946400" xr:uid="{00000000-0004-0000-0100-000038020000}"/>
    <hyperlink ref="V287" r:id="rId570" display="https://www.bing.com/maps?cp=37.434400~-121.946400&amp;style=o&amp;lvl=18&amp;dir=0&amp;sp=point.37.434400_-121.946400_SJ/SC WPCP" xr:uid="{00000000-0004-0000-0100-000039020000}"/>
    <hyperlink ref="U288" r:id="rId571" display="https://www.google.com/maps/@37.434400,-121.946400,450m/data=!3m1!1e3!4m5!3m4!1s0x0:0x0!8m2!3d37.434400!4d-121.946400" xr:uid="{00000000-0004-0000-0100-00003A020000}"/>
    <hyperlink ref="V288" r:id="rId572" display="https://www.bing.com/maps?cp=37.434400~-121.946400&amp;style=o&amp;lvl=18&amp;dir=0&amp;sp=point.37.434400_-121.946400_SJ/SC WPCP" xr:uid="{00000000-0004-0000-0100-00003B020000}"/>
    <hyperlink ref="U289" r:id="rId573" display="https://www.google.com/maps/@37.434400,-121.946400,450m/data=!3m1!1e3!4m5!3m4!1s0x0:0x0!8m2!3d37.434400!4d-121.946400" xr:uid="{00000000-0004-0000-0100-00003C020000}"/>
    <hyperlink ref="V289" r:id="rId574" display="https://www.bing.com/maps?cp=37.434400~-121.946400&amp;style=o&amp;lvl=18&amp;dir=0&amp;sp=point.37.434400_-121.946400_SJ/SC WPCP" xr:uid="{00000000-0004-0000-0100-00003D020000}"/>
    <hyperlink ref="U290" r:id="rId575" display="https://www.google.com/maps/@37.434400,-121.946400,450m/data=!3m1!1e3!4m5!3m4!1s0x0:0x0!8m2!3d37.434400!4d-121.946400" xr:uid="{00000000-0004-0000-0100-00003E020000}"/>
    <hyperlink ref="V290" r:id="rId576" display="https://www.bing.com/maps?cp=37.434400~-121.946400&amp;style=o&amp;lvl=18&amp;dir=0&amp;sp=point.37.434400_-121.946400_SJ/SC WPCP" xr:uid="{00000000-0004-0000-0100-00003F020000}"/>
    <hyperlink ref="U291" r:id="rId577" display="https://www.google.com/maps/@37.009444,-120.957222,450m/data=!3m1!1e3!4m5!3m4!1s0x0:0x0!8m2!3d37.009444!4d-120.957222" xr:uid="{00000000-0004-0000-0100-000040020000}"/>
    <hyperlink ref="V291" r:id="rId578" display="https://www.bing.com/maps?cp=37.009444~-120.957222&amp;style=o&amp;lvl=18&amp;dir=0&amp;sp=point.37.009444_-120.957222_Wright Solar Park" xr:uid="{00000000-0004-0000-0100-000041020000}"/>
    <hyperlink ref="U292" r:id="rId579" display="https://www.google.com/maps/@36.244260,-78.377163,450m/data=!3m1!1e3!4m5!3m4!1s0x0:0x0!8m2!3d36.244260!4d-78.377163" xr:uid="{00000000-0004-0000-0100-000042020000}"/>
    <hyperlink ref="V292" r:id="rId580" display="https://www.bing.com/maps?cp=36.244260~-78.377163&amp;style=o&amp;lvl=18&amp;dir=0&amp;sp=point.36.244260_-78.377163_Brooke Solar" xr:uid="{00000000-0004-0000-0100-000043020000}"/>
    <hyperlink ref="U293" r:id="rId581" display="https://www.google.com/maps/@41.620264,-89.557033,450m/data=!3m1!1e3!4m5!3m4!1s0x0:0x0!8m2!3d41.620264!4d-89.557033" xr:uid="{00000000-0004-0000-0100-000044020000}"/>
    <hyperlink ref="V293" r:id="rId582" display="https://www.bing.com/maps?cp=41.620264~-89.557033&amp;style=o&amp;lvl=18&amp;dir=0&amp;sp=point.41.620264_-89.557033_Green River Wind Farm" xr:uid="{00000000-0004-0000-0100-000045020000}"/>
    <hyperlink ref="U294" r:id="rId583" display="https://www.google.com/maps/@44.465334,-118.204075,450m/data=!3m1!1e3!4m5!3m4!1s0x0:0x0!8m2!3d44.465334!4d-118.204075" xr:uid="{00000000-0004-0000-0100-000046020000}"/>
    <hyperlink ref="V294" r:id="rId584" display="https://www.bing.com/maps?cp=44.465334~-118.204075&amp;style=o&amp;lvl=18&amp;dir=0&amp;sp=point.44.465334_-118.204075_Brush Solar Center" xr:uid="{00000000-0004-0000-0100-000047020000}"/>
    <hyperlink ref="U295" r:id="rId585" display="https://www.google.com/maps/@43.951376,-117.074780,450m/data=!3m1!1e3!4m5!3m4!1s0x0:0x0!8m2!3d43.951376!4d-117.074780" xr:uid="{00000000-0004-0000-0100-000048020000}"/>
    <hyperlink ref="V295" r:id="rId586" display="https://www.bing.com/maps?cp=43.951376~-117.074780&amp;style=o&amp;lvl=18&amp;dir=0&amp;sp=point.43.951376_-117.074780_Morgan Solar Center" xr:uid="{00000000-0004-0000-0100-000049020000}"/>
    <hyperlink ref="U296" r:id="rId587" display="https://www.google.com/maps/@44.157874,-117.444340,450m/data=!3m1!1e3!4m5!3m4!1s0x0:0x0!8m2!3d44.157874!4d-117.444340" xr:uid="{00000000-0004-0000-0100-00004A020000}"/>
    <hyperlink ref="V296" r:id="rId588" display="https://www.bing.com/maps?cp=44.157874~-117.444340&amp;style=o&amp;lvl=18&amp;dir=0&amp;sp=point.44.157874_-117.444340_Vale Solar Center" xr:uid="{00000000-0004-0000-0100-00004B020000}"/>
    <hyperlink ref="U297" r:id="rId589" display="https://www.google.com/maps/@30.872228,-99.537261,450m/data=!3m1!1e3!4m5!3m4!1s0x0:0x0!8m2!3d30.872228!4d-99.537261" xr:uid="{00000000-0004-0000-0100-00004C020000}"/>
    <hyperlink ref="V297" r:id="rId590" display="https://www.bing.com/maps?cp=30.872228~-99.537261&amp;style=o&amp;lvl=18&amp;dir=0&amp;sp=point.30.872228_-99.537261_Lampwick" xr:uid="{00000000-0004-0000-0100-00004D020000}"/>
    <hyperlink ref="U298" r:id="rId591" display="https://www.google.com/maps/@28.698477,-96.946125,450m/data=!3m1!1e3!4m5!3m4!1s0x0:0x0!8m2!3d28.698477!4d-96.946125" xr:uid="{00000000-0004-0000-0100-00004E020000}"/>
    <hyperlink ref="V298" r:id="rId592" display="https://www.bing.com/maps?cp=28.698477~-96.946125&amp;style=o&amp;lvl=18&amp;dir=0&amp;sp=point.28.698477_-96.946125_Victoria Port Power II LLC" xr:uid="{00000000-0004-0000-0100-00004F020000}"/>
    <hyperlink ref="U299" r:id="rId593" display="https://www.google.com/maps/@28.698477,-96.946125,450m/data=!3m1!1e3!4m5!3m4!1s0x0:0x0!8m2!3d28.698477!4d-96.946125" xr:uid="{00000000-0004-0000-0100-000050020000}"/>
    <hyperlink ref="V299" r:id="rId594" display="https://www.bing.com/maps?cp=28.698477~-96.946125&amp;style=o&amp;lvl=18&amp;dir=0&amp;sp=point.28.698477_-96.946125_Victoria Port Power II LLC" xr:uid="{00000000-0004-0000-0100-000051020000}"/>
    <hyperlink ref="U300" r:id="rId595" display="https://www.google.com/maps/@42.046767,-72.459123,450m/data=!3m1!1e3!4m5!3m4!1s0x0:0x0!8m2!3d42.046767!4d-72.459123" xr:uid="{00000000-0004-0000-0100-000052020000}"/>
    <hyperlink ref="V300" r:id="rId596" display="https://www.bing.com/maps?cp=42.046767~-72.459123&amp;style=o&amp;lvl=18&amp;dir=0&amp;sp=point.42.046767_-72.459123_East Longmeadow Solar PV" xr:uid="{00000000-0004-0000-0100-000053020000}"/>
    <hyperlink ref="U301" r:id="rId597" display="https://www.google.com/maps/@37.766416,-104.429450,450m/data=!3m1!1e3!4m5!3m4!1s0x0:0x0!8m2!3d37.766416!4d-104.429450" xr:uid="{00000000-0004-0000-0100-000054020000}"/>
    <hyperlink ref="V301" r:id="rId598" display="https://www.bing.com/maps?cp=37.766416~-104.429450&amp;style=o&amp;lvl=18&amp;dir=0&amp;sp=point.37.766416_-104.429450_Busch Ranch II Wind Farm" xr:uid="{00000000-0004-0000-0100-000055020000}"/>
    <hyperlink ref="U302" r:id="rId599" display="https://www.google.com/maps/@33.735700,-117.915286,450m/data=!3m1!1e3!4m5!3m4!1s0x0:0x0!8m2!3d33.735700!4d-117.915286" xr:uid="{00000000-0004-0000-0100-000056020000}"/>
    <hyperlink ref="V302" r:id="rId600" display="https://www.bing.com/maps?cp=33.735700~-117.915286&amp;style=o&amp;lvl=18&amp;dir=0&amp;sp=point.33.735700_-117.915286_DESI-2 Battery Storage Facility" xr:uid="{00000000-0004-0000-0100-000057020000}"/>
    <hyperlink ref="U303" r:id="rId601" display="https://www.google.com/maps/@43.017848,-77.260490,450m/data=!3m1!1e3!4m5!3m4!1s0x0:0x0!8m2!3d43.017848!4d-77.260490" xr:uid="{00000000-0004-0000-0100-000058020000}"/>
    <hyperlink ref="V303" r:id="rId602" location="1 Community Solar Farm" display="https://www.bing.com/maps?cp=43.017848~-77.260490&amp;style=o&amp;lvl=18&amp;dir=0&amp;sp=point.43.017848_-77.260490_Yellow Mills Rd - 1 Community Solar Farm" xr:uid="{00000000-0004-0000-0100-000059020000}"/>
    <hyperlink ref="U304" r:id="rId603" display="https://www.google.com/maps/@43.016419,-77.260910,450m/data=!3m1!1e3!4m5!3m4!1s0x0:0x0!8m2!3d43.016419!4d-77.260910" xr:uid="{00000000-0004-0000-0100-00005A020000}"/>
    <hyperlink ref="V304" r:id="rId604" location="2 Community Solar Farm" display="https://www.bing.com/maps?cp=43.016419~-77.260910&amp;style=o&amp;lvl=18&amp;dir=0&amp;sp=point.43.016419_-77.260910_Yellow Mills Rd - 2 Community Solar Farm" xr:uid="{00000000-0004-0000-0100-00005B020000}"/>
    <hyperlink ref="U305" r:id="rId605" display="https://www.google.com/maps/@43.015301,-77.260662,450m/data=!3m1!1e3!4m5!3m4!1s0x0:0x0!8m2!3d43.015301!4d-77.260662" xr:uid="{00000000-0004-0000-0100-00005C020000}"/>
    <hyperlink ref="V305" r:id="rId606" location="3 Community Solar Farm" display="https://www.bing.com/maps?cp=43.015301~-77.260662&amp;style=o&amp;lvl=18&amp;dir=0&amp;sp=point.43.015301_-77.260662_Yellow Mills Rd - 3 Community Solar Farm" xr:uid="{00000000-0004-0000-0100-00005D020000}"/>
    <hyperlink ref="U306" r:id="rId607" display="https://www.google.com/maps/@38.399450,-121.293190,450m/data=!3m1!1e3!4m5!3m4!1s0x0:0x0!8m2!3d38.399450!4d-121.293190" xr:uid="{00000000-0004-0000-0100-00005E020000}"/>
    <hyperlink ref="V306" r:id="rId608" display="https://www.bing.com/maps?cp=38.399450~-121.293190&amp;style=o&amp;lvl=18&amp;dir=0&amp;sp=point.38.399450_-121.293190_Renew Solar ABC Sacramento LLC" xr:uid="{00000000-0004-0000-0100-00005F020000}"/>
    <hyperlink ref="U307" r:id="rId609" display="https://www.google.com/maps/@42.170176,-120.402317,450m/data=!3m1!1e3!4m5!3m4!1s0x0:0x0!8m2!3d42.170176!4d-120.402317" xr:uid="{00000000-0004-0000-0100-000060020000}"/>
    <hyperlink ref="V307" r:id="rId610" display="https://www.bing.com/maps?cp=42.170176~-120.402317&amp;style=o&amp;lvl=18&amp;dir=0&amp;sp=point.42.170176_-120.402317_Airport Solar" xr:uid="{00000000-0004-0000-0100-000061020000}"/>
    <hyperlink ref="U308" r:id="rId611" display="https://www.google.com/maps/@35.473100,-82.541700,450m/data=!3m1!1e3!4m5!3m4!1s0x0:0x0!8m2!3d35.473100!4d-82.541700" xr:uid="{00000000-0004-0000-0100-000062020000}"/>
    <hyperlink ref="V308" r:id="rId612" display="https://www.bing.com/maps?cp=35.473100~-82.541700&amp;style=o&amp;lvl=18&amp;dir=0&amp;sp=point.35.473100_-82.541700_Asheville" xr:uid="{00000000-0004-0000-0100-000063020000}"/>
    <hyperlink ref="U309" r:id="rId613" display="https://www.google.com/maps/@35.473100,-82.541700,450m/data=!3m1!1e3!4m5!3m4!1s0x0:0x0!8m2!3d35.473100!4d-82.541700" xr:uid="{00000000-0004-0000-0100-000064020000}"/>
    <hyperlink ref="V309" r:id="rId614" display="https://www.bing.com/maps?cp=35.473100~-82.541700&amp;style=o&amp;lvl=18&amp;dir=0&amp;sp=point.35.473100_-82.541700_Asheville" xr:uid="{00000000-0004-0000-0100-000065020000}"/>
    <hyperlink ref="U310" r:id="rId615" display="https://www.google.com/maps/@35.473100,-82.541700,450m/data=!3m1!1e3!4m5!3m4!1s0x0:0x0!8m2!3d35.473100!4d-82.541700" xr:uid="{00000000-0004-0000-0100-000066020000}"/>
    <hyperlink ref="V310" r:id="rId616" display="https://www.bing.com/maps?cp=35.473100~-82.541700&amp;style=o&amp;lvl=18&amp;dir=0&amp;sp=point.35.473100_-82.541700_Asheville" xr:uid="{00000000-0004-0000-0100-000067020000}"/>
    <hyperlink ref="U311" r:id="rId617" display="https://www.google.com/maps/@35.473100,-82.541700,450m/data=!3m1!1e3!4m5!3m4!1s0x0:0x0!8m2!3d35.473100!4d-82.541700" xr:uid="{00000000-0004-0000-0100-000068020000}"/>
    <hyperlink ref="V311" r:id="rId618" display="https://www.bing.com/maps?cp=35.473100~-82.541700&amp;style=o&amp;lvl=18&amp;dir=0&amp;sp=point.35.473100_-82.541700_Asheville" xr:uid="{00000000-0004-0000-0100-000069020000}"/>
    <hyperlink ref="U312" r:id="rId619" display="https://www.google.com/maps/@36.515544,-78.033704,450m/data=!3m1!1e3!4m5!3m4!1s0x0:0x0!8m2!3d36.515544!4d-78.033704" xr:uid="{00000000-0004-0000-0100-00006A020000}"/>
    <hyperlink ref="V312" r:id="rId620" display="https://www.bing.com/maps?cp=36.515544~-78.033704&amp;style=o&amp;lvl=18&amp;dir=0&amp;sp=point.36.515544_-78.033704_Five Forks Solar" xr:uid="{00000000-0004-0000-0100-00006B020000}"/>
    <hyperlink ref="U313" r:id="rId621" display="https://www.google.com/maps/@34.680287,-79.540740,450m/data=!3m1!1e3!4m5!3m4!1s0x0:0x0!8m2!3d34.680287!4d-79.540740" xr:uid="{00000000-0004-0000-0100-00006C020000}"/>
    <hyperlink ref="V313" r:id="rId622" display="https://www.bing.com/maps?cp=34.680287~-79.540740&amp;style=o&amp;lvl=18&amp;dir=0&amp;sp=point.34.680287_-79.540740_Shorthorn Holdings" xr:uid="{00000000-0004-0000-0100-00006D020000}"/>
    <hyperlink ref="U314" r:id="rId623" display="https://www.google.com/maps/@35.046061,-118.282730,450m/data=!3m1!1e3!4m5!3m4!1s0x0:0x0!8m2!3d35.046061!4d-118.282730" xr:uid="{00000000-0004-0000-0100-00006E020000}"/>
    <hyperlink ref="V314" r:id="rId624" display="https://www.bing.com/maps?cp=35.046061~-118.282730&amp;style=o&amp;lvl=18&amp;dir=0&amp;sp=point.35.046061_-118.282730_Voyager Wind I" xr:uid="{00000000-0004-0000-0100-00006F020000}"/>
    <hyperlink ref="U315" r:id="rId625" display="https://www.google.com/maps/@36.180000,-77.712000,450m/data=!3m1!1e3!4m5!3m4!1s0x0:0x0!8m2!3d36.180000!4d-77.712000" xr:uid="{00000000-0004-0000-0100-000070020000}"/>
    <hyperlink ref="V315" r:id="rId626" display="https://www.bing.com/maps?cp=36.180000~-77.712000&amp;style=o&amp;lvl=18&amp;dir=0&amp;sp=point.36.180000_-77.712000_Chestnut Solar" xr:uid="{00000000-0004-0000-0100-000071020000}"/>
    <hyperlink ref="U316" r:id="rId627" display="https://www.google.com/maps/@41.624000,-91.261000,450m/data=!3m1!1e3!4m5!3m4!1s0x0:0x0!8m2!3d41.624000!4d-91.261000" xr:uid="{00000000-0004-0000-0100-000072020000}"/>
    <hyperlink ref="V316" r:id="rId628" display="https://www.bing.com/maps?cp=41.624000~-91.261000&amp;style=o&amp;lvl=18&amp;dir=0&amp;sp=point.41.624000_-91.261000_West Liberty Wind Farm" xr:uid="{00000000-0004-0000-0100-000073020000}"/>
    <hyperlink ref="U317" r:id="rId629" display="https://www.google.com/maps/@41.624000,-91.261000,450m/data=!3m1!1e3!4m5!3m4!1s0x0:0x0!8m2!3d41.624000!4d-91.261000" xr:uid="{00000000-0004-0000-0100-000074020000}"/>
    <hyperlink ref="V317" r:id="rId630" display="https://www.bing.com/maps?cp=41.624000~-91.261000&amp;style=o&amp;lvl=18&amp;dir=0&amp;sp=point.41.624000_-91.261000_West Liberty Wind Farm" xr:uid="{00000000-0004-0000-0100-000075020000}"/>
    <hyperlink ref="U318" r:id="rId631" display="https://www.google.com/maps/@36.213000,-77.624000,450m/data=!3m1!1e3!4m5!3m4!1s0x0:0x0!8m2!3d36.213000!4d-77.624000" xr:uid="{00000000-0004-0000-0100-000076020000}"/>
    <hyperlink ref="V318" r:id="rId632" display="https://www.bing.com/maps?cp=36.213000~-77.624000&amp;style=o&amp;lvl=18&amp;dir=0&amp;sp=point.36.213000_-77.624000_North 301 Solar" xr:uid="{00000000-0004-0000-0100-000077020000}"/>
    <hyperlink ref="U319" r:id="rId633" display="https://www.google.com/maps/@42.311900,-97.364700,450m/data=!3m1!1e3!4m5!3m4!1s0x0:0x0!8m2!3d42.311900!4d-97.364700" xr:uid="{00000000-0004-0000-0100-000078020000}"/>
    <hyperlink ref="V319" r:id="rId634" display="https://www.bing.com/maps?cp=42.311900~-97.364700&amp;style=o&amp;lvl=18&amp;dir=0&amp;sp=point.42.311900_-97.364700_Sholes Wind Energy Center" xr:uid="{00000000-0004-0000-0100-000079020000}"/>
    <hyperlink ref="U320" r:id="rId635" display="https://www.google.com/maps/@33.342619,-81.258933,450m/data=!3m1!1e3!4m5!3m4!1s0x0:0x0!8m2!3d33.342619!4d-81.258933" xr:uid="{00000000-0004-0000-0100-00007A020000}"/>
    <hyperlink ref="V320" r:id="rId636" display="https://www.bing.com/maps?cp=33.342619~-81.258933&amp;style=o&amp;lvl=18&amp;dir=0&amp;sp=point.33.342619_-81.258933_Blackville Solar Farm, LLC" xr:uid="{00000000-0004-0000-0100-00007B020000}"/>
    <hyperlink ref="U321" r:id="rId637" display="https://www.google.com/maps/@34.336800,-80.081493,450m/data=!3m1!1e3!4m5!3m4!1s0x0:0x0!8m2!3d34.336800!4d-80.081493" xr:uid="{00000000-0004-0000-0100-00007C020000}"/>
    <hyperlink ref="V321" r:id="rId638" display="https://www.bing.com/maps?cp=34.336800~-80.081493&amp;style=o&amp;lvl=18&amp;dir=0&amp;sp=point.34.336800_-80.081493_1634 Solar" xr:uid="{00000000-0004-0000-0100-00007D020000}"/>
    <hyperlink ref="U322" r:id="rId639" display="https://www.google.com/maps/@33.953775,-79.937130,450m/data=!3m1!1e3!4m5!3m4!1s0x0:0x0!8m2!3d33.953775!4d-79.937130" xr:uid="{00000000-0004-0000-0100-00007E020000}"/>
    <hyperlink ref="V322" r:id="rId640" display="https://www.bing.com/maps?cp=33.953775~-79.937130&amp;style=o&amp;lvl=18&amp;dir=0&amp;sp=point.33.953775_-79.937130_Bani Solar" xr:uid="{00000000-0004-0000-0100-00007F020000}"/>
    <hyperlink ref="U323" r:id="rId641" display="https://www.google.com/maps/@42.915000,-77.454000,450m/data=!3m1!1e3!4m5!3m4!1s0x0:0x0!8m2!3d42.915000!4d-77.454000" xr:uid="{00000000-0004-0000-0100-000080020000}"/>
    <hyperlink ref="V323" r:id="rId642" display="https://www.bing.com/maps?cp=42.915000~-77.454000&amp;style=o&amp;lvl=18&amp;dir=0&amp;sp=point.42.915000_-77.454000_State Route 64N Community Solar Farm" xr:uid="{00000000-0004-0000-0100-000081020000}"/>
    <hyperlink ref="U324" r:id="rId643" display="https://www.google.com/maps/@41.757083,-74.960959,450m/data=!3m1!1e3!4m5!3m4!1s0x0:0x0!8m2!3d41.757083!4d-74.960959" xr:uid="{00000000-0004-0000-0100-000082020000}"/>
    <hyperlink ref="V324" r:id="rId644" location="1" display="https://www.bing.com/maps?cp=41.757083~-74.960959&amp;style=o&amp;lvl=18&amp;dir=0&amp;sp=point.41.757083_-74.960959_Villa Roma Rd - 1" xr:uid="{00000000-0004-0000-0100-000083020000}"/>
    <hyperlink ref="U325" r:id="rId645" display="https://www.google.com/maps/@41.756217,-74.961191,450m/data=!3m1!1e3!4m5!3m4!1s0x0:0x0!8m2!3d41.756217!4d-74.961191" xr:uid="{00000000-0004-0000-0100-000084020000}"/>
    <hyperlink ref="V325" r:id="rId646" location="2" display="https://www.bing.com/maps?cp=41.756217~-74.961191&amp;style=o&amp;lvl=18&amp;dir=0&amp;sp=point.41.756217_-74.961191_Villa Roma Rd - 2" xr:uid="{00000000-0004-0000-0100-000085020000}"/>
    <hyperlink ref="U326" r:id="rId647" display="https://www.google.com/maps/@41.754421,-74.961520,450m/data=!3m1!1e3!4m5!3m4!1s0x0:0x0!8m2!3d41.754421!4d-74.961520" xr:uid="{00000000-0004-0000-0100-000086020000}"/>
    <hyperlink ref="V326" r:id="rId648" location="3" display="https://www.bing.com/maps?cp=41.754421~-74.961520&amp;style=o&amp;lvl=18&amp;dir=0&amp;sp=point.41.754421_-74.961520_Villa Roma Rd - 3" xr:uid="{00000000-0004-0000-0100-000087020000}"/>
    <hyperlink ref="U327" r:id="rId649" display="https://www.google.com/maps/@41.754435,-74.958625,450m/data=!3m1!1e3!4m5!3m4!1s0x0:0x0!8m2!3d41.754435!4d-74.958625" xr:uid="{00000000-0004-0000-0100-000088020000}"/>
    <hyperlink ref="V327" r:id="rId650" location="4" display="https://www.bing.com/maps?cp=41.754435~-74.958625&amp;style=o&amp;lvl=18&amp;dir=0&amp;sp=point.41.754435_-74.958625_Villa Roma Rd - 4" xr:uid="{00000000-0004-0000-0100-000089020000}"/>
    <hyperlink ref="U328" r:id="rId651" display="https://www.google.com/maps/@31.219444,-102.192220,450m/data=!3m1!1e3!4m5!3m4!1s0x0:0x0!8m2!3d31.219444!4d-102.192220" xr:uid="{00000000-0004-0000-0100-00008A020000}"/>
    <hyperlink ref="V328" r:id="rId652" display="https://www.bing.com/maps?cp=31.219444~-102.192220&amp;style=o&amp;lvl=18&amp;dir=0&amp;sp=point.31.219444_-102.192220_Roadrunner, LLC" xr:uid="{00000000-0004-0000-0100-00008B020000}"/>
    <hyperlink ref="U329" r:id="rId653" display="https://www.google.com/maps/@34.170488,-99.563436,450m/data=!3m1!1e3!4m5!3m4!1s0x0:0x0!8m2!3d34.170488!4d-99.563436" xr:uid="{00000000-0004-0000-0100-00008C020000}"/>
    <hyperlink ref="V329" r:id="rId654" display="https://www.bing.com/maps?cp=34.170488~-99.563436&amp;style=o&amp;lvl=18&amp;dir=0&amp;sp=point.34.170488_-99.563436_Blue Summit III Wind" xr:uid="{00000000-0004-0000-0100-00008D020000}"/>
    <hyperlink ref="U330" r:id="rId655" display="https://www.google.com/maps/@40.777783,-74.427242,450m/data=!3m1!1e3!4m5!3m4!1s0x0:0x0!8m2!3d40.777783!4d-74.427242" xr:uid="{00000000-0004-0000-0100-00008E020000}"/>
    <hyperlink ref="V330" r:id="rId656" display="https://www.bing.com/maps?cp=40.777783~-74.427242&amp;style=o&amp;lvl=18&amp;dir=0&amp;sp=point.40.777783_-74.427242_DG Florham Park Solar LLC" xr:uid="{00000000-0004-0000-0100-00008F020000}"/>
    <hyperlink ref="U331" r:id="rId657" display="https://www.google.com/maps/@41.865300,-71.106100,450m/data=!3m1!1e3!4m5!3m4!1s0x0:0x0!8m2!3d41.865300!4d-71.106100" xr:uid="{00000000-0004-0000-0100-000090020000}"/>
    <hyperlink ref="V331" r:id="rId658" display="https://www.bing.com/maps?cp=41.865300~-71.106100&amp;style=o&amp;lvl=18&amp;dir=0&amp;sp=point.41.865300_-71.106100_Cleary Flood" xr:uid="{00000000-0004-0000-0100-000091020000}"/>
    <hyperlink ref="U332" r:id="rId659" display="https://www.google.com/maps/@28.691700,-96.541700,450m/data=!3m1!1e3!4m5!3m4!1s0x0:0x0!8m2!3d28.691700!4d-96.541700" xr:uid="{00000000-0004-0000-0100-000092020000}"/>
    <hyperlink ref="V332" r:id="rId660" display="https://www.bing.com/maps?cp=28.691700~-96.541700&amp;style=o&amp;lvl=18&amp;dir=0&amp;sp=point.28.691700_-96.541700_Formosa Utility Venture Ltd" xr:uid="{00000000-0004-0000-0100-000093020000}"/>
    <hyperlink ref="U333" r:id="rId661" display="https://www.google.com/maps/@28.691700,-96.541700,450m/data=!3m1!1e3!4m5!3m4!1s0x0:0x0!8m2!3d28.691700!4d-96.541700" xr:uid="{00000000-0004-0000-0100-000094020000}"/>
    <hyperlink ref="V333" r:id="rId662" display="https://www.bing.com/maps?cp=28.691700~-96.541700&amp;style=o&amp;lvl=18&amp;dir=0&amp;sp=point.28.691700_-96.541700_Formosa Utility Venture Ltd" xr:uid="{00000000-0004-0000-0100-000095020000}"/>
    <hyperlink ref="U334" r:id="rId663" display="https://www.google.com/maps/@28.691700,-96.541700,450m/data=!3m1!1e3!4m5!3m4!1s0x0:0x0!8m2!3d28.691700!4d-96.541700" xr:uid="{00000000-0004-0000-0100-000096020000}"/>
    <hyperlink ref="V334" r:id="rId664" display="https://www.bing.com/maps?cp=28.691700~-96.541700&amp;style=o&amp;lvl=18&amp;dir=0&amp;sp=point.28.691700_-96.541700_Formosa Utility Venture Ltd" xr:uid="{00000000-0004-0000-0100-000097020000}"/>
    <hyperlink ref="U335" r:id="rId665" display="https://www.google.com/maps/@33.946389,-116.663333,450m/data=!3m1!1e3!4m5!3m4!1s0x0:0x0!8m2!3d33.946389!4d-116.663333" xr:uid="{00000000-0004-0000-0100-000098020000}"/>
    <hyperlink ref="V335" r:id="rId666" display="https://www.bing.com/maps?cp=33.946389~-116.663333&amp;style=o&amp;lvl=18&amp;dir=0&amp;sp=point.33.946389_-116.663333_Alta Mesa Project Phase IV" xr:uid="{00000000-0004-0000-0100-000099020000}"/>
    <hyperlink ref="U336" r:id="rId667" display="https://www.google.com/maps/@40.643090,-88.643853,450m/data=!3m1!1e3!4m5!3m4!1s0x0:0x0!8m2!3d40.643090!4d-88.643853" xr:uid="{00000000-0004-0000-0100-00009A020000}"/>
    <hyperlink ref="V336" r:id="rId668" display="https://www.bing.com/maps?cp=40.643090~-88.643853&amp;style=o&amp;lvl=18&amp;dir=0&amp;sp=point.40.643090_-88.643853_Bright Stalk Wind Farm II" xr:uid="{00000000-0004-0000-0100-00009B020000}"/>
    <hyperlink ref="U337" r:id="rId669" display="https://www.google.com/maps/@40.701241,-88.701054,450m/data=!3m1!1e3!4m5!3m4!1s0x0:0x0!8m2!3d40.701241!4d-88.701054" xr:uid="{00000000-0004-0000-0100-00009C020000}"/>
    <hyperlink ref="V337" r:id="rId670" display="https://www.bing.com/maps?cp=40.701241~-88.701054&amp;style=o&amp;lvl=18&amp;dir=0&amp;sp=point.40.701241_-88.701054_Bright Stalk Wind Farm I" xr:uid="{00000000-0004-0000-0100-00009D020000}"/>
    <hyperlink ref="U338" r:id="rId671" display="https://www.google.com/maps/@45.585700,-120.090400,450m/data=!3m1!1e3!4m5!3m4!1s0x0:0x0!8m2!3d45.585700!4d-120.090400" xr:uid="{00000000-0004-0000-0100-00009E020000}"/>
    <hyperlink ref="V338" r:id="rId672" display="https://www.bing.com/maps?cp=45.585700~-120.090400&amp;style=o&amp;lvl=18&amp;dir=0&amp;sp=point.45.585700_-120.090400_Montague Wind Power Facility LLC" xr:uid="{00000000-0004-0000-0100-00009F020000}"/>
    <hyperlink ref="U339" r:id="rId673" display="https://www.google.com/maps/@41.608611,-75.870556,450m/data=!3m1!1e3!4m5!3m4!1s0x0:0x0!8m2!3d41.608611!4d-75.870556" xr:uid="{00000000-0004-0000-0100-0000A0020000}"/>
    <hyperlink ref="V339" r:id="rId674" display="https://www.bing.com/maps?cp=41.608611~-75.870556&amp;style=o&amp;lvl=18&amp;dir=0&amp;sp=point.41.608611_-75.870556_Oxbow Creek" xr:uid="{00000000-0004-0000-0100-0000A1020000}"/>
    <hyperlink ref="U340" r:id="rId675" display="https://www.google.com/maps/@41.608611,-75.870556,450m/data=!3m1!1e3!4m5!3m4!1s0x0:0x0!8m2!3d41.608611!4d-75.870556" xr:uid="{00000000-0004-0000-0100-0000A2020000}"/>
    <hyperlink ref="V340" r:id="rId676" display="https://www.bing.com/maps?cp=41.608611~-75.870556&amp;style=o&amp;lvl=18&amp;dir=0&amp;sp=point.41.608611_-75.870556_Oxbow Creek" xr:uid="{00000000-0004-0000-0100-0000A3020000}"/>
    <hyperlink ref="U341" r:id="rId677" display="https://www.google.com/maps/@41.608611,-75.870556,450m/data=!3m1!1e3!4m5!3m4!1s0x0:0x0!8m2!3d41.608611!4d-75.870556" xr:uid="{00000000-0004-0000-0100-0000A4020000}"/>
    <hyperlink ref="V341" r:id="rId678" display="https://www.bing.com/maps?cp=41.608611~-75.870556&amp;style=o&amp;lvl=18&amp;dir=0&amp;sp=point.41.608611_-75.870556_Oxbow Creek" xr:uid="{00000000-0004-0000-0100-0000A5020000}"/>
    <hyperlink ref="U342" r:id="rId679" display="https://www.google.com/maps/@41.608611,-75.870556,450m/data=!3m1!1e3!4m5!3m4!1s0x0:0x0!8m2!3d41.608611!4d-75.870556" xr:uid="{00000000-0004-0000-0100-0000A6020000}"/>
    <hyperlink ref="V342" r:id="rId680" display="https://www.bing.com/maps?cp=41.608611~-75.870556&amp;style=o&amp;lvl=18&amp;dir=0&amp;sp=point.41.608611_-75.870556_Oxbow Creek" xr:uid="{00000000-0004-0000-0100-0000A7020000}"/>
    <hyperlink ref="U343" r:id="rId681" display="https://www.google.com/maps/@41.608611,-75.870556,450m/data=!3m1!1e3!4m5!3m4!1s0x0:0x0!8m2!3d41.608611!4d-75.870556" xr:uid="{00000000-0004-0000-0100-0000A8020000}"/>
    <hyperlink ref="V343" r:id="rId682" display="https://www.bing.com/maps?cp=41.608611~-75.870556&amp;style=o&amp;lvl=18&amp;dir=0&amp;sp=point.41.608611_-75.870556_Oxbow Creek" xr:uid="{00000000-0004-0000-0100-0000A9020000}"/>
    <hyperlink ref="U344" r:id="rId683" display="https://www.google.com/maps/@55.216389,-132.603611,450m/data=!3m1!1e3!4m5!3m4!1s0x0:0x0!8m2!3d55.216389!4d-132.603611" xr:uid="{00000000-0004-0000-0100-0000AA020000}"/>
    <hyperlink ref="V344" r:id="rId684" display="https://www.bing.com/maps?cp=55.216389~-132.603611&amp;style=o&amp;lvl=18&amp;dir=0&amp;sp=point.55.216389_-132.603611_Hiilangaay Hydro" xr:uid="{00000000-0004-0000-0100-0000AB020000}"/>
    <hyperlink ref="U345" r:id="rId685" display="https://www.google.com/maps/@34.398056,-79.383611,450m/data=!3m1!1e3!4m5!3m4!1s0x0:0x0!8m2!3d34.398056!4d-79.383611" xr:uid="{00000000-0004-0000-0100-0000AC020000}"/>
    <hyperlink ref="V345" r:id="rId686" display="https://www.bing.com/maps?cp=34.398056~-79.383611&amp;style=o&amp;lvl=18&amp;dir=0&amp;sp=point.34.398056_-79.383611_Whitetail Solar" xr:uid="{00000000-0004-0000-0100-0000AD020000}"/>
    <hyperlink ref="U346" r:id="rId687" display="https://www.google.com/maps/@39.693333,-75.543056,450m/data=!3m1!1e3!4m5!3m4!1s0x0:0x0!8m2!3d39.693333!4d-75.543056" xr:uid="{00000000-0004-0000-0100-0000AE020000}"/>
    <hyperlink ref="V346" r:id="rId688" display="https://www.bing.com/maps?cp=39.693333~-75.543056&amp;style=o&amp;lvl=18&amp;dir=0&amp;sp=point.39.693333_-75.543056_Croda Atlas Point CHP" xr:uid="{00000000-0004-0000-0100-0000AF020000}"/>
    <hyperlink ref="U347" r:id="rId689" display="https://www.google.com/maps/@34.802222,-78.009167,450m/data=!3m1!1e3!4m5!3m4!1s0x0:0x0!8m2!3d34.802222!4d-78.009167" xr:uid="{00000000-0004-0000-0100-0000B0020000}"/>
    <hyperlink ref="V347" r:id="rId690" display="https://www.bing.com/maps?cp=34.802222~-78.009167&amp;style=o&amp;lvl=18&amp;dir=0&amp;sp=point.34.802222_-78.009167_Hickory" xr:uid="{00000000-0004-0000-0100-0000B1020000}"/>
    <hyperlink ref="U348" r:id="rId691" display="https://www.google.com/maps/@35.019900,-118.287900,450m/data=!3m1!1e3!4m5!3m4!1s0x0:0x0!8m2!3d35.019900!4d-118.287900" xr:uid="{00000000-0004-0000-0100-0000B2020000}"/>
    <hyperlink ref="V348" r:id="rId692" display="https://www.bing.com/maps?cp=35.019900~-118.287900&amp;style=o&amp;lvl=18&amp;dir=0&amp;sp=point.35.019900_-118.287900_Windhub Solar A LLC" xr:uid="{00000000-0004-0000-0100-0000B3020000}"/>
    <hyperlink ref="U349" r:id="rId693" display="https://www.google.com/maps/@39.781498,-75.548387,450m/data=!3m1!1e3!4m5!3m4!1s0x0:0x0!8m2!3d39.781498!4d-75.548387" xr:uid="{00000000-0004-0000-0100-0000B4020000}"/>
    <hyperlink ref="V349" r:id="rId694" display="https://www.bing.com/maps?cp=39.781498~-75.548387&amp;style=o&amp;lvl=18&amp;dir=0&amp;sp=point.39.781498_-75.548387_South Campus Solar" xr:uid="{00000000-0004-0000-0100-0000B5020000}"/>
    <hyperlink ref="U350" r:id="rId695" display="https://www.google.com/maps/@41.654600,-72.162100,450m/data=!3m1!1e3!4m5!3m4!1s0x0:0x0!8m2!3d41.654600!4d-72.162100" xr:uid="{00000000-0004-0000-0100-0000B6020000}"/>
    <hyperlink ref="V350" r:id="rId696" display="https://www.bing.com/maps?cp=41.654600~-72.162100&amp;style=o&amp;lvl=18&amp;dir=0&amp;sp=point.41.654600_-72.162100_Lebanon Solar 1" xr:uid="{00000000-0004-0000-0100-0000B7020000}"/>
    <hyperlink ref="U351" r:id="rId697" display="https://www.google.com/maps/@41.654000,-72.160200,450m/data=!3m1!1e3!4m5!3m4!1s0x0:0x0!8m2!3d41.654000!4d-72.160200" xr:uid="{00000000-0004-0000-0100-0000B8020000}"/>
    <hyperlink ref="V351" r:id="rId698" display="https://www.bing.com/maps?cp=41.654000~-72.160200&amp;style=o&amp;lvl=18&amp;dir=0&amp;sp=point.41.654000_-72.160200_Lebanon Solar 2" xr:uid="{00000000-0004-0000-0100-0000B9020000}"/>
    <hyperlink ref="U352" r:id="rId699" display="https://www.google.com/maps/@35.396478,-81.219144,450m/data=!3m1!1e3!4m5!3m4!1s0x0:0x0!8m2!3d35.396478!4d-81.219144" xr:uid="{00000000-0004-0000-0100-0000BA020000}"/>
    <hyperlink ref="V352" r:id="rId700" display="https://www.bing.com/maps?cp=35.396478~-81.219144&amp;style=o&amp;lvl=18&amp;dir=0&amp;sp=point.35.396478_-81.219144_High Shoals PV1" xr:uid="{00000000-0004-0000-0100-0000BB020000}"/>
    <hyperlink ref="U353" r:id="rId701" display="https://www.google.com/maps/@35.964202,-78.098071,450m/data=!3m1!1e3!4m5!3m4!1s0x0:0x0!8m2!3d35.964202!4d-78.098071" xr:uid="{00000000-0004-0000-0100-0000BC020000}"/>
    <hyperlink ref="V353" r:id="rId702" display="https://www.bing.com/maps?cp=35.964202~-78.098071&amp;style=o&amp;lvl=18&amp;dir=0&amp;sp=point.35.964202_-78.098071_E Nash PV1" xr:uid="{00000000-0004-0000-0100-0000BD020000}"/>
    <hyperlink ref="U354" r:id="rId703" display="https://www.google.com/maps/@47.453217,-101.648706,450m/data=!3m1!1e3!4m5!3m4!1s0x0:0x0!8m2!3d47.453217!4d-101.648706" xr:uid="{00000000-0004-0000-0100-0000BE020000}"/>
    <hyperlink ref="V354" r:id="rId704" display="https://www.bing.com/maps?cp=47.453217~-101.648706&amp;style=o&amp;lvl=18&amp;dir=0&amp;sp=point.47.453217_-101.648706_Garrison Butte Wind, LLC" xr:uid="{00000000-0004-0000-0100-0000BF020000}"/>
    <hyperlink ref="U355" r:id="rId705" display="https://www.google.com/maps/@36.066109,-78.029612,450m/data=!3m1!1e3!4m5!3m4!1s0x0:0x0!8m2!3d36.066109!4d-78.029612" xr:uid="{00000000-0004-0000-0100-0000C0020000}"/>
    <hyperlink ref="V355" r:id="rId706" display="https://www.bing.com/maps?cp=36.066109~-78.029612&amp;style=o&amp;lvl=18&amp;dir=0&amp;sp=point.36.066109_-78.029612_Tate Solar" xr:uid="{00000000-0004-0000-0100-0000C1020000}"/>
    <hyperlink ref="U356" r:id="rId707" display="https://www.google.com/maps/@36.458327,-78.155087,450m/data=!3m1!1e3!4m5!3m4!1s0x0:0x0!8m2!3d36.458327!4d-78.155087" xr:uid="{00000000-0004-0000-0100-0000C2020000}"/>
    <hyperlink ref="V356" r:id="rId708" display="https://www.bing.com/maps?cp=36.458327~-78.155087&amp;style=o&amp;lvl=18&amp;dir=0&amp;sp=point.36.458327_-78.155087_Eagle Solar" xr:uid="{00000000-0004-0000-0100-0000C3020000}"/>
    <hyperlink ref="U357" r:id="rId709" display="https://www.google.com/maps/@39.793761,-78.859470,450m/data=!3m1!1e3!4m5!3m4!1s0x0:0x0!8m2!3d39.793761!4d-78.859470" xr:uid="{00000000-0004-0000-0100-0000C4020000}"/>
    <hyperlink ref="V357" r:id="rId710" display="https://www.bing.com/maps?cp=39.793761~-78.859470&amp;style=o&amp;lvl=18&amp;dir=0&amp;sp=point.39.793761_-78.859470_Mason Dixon Wind Farm" xr:uid="{00000000-0004-0000-0100-0000C5020000}"/>
    <hyperlink ref="U358" r:id="rId711" display="https://www.google.com/maps/@36.069360,-78.298796,450m/data=!3m1!1e3!4m5!3m4!1s0x0:0x0!8m2!3d36.069360!4d-78.298796" xr:uid="{00000000-0004-0000-0100-0000C6020000}"/>
    <hyperlink ref="V358" r:id="rId712" display="https://www.bing.com/maps?cp=36.069360~-78.298796&amp;style=o&amp;lvl=18&amp;dir=0&amp;sp=point.36.069360_-78.298796_Tides Lane Farm" xr:uid="{00000000-0004-0000-0100-0000C7020000}"/>
    <hyperlink ref="U359" r:id="rId713" display="https://www.google.com/maps/@35.019771,-78.350088,450m/data=!3m1!1e3!4m5!3m4!1s0x0:0x0!8m2!3d35.019771!4d-78.350088" xr:uid="{00000000-0004-0000-0100-0000C8020000}"/>
    <hyperlink ref="V359" r:id="rId714" display="https://www.bing.com/maps?cp=35.019771~-78.350088&amp;style=o&amp;lvl=18&amp;dir=0&amp;sp=point.35.019771_-78.350088_McGrigor Farm Solar" xr:uid="{00000000-0004-0000-0100-0000C9020000}"/>
    <hyperlink ref="U360" r:id="rId715" display="https://www.google.com/maps/@45.154947,-96.836839,450m/data=!3m1!1e3!4m5!3m4!1s0x0:0x0!8m2!3d45.154947!4d-96.836839" xr:uid="{00000000-0004-0000-0100-0000CA020000}"/>
    <hyperlink ref="V360" r:id="rId716" display="https://www.bing.com/maps?cp=45.154947~-96.836839&amp;style=o&amp;lvl=18&amp;dir=0&amp;sp=point.45.154947_-96.836839_Crowned Ridge Wind Energy Center" xr:uid="{00000000-0004-0000-0100-0000CB020000}"/>
    <hyperlink ref="U361" r:id="rId717" display="https://www.google.com/maps/@44.544137,-96.368240,450m/data=!3m1!1e3!4m5!3m4!1s0x0:0x0!8m2!3d44.544137!4d-96.368240" xr:uid="{00000000-0004-0000-0100-0000CC020000}"/>
    <hyperlink ref="V361" r:id="rId718" display="https://www.bing.com/maps?cp=44.544137~-96.368240&amp;style=o&amp;lvl=18&amp;dir=0&amp;sp=point.44.544137_-96.368240_Blazing Star Wind Farm 1" xr:uid="{00000000-0004-0000-0100-0000CD020000}"/>
    <hyperlink ref="U362" r:id="rId719" display="https://www.google.com/maps/@45.051544,-97.826423,450m/data=!3m1!1e3!4m5!3m4!1s0x0:0x0!8m2!3d45.051544!4d-97.826423" xr:uid="{00000000-0004-0000-0100-0000CE020000}"/>
    <hyperlink ref="V362" r:id="rId720" display="https://www.bing.com/maps?cp=45.051544~-97.826423&amp;style=o&amp;lvl=18&amp;dir=0&amp;sp=point.45.051544_-97.826423_Crocker Wind Farm" xr:uid="{00000000-0004-0000-0100-0000CF020000}"/>
    <hyperlink ref="U363" r:id="rId721" display="https://www.google.com/maps/@35.937336,-114.883999,450m/data=!3m1!1e3!4m5!3m4!1s0x0:0x0!8m2!3d35.937336!4d-114.883999" xr:uid="{00000000-0004-0000-0100-0000D0020000}"/>
    <hyperlink ref="V363" r:id="rId722" display="https://www.bing.com/maps?cp=35.937336~-114.883999&amp;style=o&amp;lvl=18&amp;dir=0&amp;sp=point.35.937336_-114.883999_Townsite Solar Project" xr:uid="{00000000-0004-0000-0100-0000D1020000}"/>
    <hyperlink ref="U364" r:id="rId723" display="https://www.google.com/maps/@34.812791,-118.601170,450m/data=!3m1!1e3!4m5!3m4!1s0x0:0x0!8m2!3d34.812791!4d-118.601170" xr:uid="{00000000-0004-0000-0100-0000D2020000}"/>
    <hyperlink ref="V364" r:id="rId724" display="https://www.bing.com/maps?cp=34.812791~-118.601170&amp;style=o&amp;lvl=18&amp;dir=0&amp;sp=point.34.812791_-118.601170_Neenach Solar Center" xr:uid="{00000000-0004-0000-0100-0000D3020000}"/>
    <hyperlink ref="U365" r:id="rId725" display="https://www.google.com/maps/@36.345000,-77.630000,450m/data=!3m1!1e3!4m5!3m4!1s0x0:0x0!8m2!3d36.345000!4d-77.630000" xr:uid="{00000000-0004-0000-0100-0000D4020000}"/>
    <hyperlink ref="V365" r:id="rId726" display="https://www.bing.com/maps?cp=36.345000~-77.630000&amp;style=o&amp;lvl=18&amp;dir=0&amp;sp=point.36.345000_-77.630000_Halifax Solar LLC" xr:uid="{00000000-0004-0000-0100-0000D5020000}"/>
    <hyperlink ref="U366" r:id="rId727" display="https://www.google.com/maps/@29.646791,-95.054145,450m/data=!3m1!1e3!4m5!3m4!1s0x0:0x0!8m2!3d29.646791!4d-95.054145" xr:uid="{00000000-0004-0000-0100-0000D6020000}"/>
    <hyperlink ref="V366" r:id="rId728" display="https://www.bing.com/maps?cp=29.646791~-95.054145&amp;style=o&amp;lvl=18&amp;dir=0&amp;sp=point.29.646791_-95.054145_NET Power La Porte Station" xr:uid="{00000000-0004-0000-0100-0000D7020000}"/>
    <hyperlink ref="U367" r:id="rId729" display="https://www.google.com/maps/@36.272037,-79.792474,450m/data=!3m1!1e3!4m5!3m4!1s0x0:0x0!8m2!3d36.272037!4d-79.792474" xr:uid="{00000000-0004-0000-0100-0000D8020000}"/>
    <hyperlink ref="V367" r:id="rId730" display="https://www.bing.com/maps?cp=36.272037~-79.792474&amp;style=o&amp;lvl=18&amp;dir=0&amp;sp=point.36.272037_-79.792474_Washington Solar" xr:uid="{00000000-0004-0000-0100-0000D9020000}"/>
    <hyperlink ref="U368" r:id="rId731" display="https://www.google.com/maps/@36.273004,-79.792474,450m/data=!3m1!1e3!4m5!3m4!1s0x0:0x0!8m2!3d36.273004!4d-79.792474" xr:uid="{00000000-0004-0000-0100-0000DA020000}"/>
    <hyperlink ref="V368" r:id="rId732" display="https://www.bing.com/maps?cp=36.273004~-79.792474&amp;style=o&amp;lvl=18&amp;dir=0&amp;sp=point.36.273004_-79.792474_Adams Solar" xr:uid="{00000000-0004-0000-0100-0000DB020000}"/>
    <hyperlink ref="U369" r:id="rId733" display="https://www.google.com/maps/@33.834600,-117.130900,450m/data=!3m1!1e3!4m5!3m4!1s0x0:0x0!8m2!3d33.834600!4d-117.130900" xr:uid="{00000000-0004-0000-0100-0000DC020000}"/>
    <hyperlink ref="V369" r:id="rId734" display="https://www.bing.com/maps?cp=33.834600~-117.130900&amp;style=o&amp;lvl=18&amp;dir=0&amp;sp=point.33.834600_-117.130900_San Jacinto Solar" xr:uid="{00000000-0004-0000-0100-0000DD020000}"/>
    <hyperlink ref="U370" r:id="rId735" display="https://www.google.com/maps/@33.836100,-117.129700,450m/data=!3m1!1e3!4m5!3m4!1s0x0:0x0!8m2!3d33.836100!4d-117.129700" xr:uid="{00000000-0004-0000-0100-0000DE020000}"/>
    <hyperlink ref="V370" r:id="rId736" display="https://www.bing.com/maps?cp=33.836100~-117.129700&amp;style=o&amp;lvl=18&amp;dir=0&amp;sp=point.33.836100_-117.129700_Lake Perris Solar" xr:uid="{00000000-0004-0000-0100-0000DF020000}"/>
    <hyperlink ref="U371" r:id="rId737" display="https://www.google.com/maps/@35.821137,-77.309570,450m/data=!3m1!1e3!4m5!3m4!1s0x0:0x0!8m2!3d35.821137!4d-77.309570" xr:uid="{00000000-0004-0000-0100-0000E0020000}"/>
    <hyperlink ref="V371" r:id="rId738" display="https://www.bing.com/maps?cp=35.821137~-77.309570&amp;style=o&amp;lvl=18&amp;dir=0&amp;sp=point.35.821137_-77.309570_Everett PV1" xr:uid="{00000000-0004-0000-0100-0000E1020000}"/>
    <hyperlink ref="U372" r:id="rId739" display="https://www.google.com/maps/@38.475000,-95.965500,450m/data=!3m1!1e3!4m5!3m4!1s0x0:0x0!8m2!3d38.475000!4d-95.965500" xr:uid="{00000000-0004-0000-0100-0000E2020000}"/>
    <hyperlink ref="V372" r:id="rId740" display="https://www.bing.com/maps?cp=38.475000~-95.965500&amp;style=o&amp;lvl=18&amp;dir=0&amp;sp=point.38.475000_-95.965500_Reading Wind Project" xr:uid="{00000000-0004-0000-0100-0000E3020000}"/>
    <hyperlink ref="U373" r:id="rId741" display="https://www.google.com/maps/@44.074000,-73.229300,450m/data=!3m1!1e3!4m5!3m4!1s0x0:0x0!8m2!3d44.074000!4d-73.229300" xr:uid="{00000000-0004-0000-0100-0000E4020000}"/>
    <hyperlink ref="V373" r:id="rId742" display="https://www.bing.com/maps?cp=44.074000~-73.229300&amp;style=o&amp;lvl=18&amp;dir=0&amp;sp=point.44.074000_-73.229300_Weybridge 1 Solar" xr:uid="{00000000-0004-0000-0100-0000E5020000}"/>
    <hyperlink ref="U374" r:id="rId743" display="https://www.google.com/maps/@44.592000,-96.576000,450m/data=!3m1!1e3!4m5!3m4!1s0x0:0x0!8m2!3d44.592000!4d-96.576000" xr:uid="{00000000-0004-0000-0100-0000E6020000}"/>
    <hyperlink ref="V374" r:id="rId744" display="https://www.bing.com/maps?cp=44.592000~-96.576000&amp;style=o&amp;lvl=18&amp;dir=0&amp;sp=point.44.592000_-96.576000_Tatanka Ridge" xr:uid="{00000000-0004-0000-0100-0000E7020000}"/>
    <hyperlink ref="U375" r:id="rId745" display="https://www.google.com/maps/@44.450000,-96.550000,450m/data=!3m1!1e3!4m5!3m4!1s0x0:0x0!8m2!3d44.450000!4d-96.550000" xr:uid="{00000000-0004-0000-0100-0000E8020000}"/>
    <hyperlink ref="V375" r:id="rId746" display="https://www.bing.com/maps?cp=44.450000~-96.550000&amp;style=o&amp;lvl=18&amp;dir=0&amp;sp=point.44.450000_-96.550000_Coyote Ridge" xr:uid="{00000000-0004-0000-0100-0000E9020000}"/>
    <hyperlink ref="U376" r:id="rId747" display="https://www.google.com/maps/@41.202447,-94.417197,450m/data=!3m1!1e3!4m5!3m4!1s0x0:0x0!8m2!3d41.202447!4d-94.417197" xr:uid="{00000000-0004-0000-0100-0000EA020000}"/>
    <hyperlink ref="V376" r:id="rId748" display="https://www.bing.com/maps?cp=41.202447~-94.417197&amp;style=o&amp;lvl=18&amp;dir=0&amp;sp=point.41.202447_-94.417197_Orient Wind Farm" xr:uid="{00000000-0004-0000-0100-0000EB020000}"/>
    <hyperlink ref="U377" r:id="rId749" display="https://www.google.com/maps/@48.754492,-102.637766,450m/data=!3m1!1e3!4m5!3m4!1s0x0:0x0!8m2!3d48.754492!4d-102.637766" xr:uid="{00000000-0004-0000-0100-0000EC020000}"/>
    <hyperlink ref="V377" r:id="rId750" display="https://www.bing.com/maps?cp=48.754492~-102.637766&amp;style=o&amp;lvl=18&amp;dir=0&amp;sp=point.48.754492_-102.637766_Burke Wind, LLC" xr:uid="{00000000-0004-0000-0100-0000ED020000}"/>
    <hyperlink ref="U378" r:id="rId751" display="https://www.google.com/maps/@42.334651,-71.074171,450m/data=!3m1!1e3!4m5!3m4!1s0x0:0x0!8m2!3d42.334651!4d-71.074171" xr:uid="{00000000-0004-0000-0100-0000EE020000}"/>
    <hyperlink ref="V378" r:id="rId752" display="https://www.bing.com/maps?cp=42.334651~-71.074171&amp;style=o&amp;lvl=18&amp;dir=0&amp;sp=point.42.334651_-71.074171_Boston Medical Center CHP Plant" xr:uid="{00000000-0004-0000-0100-0000EF020000}"/>
    <hyperlink ref="U379" r:id="rId753" display="https://www.google.com/maps/@42.542084,-122.781338,450m/data=!3m1!1e3!4m5!3m4!1s0x0:0x0!8m2!3d42.542084!4d-122.781338" xr:uid="{00000000-0004-0000-0100-0000F0020000}"/>
    <hyperlink ref="V379" r:id="rId754" display="https://www.bing.com/maps?cp=42.542084~-122.781338&amp;style=o&amp;lvl=18&amp;dir=0&amp;sp=point.42.542084_-122.781338_OR Solar 2, LLC" xr:uid="{00000000-0004-0000-0100-0000F1020000}"/>
    <hyperlink ref="U380" r:id="rId755" display="https://www.google.com/maps/@36.803269,-121.618971,450m/data=!3m1!1e3!4m5!3m4!1s0x0:0x0!8m2!3d36.803269!4d-121.618971" xr:uid="{00000000-0004-0000-0100-0000F2020000}"/>
    <hyperlink ref="V380" r:id="rId756" display="https://www.bing.com/maps?cp=36.803269~-121.618971&amp;style=o&amp;lvl=18&amp;dir=0&amp;sp=point.36.803269_-121.618971_Crazy Horse Solar Project" xr:uid="{00000000-0004-0000-0100-0000F3020000}"/>
    <hyperlink ref="U381" r:id="rId757" display="https://www.google.com/maps/@28.109303,-97.750481,450m/data=!3m1!1e3!4m5!3m4!1s0x0:0x0!8m2!3d28.109303!4d-97.750481" xr:uid="{00000000-0004-0000-0100-0000F4020000}"/>
    <hyperlink ref="V381" r:id="rId758" display="https://www.bing.com/maps?cp=28.109303~-97.750481&amp;style=o&amp;lvl=18&amp;dir=0&amp;sp=point.28.109303_-97.750481_Karankawa Wind LLC" xr:uid="{00000000-0004-0000-0100-0000F5020000}"/>
    <hyperlink ref="U382" r:id="rId759" display="https://www.google.com/maps/@41.055385,-88.993862,450m/data=!3m1!1e3!4m5!3m4!1s0x0:0x0!8m2!3d41.055385!4d-88.993862" xr:uid="{00000000-0004-0000-0100-0000F6020000}"/>
    <hyperlink ref="V382" r:id="rId760" display="https://www.bing.com/maps?cp=41.055385~-88.993862&amp;style=o&amp;lvl=18&amp;dir=0&amp;sp=point.41.055385_-88.993862_Otter Creek Wind Farm LLC" xr:uid="{00000000-0004-0000-0100-0000F7020000}"/>
    <hyperlink ref="U383" r:id="rId761" display="https://www.google.com/maps/@19.843504,-155.087069,450m/data=!3m1!1e3!4m5!3m4!1s0x0:0x0!8m2!3d19.843504!4d-155.087069" xr:uid="{00000000-0004-0000-0100-0000F8020000}"/>
    <hyperlink ref="V383" r:id="rId762" display="https://www.bing.com/maps?cp=19.843504~-155.087069&amp;style=o&amp;lvl=18&amp;dir=0&amp;sp=point.19.843504_-155.087069_Hu Honua Bioenergy Facility" xr:uid="{00000000-0004-0000-0100-0000F9020000}"/>
    <hyperlink ref="U384" r:id="rId763" display="https://www.google.com/maps/@32.876198,-117.167791,450m/data=!3m1!1e3!4m5!3m4!1s0x0:0x0!8m2!3d32.876198!4d-117.167791" xr:uid="{00000000-0004-0000-0100-0000FA020000}"/>
    <hyperlink ref="V384" r:id="rId764" display="https://www.bing.com/maps?cp=32.876198~-117.167791&amp;style=o&amp;lvl=18&amp;dir=0&amp;sp=point.32.876198_-117.167791_Top Gun Energy Storage" xr:uid="{00000000-0004-0000-0100-0000FB020000}"/>
    <hyperlink ref="U385" r:id="rId765" display="https://www.google.com/maps/@41.886000,-96.345000,450m/data=!3m1!1e3!4m5!3m4!1s0x0:0x0!8m2!3d41.886000!4d-96.345000" xr:uid="{00000000-0004-0000-0100-0000FC020000}"/>
    <hyperlink ref="V385" r:id="rId766" display="https://www.bing.com/maps?cp=41.886000~-96.345000&amp;style=o&amp;lvl=18&amp;dir=0&amp;sp=point.41.886000_-96.345000_Burt County Wind" xr:uid="{00000000-0004-0000-0100-0000FD020000}"/>
    <hyperlink ref="U386" r:id="rId767" display="https://www.google.com/maps/@41.572500,-73.453889,450m/data=!3m1!1e3!4m5!3m4!1s0x0:0x0!8m2!3d41.572500!4d-73.453889" xr:uid="{00000000-0004-0000-0100-0000FE020000}"/>
    <hyperlink ref="V386" r:id="rId768" display="https://www.bing.com/maps?cp=41.572500~-73.453889&amp;style=o&amp;lvl=18&amp;dir=0&amp;sp=point.41.572500_-73.453889_Candlewood Solar" xr:uid="{00000000-0004-0000-0100-0000FF020000}"/>
    <hyperlink ref="U387" r:id="rId769" display="https://www.google.com/maps/@32.585080,-83.586990,450m/data=!3m1!1e3!4m5!3m4!1s0x0:0x0!8m2!3d32.585080!4d-83.586990" xr:uid="{00000000-0004-0000-0100-000000030000}"/>
    <hyperlink ref="V387" r:id="rId770" display="https://www.bing.com/maps?cp=32.585080~-83.586990&amp;style=o&amp;lvl=18&amp;dir=0&amp;sp=point.32.585080_-83.586990_Robins Air Force Base Solar" xr:uid="{00000000-0004-0000-0100-000001030000}"/>
    <hyperlink ref="U388" r:id="rId771" display="https://www.google.com/maps/@32.564450,-80.742047,450m/data=!3m1!1e3!4m5!3m4!1s0x0:0x0!8m2!3d32.564450!4d-80.742047" xr:uid="{00000000-0004-0000-0100-000002030000}"/>
    <hyperlink ref="V388" r:id="rId772" display="https://www.bing.com/maps?cp=32.564450~-80.742047&amp;style=o&amp;lvl=18&amp;dir=0&amp;sp=point.32.564450_-80.742047_Seabrook Solar" xr:uid="{00000000-0004-0000-0100-000003030000}"/>
    <hyperlink ref="U389" r:id="rId773" display="https://www.google.com/maps/@31.269550,-84.228721,450m/data=!3m1!1e3!4m5!3m4!1s0x0:0x0!8m2!3d31.269550!4d-84.228721" xr:uid="{00000000-0004-0000-0100-000004030000}"/>
    <hyperlink ref="V389" r:id="rId774" display="https://www.bing.com/maps?cp=31.269550~-84.228721&amp;style=o&amp;lvl=18&amp;dir=0&amp;sp=point.31.269550_-84.228721_Camilla Solar Energy Project" xr:uid="{00000000-0004-0000-0100-000005030000}"/>
    <hyperlink ref="U390" r:id="rId775" display="https://www.google.com/maps/@33.674689,-81.754444,450m/data=!3m1!1e3!4m5!3m4!1s0x0:0x0!8m2!3d33.674689!4d-81.754444" xr:uid="{00000000-0004-0000-0100-000006030000}"/>
    <hyperlink ref="V390" r:id="rId776" display="https://www.bing.com/maps?cp=33.674689~-81.754444&amp;style=o&amp;lvl=18&amp;dir=0&amp;sp=point.33.674689_-81.754444_Shaw Creek Solar, LLC" xr:uid="{00000000-0004-0000-0100-000007030000}"/>
    <hyperlink ref="U391" r:id="rId777" display="https://www.google.com/maps/@35.477561,-98.445412,450m/data=!3m1!1e3!4m5!3m4!1s0x0:0x0!8m2!3d35.477561!4d-98.445412" xr:uid="{00000000-0004-0000-0100-000008030000}"/>
    <hyperlink ref="V391" r:id="rId778" display="https://www.bing.com/maps?cp=35.477561~-98.445412&amp;style=o&amp;lvl=18&amp;dir=0&amp;sp=point.35.477561_-98.445412_Minco Wind V, LLC" xr:uid="{00000000-0004-0000-0100-000009030000}"/>
    <hyperlink ref="U392" r:id="rId779" display="https://www.google.com/maps/@41.749600,-71.553500,450m/data=!3m1!1e3!4m5!3m4!1s0x0:0x0!8m2!3d41.749600!4d-71.553500" xr:uid="{00000000-0004-0000-0100-00000A030000}"/>
    <hyperlink ref="V392" r:id="rId780" display="https://www.bing.com/maps?cp=41.749600~-71.553500&amp;style=o&amp;lvl=18&amp;dir=0&amp;sp=point.41.749600_-71.553500_Scituate RI Solar, LLC" xr:uid="{00000000-0004-0000-0100-00000B030000}"/>
    <hyperlink ref="U393" r:id="rId781" display="https://www.google.com/maps/@44.702418,-117.763482,450m/data=!3m1!1e3!4m5!3m4!1s0x0:0x0!8m2!3d44.702418!4d-117.763482" xr:uid="{00000000-0004-0000-0100-00000C030000}"/>
    <hyperlink ref="V393" r:id="rId782" display="https://www.bing.com/maps?cp=44.702418~-117.763482&amp;style=o&amp;lvl=18&amp;dir=0&amp;sp=point.44.702418_-117.763482_Baker City Solar" xr:uid="{00000000-0004-0000-0100-00000D030000}"/>
    <hyperlink ref="U394" r:id="rId783" display="https://www.google.com/maps/@44.112841,-117.028093,450m/data=!3m1!1e3!4m5!3m4!1s0x0:0x0!8m2!3d44.112841!4d-117.028093" xr:uid="{00000000-0004-0000-0100-00000E030000}"/>
    <hyperlink ref="V394" r:id="rId784" display="https://www.bing.com/maps?cp=44.112841~-117.028093&amp;style=o&amp;lvl=18&amp;dir=0&amp;sp=point.44.112841_-117.028093_Ontario Solar Center" xr:uid="{00000000-0004-0000-0100-00000F030000}"/>
    <hyperlink ref="U395" r:id="rId785" display="https://www.google.com/maps/@34.592423,-95.201543,450m/data=!3m1!1e3!4m5!3m4!1s0x0:0x0!8m2!3d34.592423!4d-95.201543" xr:uid="{00000000-0004-0000-0100-000010030000}"/>
    <hyperlink ref="V395" r:id="rId786" display="https://www.bing.com/maps?cp=34.592423~-95.201543&amp;style=o&amp;lvl=18&amp;dir=0&amp;sp=point.34.592423_-95.201543_Wildhorse Mountain Wind Facility" xr:uid="{00000000-0004-0000-0100-000011030000}"/>
    <hyperlink ref="U396" r:id="rId787" display="https://www.google.com/maps/@43.452003,-83.507210,450m/data=!3m1!1e3!4m5!3m4!1s0x0:0x0!8m2!3d43.452003!4d-83.507210" xr:uid="{00000000-0004-0000-0100-000012030000}"/>
    <hyperlink ref="V396" r:id="rId788" display="https://www.bing.com/maps?cp=43.452003~-83.507210&amp;style=o&amp;lvl=18&amp;dir=0&amp;sp=point.43.452003_-83.507210_Pegasus Wind" xr:uid="{00000000-0004-0000-0100-000013030000}"/>
    <hyperlink ref="U397" r:id="rId789" display="https://www.google.com/maps/@37.138889,-76.902222,450m/data=!3m1!1e3!4m5!3m4!1s0x0:0x0!8m2!3d37.138889!4d-76.902222" xr:uid="{00000000-0004-0000-0100-000014030000}"/>
    <hyperlink ref="V397" r:id="rId790" display="https://www.bing.com/maps?cp=37.138889~-76.902222&amp;style=o&amp;lvl=18&amp;dir=0&amp;sp=point.37.138889_-76.902222_Colonial Trail West" xr:uid="{00000000-0004-0000-0100-000015030000}"/>
    <hyperlink ref="U398" r:id="rId791" display="https://www.google.com/maps/@34.234530,-79.655149,450m/data=!3m1!1e3!4m5!3m4!1s0x0:0x0!8m2!3d34.234530!4d-79.655149" xr:uid="{00000000-0004-0000-0100-000016030000}"/>
    <hyperlink ref="V398" r:id="rId792" display="https://www.bing.com/maps?cp=34.234530~-79.655149&amp;style=o&amp;lvl=18&amp;dir=0&amp;sp=point.34.234530_-79.655149_Rankin Solar Center, LLC" xr:uid="{00000000-0004-0000-0100-000017030000}"/>
    <hyperlink ref="U399" r:id="rId793" display="https://www.google.com/maps/@42.862000,-95.772000,450m/data=!3m1!1e3!4m5!3m4!1s0x0:0x0!8m2!3d42.862000!4d-95.772000" xr:uid="{00000000-0004-0000-0100-000018030000}"/>
    <hyperlink ref="V399" r:id="rId794" display="https://www.bing.com/maps?cp=42.862000~-95.772000&amp;style=o&amp;lvl=18&amp;dir=0&amp;sp=point.42.862000_-95.772000_Glaciers Edge Wind Project" xr:uid="{00000000-0004-0000-0100-000019030000}"/>
    <hyperlink ref="U400" r:id="rId795" display="https://www.google.com/maps/@36.157401,-76.489563,450m/data=!3m1!1e3!4m5!3m4!1s0x0:0x0!8m2!3d36.157401!4d-76.489563" xr:uid="{00000000-0004-0000-0100-00001A030000}"/>
    <hyperlink ref="V400" r:id="rId796" display="https://www.bing.com/maps?cp=36.157401~-76.489563&amp;style=o&amp;lvl=18&amp;dir=0&amp;sp=point.36.157401_-76.489563_Alpha Value Solar" xr:uid="{00000000-0004-0000-0100-00001B030000}"/>
    <hyperlink ref="U401" r:id="rId797" display="https://www.google.com/maps/@31.832474,-82.602139,450m/data=!3m1!1e3!4m5!3m4!1s0x0:0x0!8m2!3d31.832474!4d-82.602139" xr:uid="{00000000-0004-0000-0100-00001C030000}"/>
    <hyperlink ref="V401" r:id="rId798" display="https://www.bing.com/maps?cp=31.832474~-82.602139&amp;style=o&amp;lvl=18&amp;dir=0&amp;sp=point.31.832474_-82.602139_Hazlehurst III" xr:uid="{00000000-0004-0000-0100-00001D030000}"/>
    <hyperlink ref="U402" r:id="rId799" display="https://www.google.com/maps/@31.871387,-84.361952,450m/data=!3m1!1e3!4m5!3m4!1s0x0:0x0!8m2!3d31.871387!4d-84.361952" xr:uid="{00000000-0004-0000-0100-00001E030000}"/>
    <hyperlink ref="V402" r:id="rId800" display="https://www.bing.com/maps?cp=31.871387~-84.361952&amp;style=o&amp;lvl=18&amp;dir=0&amp;sp=point.31.871387_-84.361952_SR Terrell" xr:uid="{00000000-0004-0000-0100-00001F030000}"/>
    <hyperlink ref="U403" r:id="rId801" display="https://www.google.com/maps/@34.579835,-120.564280,450m/data=!3m1!1e3!4m5!3m4!1s0x0:0x0!8m2!3d34.579835!4d-120.564280" xr:uid="{00000000-0004-0000-0100-000020030000}"/>
    <hyperlink ref="V403" r:id="rId802" display="https://www.bing.com/maps?cp=34.579835~-120.564280&amp;style=o&amp;lvl=18&amp;dir=0&amp;sp=point.34.579835_-120.564280_Strauss Wind Farm" xr:uid="{00000000-0004-0000-0100-000021030000}"/>
    <hyperlink ref="U404" r:id="rId803" display="https://www.google.com/maps/@32.453955,-88.549484,450m/data=!3m1!1e3!4m5!3m4!1s0x0:0x0!8m2!3d32.453955!4d-88.549484" xr:uid="{00000000-0004-0000-0100-000022030000}"/>
    <hyperlink ref="V404" r:id="rId804" display="https://www.bing.com/maps?cp=32.453955~-88.549484&amp;style=o&amp;lvl=18&amp;dir=0&amp;sp=point.32.453955_-88.549484_Meridian III" xr:uid="{00000000-0004-0000-0100-000023030000}"/>
    <hyperlink ref="U405" r:id="rId805" display="https://www.google.com/maps/@43.039000,-97.526000,450m/data=!3m1!1e3!4m5!3m4!1s0x0:0x0!8m2!3d43.039000!4d-97.526000" xr:uid="{00000000-0004-0000-0100-000024030000}"/>
    <hyperlink ref="V405" r:id="rId806" display="https://www.bing.com/maps?cp=43.039000~-97.526000&amp;style=o&amp;lvl=18&amp;dir=0&amp;sp=point.43.039000_-97.526000_Prevailing Wind Park" xr:uid="{00000000-0004-0000-0100-000025030000}"/>
    <hyperlink ref="U406" r:id="rId807" display="https://www.google.com/maps/@34.380532,-100.099625,450m/data=!3m1!1e3!4m5!3m4!1s0x0:0x0!8m2!3d34.380532!4d-100.099625" xr:uid="{00000000-0004-0000-0100-000026030000}"/>
    <hyperlink ref="V406" r:id="rId808" display="https://www.bing.com/maps?cp=34.380532~-100.099625&amp;style=o&amp;lvl=18&amp;dir=0&amp;sp=point.34.380532_-100.099625_Misae Solar" xr:uid="{00000000-0004-0000-0100-000027030000}"/>
    <hyperlink ref="U407" r:id="rId809" display="https://www.google.com/maps/@26.523692,-98.745522,450m/data=!3m1!1e3!4m5!3m4!1s0x0:0x0!8m2!3d26.523692!4d-98.745522" xr:uid="{00000000-0004-0000-0100-000028030000}"/>
    <hyperlink ref="V407" r:id="rId810" display="https://www.bing.com/maps?cp=26.523692~-98.745522&amp;style=o&amp;lvl=18&amp;dir=0&amp;sp=point.26.523692_-98.745522_Mesteno" xr:uid="{00000000-0004-0000-0100-000029030000}"/>
    <hyperlink ref="U408" r:id="rId811" display="https://www.google.com/maps/@34.904220,-118.384341,450m/data=!3m1!1e3!4m5!3m4!1s0x0:0x0!8m2!3d34.904220!4d-118.384341" xr:uid="{00000000-0004-0000-0100-00002A030000}"/>
    <hyperlink ref="V408" r:id="rId812" display="https://www.bing.com/maps?cp=34.904220~-118.384341&amp;style=o&amp;lvl=18&amp;dir=0&amp;sp=point.34.904220_-118.384341_Valentine Solar, LLC" xr:uid="{00000000-0004-0000-0100-00002B030000}"/>
    <hyperlink ref="U409" r:id="rId813" display="https://www.google.com/maps/@42.296900,-83.231250,450m/data=!3m1!1e3!4m5!3m4!1s0x0:0x0!8m2!3d42.296900!4d-83.231250" xr:uid="{00000000-0004-0000-0100-00002C030000}"/>
    <hyperlink ref="V409" r:id="rId814" display="https://www.bing.com/maps?cp=42.296900~-83.231250&amp;style=o&amp;lvl=18&amp;dir=0&amp;sp=point.42.296900_-83.231250_Dearborn Energy Center" xr:uid="{00000000-0004-0000-0100-00002D030000}"/>
    <hyperlink ref="U410" r:id="rId815" display="https://www.google.com/maps/@42.296900,-83.231250,450m/data=!3m1!1e3!4m5!3m4!1s0x0:0x0!8m2!3d42.296900!4d-83.231250" xr:uid="{00000000-0004-0000-0100-00002E030000}"/>
    <hyperlink ref="V410" r:id="rId816" display="https://www.bing.com/maps?cp=42.296900~-83.231250&amp;style=o&amp;lvl=18&amp;dir=0&amp;sp=point.42.296900_-83.231250_Dearborn Energy Center" xr:uid="{00000000-0004-0000-0100-00002F030000}"/>
    <hyperlink ref="U411" r:id="rId817" display="https://www.google.com/maps/@42.296900,-83.231250,450m/data=!3m1!1e3!4m5!3m4!1s0x0:0x0!8m2!3d42.296900!4d-83.231250" xr:uid="{00000000-0004-0000-0100-000030030000}"/>
    <hyperlink ref="V411" r:id="rId818" display="https://www.bing.com/maps?cp=42.296900~-83.231250&amp;style=o&amp;lvl=18&amp;dir=0&amp;sp=point.42.296900_-83.231250_Dearborn Energy Center" xr:uid="{00000000-0004-0000-0100-000031030000}"/>
    <hyperlink ref="U412" r:id="rId819" display="https://www.google.com/maps/@34.750300,-79.434783,450m/data=!3m1!1e3!4m5!3m4!1s0x0:0x0!8m2!3d34.750300!4d-79.434783" xr:uid="{00000000-0004-0000-0100-000032030000}"/>
    <hyperlink ref="V412" r:id="rId820" display="https://www.bing.com/maps?cp=34.750300~-79.434783&amp;style=o&amp;lvl=18&amp;dir=0&amp;sp=point.34.750300_-79.434783_Collard Holdings Solar" xr:uid="{00000000-0004-0000-0100-000033030000}"/>
    <hyperlink ref="U413" r:id="rId821" display="https://www.google.com/maps/@44.628000,-93.608000,450m/data=!3m1!1e3!4m5!3m4!1s0x0:0x0!8m2!3d44.628000!4d-93.608000" xr:uid="{00000000-0004-0000-0100-000034030000}"/>
    <hyperlink ref="V413" r:id="rId822" display="https://www.bing.com/maps?cp=44.628000~-93.608000&amp;style=o&amp;lvl=18&amp;dir=0&amp;sp=point.44.628000_-93.608000_USS Hockey Pad Solar CSG" xr:uid="{00000000-0004-0000-0100-000035030000}"/>
    <hyperlink ref="U414" r:id="rId823" display="https://www.google.com/maps/@44.529000,-93.348000,450m/data=!3m1!1e3!4m5!3m4!1s0x0:0x0!8m2!3d44.529000!4d-93.348000" xr:uid="{00000000-0004-0000-0100-000036030000}"/>
    <hyperlink ref="V414" r:id="rId824" display="https://www.bing.com/maps?cp=44.529000~-93.348000&amp;style=o&amp;lvl=18&amp;dir=0&amp;sp=point.44.529000_-93.348000_USS Centerfield Solar CSG" xr:uid="{00000000-0004-0000-0100-000037030000}"/>
    <hyperlink ref="U415" r:id="rId825" display="https://www.google.com/maps/@44.093000,-94.048000,450m/data=!3m1!1e3!4m5!3m4!1s0x0:0x0!8m2!3d44.093000!4d-94.048000" xr:uid="{00000000-0004-0000-0100-000038030000}"/>
    <hyperlink ref="V415" r:id="rId826" display="https://www.bing.com/maps?cp=44.093000~-94.048000&amp;style=o&amp;lvl=18&amp;dir=0&amp;sp=point.44.093000_-94.048000_USS Rapidan Solar CSG" xr:uid="{00000000-0004-0000-0100-000039030000}"/>
    <hyperlink ref="U416" r:id="rId827" display="https://www.google.com/maps/@43.052981,-74.308356,450m/data=!3m1!1e3!4m5!3m4!1s0x0:0x0!8m2!3d43.052981!4d-74.308356" xr:uid="{00000000-0004-0000-0100-00003A030000}"/>
    <hyperlink ref="V416" r:id="rId828" display="https://www.bing.com/maps?cp=43.052981~-74.308356&amp;style=o&amp;lvl=18&amp;dir=0&amp;sp=point.43.052981_-74.308356_Gloversville Landfill Solar" xr:uid="{00000000-0004-0000-0100-00003B030000}"/>
    <hyperlink ref="U417" r:id="rId829" display="https://www.google.com/maps/@31.415531,-84.830714,450m/data=!3m1!1e3!4m5!3m4!1s0x0:0x0!8m2!3d31.415531!4d-84.830714" xr:uid="{00000000-0004-0000-0100-00003C030000}"/>
    <hyperlink ref="V417" r:id="rId830" display="https://www.bing.com/maps?cp=31.415531~-84.830714&amp;style=o&amp;lvl=18&amp;dir=0&amp;sp=point.31.415531_-84.830714_SR Arlington II" xr:uid="{00000000-0004-0000-0100-00003D030000}"/>
    <hyperlink ref="U418" r:id="rId831" display="https://www.google.com/maps/@31.512003,-84.044499,450m/data=!3m1!1e3!4m5!3m4!1s0x0:0x0!8m2!3d31.512003!4d-84.044499" xr:uid="{00000000-0004-0000-0100-00003E030000}"/>
    <hyperlink ref="V418" r:id="rId832" display="https://www.bing.com/maps?cp=31.512003~-84.044499&amp;style=o&amp;lvl=18&amp;dir=0&amp;sp=point.31.512003_-84.044499_Dougherty County Solar, LLC" xr:uid="{00000000-0004-0000-0100-00003F030000}"/>
    <hyperlink ref="U419" r:id="rId833" display="https://www.google.com/maps/@38.977759,-104.252715,450m/data=!3m1!1e3!4m5!3m4!1s0x0:0x0!8m2!3d38.977759!4d-104.252715" xr:uid="{00000000-0004-0000-0100-000040030000}"/>
    <hyperlink ref="V419" r:id="rId834" display="https://www.bing.com/maps?cp=38.977759~-104.252715&amp;style=o&amp;lvl=18&amp;dir=0&amp;sp=point.38.977759_-104.252715_Grazing Yak Solar" xr:uid="{00000000-0004-0000-0100-000041030000}"/>
    <hyperlink ref="U420" r:id="rId835" display="https://www.google.com/maps/@46.373013,-100.051111,450m/data=!3m1!1e3!4m5!3m4!1s0x0:0x0!8m2!3d46.373013!4d-100.051111" xr:uid="{00000000-0004-0000-0100-000042030000}"/>
    <hyperlink ref="V420" r:id="rId836" display="https://www.bing.com/maps?cp=46.373013~-100.051111&amp;style=o&amp;lvl=18&amp;dir=0&amp;sp=point.46.373013_-100.051111_Emmons-Logan Wind, LLC" xr:uid="{00000000-0004-0000-0100-000043030000}"/>
    <hyperlink ref="U421" r:id="rId837" display="https://www.google.com/maps/@31.430800,-103.728900,450m/data=!3m1!1e3!4m5!3m4!1s0x0:0x0!8m2!3d31.430800!4d-103.728900" xr:uid="{00000000-0004-0000-0100-000044030000}"/>
    <hyperlink ref="V421" r:id="rId838" display="https://www.bing.com/maps?cp=31.430800~-103.728900&amp;style=o&amp;lvl=18&amp;dir=0&amp;sp=point.31.430800_-103.728900_West of the Pecos Solar" xr:uid="{00000000-0004-0000-0100-000045030000}"/>
    <hyperlink ref="U422" r:id="rId839" display="https://www.google.com/maps/@28.197778,-97.444953,450m/data=!3m1!1e3!4m5!3m4!1s0x0:0x0!8m2!3d28.197778!4d-97.444953" xr:uid="{00000000-0004-0000-0100-000046030000}"/>
    <hyperlink ref="V422" r:id="rId840" display="https://www.bing.com/maps?cp=28.197778~-97.444953&amp;style=o&amp;lvl=18&amp;dir=0&amp;sp=point.28.197778_-97.444953_Cranell Wind Farm LLC" xr:uid="{00000000-0004-0000-0100-000047030000}"/>
    <hyperlink ref="U423" r:id="rId841" display="https://www.google.com/maps/@28.843300,-95.863100,450m/data=!3m1!1e3!4m5!3m4!1s0x0:0x0!8m2!3d28.843300!4d-95.863100" xr:uid="{00000000-0004-0000-0100-000048030000}"/>
    <hyperlink ref="V423" r:id="rId842" display="https://www.bing.com/maps?cp=28.843300~-95.863100&amp;style=o&amp;lvl=18&amp;dir=0&amp;sp=point.28.843300_-95.863100_Peyton Creek Wind Farm LLC" xr:uid="{00000000-0004-0000-0100-000049030000}"/>
    <hyperlink ref="U424" r:id="rId843" display="https://www.google.com/maps/@32.460054,-102.672809,450m/data=!3m1!1e3!4m5!3m4!1s0x0:0x0!8m2!3d32.460054!4d-102.672809" xr:uid="{00000000-0004-0000-0100-00004A030000}"/>
    <hyperlink ref="V424" r:id="rId844" display="https://www.bing.com/maps?cp=32.460054~-102.672809&amp;style=o&amp;lvl=18&amp;dir=0&amp;sp=point.32.460054_-102.672809_Lapetus" xr:uid="{00000000-0004-0000-0100-00004B030000}"/>
    <hyperlink ref="U425" r:id="rId845" display="https://www.google.com/maps/@38.112222,-80.613055,450m/data=!3m1!1e3!4m5!3m4!1s0x0:0x0!8m2!3d38.112222!4d-80.613055" xr:uid="{00000000-0004-0000-0100-00004C030000}"/>
    <hyperlink ref="V425" r:id="rId846" display="https://www.bing.com/maps?cp=38.112222~-80.613055&amp;style=o&amp;lvl=18&amp;dir=0&amp;sp=point.38.112222_-80.613055_Beech Ridge II Wind Energy Center" xr:uid="{00000000-0004-0000-0100-00004D030000}"/>
    <hyperlink ref="U426" r:id="rId847" display="https://www.google.com/maps/@40.055753,-86.888410,450m/data=!3m1!1e3!4m5!3m4!1s0x0:0x0!8m2!3d40.055753!4d-86.888410" xr:uid="{00000000-0004-0000-0100-00004E030000}"/>
    <hyperlink ref="V426" r:id="rId848" display="https://www.bing.com/maps?cp=40.055753~-86.888410&amp;style=o&amp;lvl=18&amp;dir=0&amp;sp=point.40.055753_-86.888410_Crawfordsville 2 Solar Park" xr:uid="{00000000-0004-0000-0100-00004F030000}"/>
    <hyperlink ref="U427" r:id="rId849" display="https://www.google.com/maps/@40.078126,-86.896811,450m/data=!3m1!1e3!4m5!3m4!1s0x0:0x0!8m2!3d40.078126!4d-86.896811" xr:uid="{00000000-0004-0000-0100-000050030000}"/>
    <hyperlink ref="V427" r:id="rId850" display="https://www.bing.com/maps?cp=40.078126~-86.896811&amp;style=o&amp;lvl=18&amp;dir=0&amp;sp=point.40.078126_-86.896811_Crawfordsville 3 Solar Park" xr:uid="{00000000-0004-0000-0100-000051030000}"/>
    <hyperlink ref="U428" r:id="rId851" display="https://www.google.com/maps/@36.521428,-98.034360,450m/data=!3m1!1e3!4m5!3m4!1s0x0:0x0!8m2!3d36.521428!4d-98.034360" xr:uid="{00000000-0004-0000-0100-000052030000}"/>
    <hyperlink ref="V428" r:id="rId852" display="https://www.bing.com/maps?cp=36.521428~-98.034360&amp;style=o&amp;lvl=18&amp;dir=0&amp;sp=point.36.521428_-98.034360_Skeleton Creek Wind, LLC" xr:uid="{00000000-0004-0000-0100-000053030000}"/>
    <hyperlink ref="U429" r:id="rId853" display="https://www.google.com/maps/@38.629900,-104.652600,450m/data=!3m1!1e3!4m5!3m4!1s0x0:0x0!8m2!3d38.629900!4d-104.652600" xr:uid="{00000000-0004-0000-0100-000054030000}"/>
    <hyperlink ref="V429" r:id="rId854" display="https://www.bing.com/maps?cp=38.629900~-104.652600&amp;style=o&amp;lvl=18&amp;dir=0&amp;sp=point.38.629900_-104.652600_Palmer Solar" xr:uid="{00000000-0004-0000-0100-000055030000}"/>
    <hyperlink ref="U430" r:id="rId855" display="https://www.google.com/maps/@43.099866,-77.345130,450m/data=!3m1!1e3!4m5!3m4!1s0x0:0x0!8m2!3d43.099866!4d-77.345130" xr:uid="{00000000-0004-0000-0100-000056030000}"/>
    <hyperlink ref="V430" r:id="rId856" location="1 Community Solar Farm" display="https://www.bing.com/maps?cp=43.099866~-77.345130&amp;style=o&amp;lvl=18&amp;dir=0&amp;sp=point.43.099866_-77.345130_Frey Rd - 1 Community Solar Farm" xr:uid="{00000000-0004-0000-0100-000057030000}"/>
    <hyperlink ref="U431" r:id="rId857" display="https://www.google.com/maps/@33.511644,-117.661225,450m/data=!3m1!1e3!4m5!3m4!1s0x0:0x0!8m2!3d33.511644!4d-117.661225" xr:uid="{00000000-0004-0000-0100-000058030000}"/>
    <hyperlink ref="V431" r:id="rId858" display="https://www.bing.com/maps?cp=33.511644~-117.661225&amp;style=o&amp;lvl=18&amp;dir=0&amp;sp=point.33.511644_-117.661225_Hybrid Holdings 1 Capistrano" xr:uid="{00000000-0004-0000-0100-000059030000}"/>
    <hyperlink ref="U432" r:id="rId859" display="https://www.google.com/maps/@43.099893,-77.343495,450m/data=!3m1!1e3!4m5!3m4!1s0x0:0x0!8m2!3d43.099893!4d-77.343495" xr:uid="{00000000-0004-0000-0100-00005A030000}"/>
    <hyperlink ref="V432" r:id="rId860" location="2 Community Solar Farm" display="https://www.bing.com/maps?cp=43.099893~-77.343495&amp;style=o&amp;lvl=18&amp;dir=0&amp;sp=point.43.099893_-77.343495_Frey Rd - 2 Community Solar Farm" xr:uid="{00000000-0004-0000-0100-00005B030000}"/>
    <hyperlink ref="U433" r:id="rId861" display="https://www.google.com/maps/@27.331136,-81.364018,450m/data=!3m1!1e3!4m5!3m4!1s0x0:0x0!8m2!3d27.331136!4d-81.364018" xr:uid="{00000000-0004-0000-0100-00005C030000}"/>
    <hyperlink ref="V433" r:id="rId862" display="https://www.bing.com/maps?cp=27.331136~-81.364018&amp;style=o&amp;lvl=18&amp;dir=0&amp;sp=point.27.331136_-81.364018_Lake Placid Solar Power Plant" xr:uid="{00000000-0004-0000-0100-00005D030000}"/>
    <hyperlink ref="U434" r:id="rId863" display="https://www.google.com/maps/@29.635051,-82.843085,450m/data=!3m1!1e3!4m5!3m4!1s0x0:0x0!8m2!3d29.635051!4d-82.843085" xr:uid="{00000000-0004-0000-0100-00005E030000}"/>
    <hyperlink ref="V434" r:id="rId864" display="https://www.bing.com/maps?cp=29.635051~-82.843085&amp;style=o&amp;lvl=18&amp;dir=0&amp;sp=point.29.635051_-82.843085_Trenton Solar Power Plant" xr:uid="{00000000-0004-0000-0100-00005F030000}"/>
    <hyperlink ref="U435" r:id="rId865" display="https://www.google.com/maps/@35.596814,-76.763849,450m/data=!3m1!1e3!4m5!3m4!1s0x0:0x0!8m2!3d35.596814!4d-76.763849" xr:uid="{00000000-0004-0000-0100-000060030000}"/>
    <hyperlink ref="V435" r:id="rId866" display="https://www.bing.com/maps?cp=35.596814~-76.763849&amp;style=o&amp;lvl=18&amp;dir=0&amp;sp=point.35.596814_-76.763849_Wilkinson Solar LLC" xr:uid="{00000000-0004-0000-0100-000061030000}"/>
    <hyperlink ref="U436" r:id="rId867" display="https://www.google.com/maps/@31.171652,-101.881147,450m/data=!3m1!1e3!4m5!3m4!1s0x0:0x0!8m2!3d31.171652!4d-101.881147" xr:uid="{00000000-0004-0000-0100-000062030000}"/>
    <hyperlink ref="V436" r:id="rId868" display="https://www.bing.com/maps?cp=31.171652~-101.881147&amp;style=o&amp;lvl=18&amp;dir=0&amp;sp=point.31.171652_-101.881147_High Lonesome Wind Power, LLC" xr:uid="{00000000-0004-0000-0100-000063030000}"/>
    <hyperlink ref="U437" r:id="rId869" display="https://www.google.com/maps/@39.952927,-89.310249,450m/data=!3m1!1e3!4m5!3m4!1s0x0:0x0!8m2!3d39.952927!4d-89.310249" xr:uid="{00000000-0004-0000-0100-000064030000}"/>
    <hyperlink ref="V437" r:id="rId870" display="https://www.bing.com/maps?cp=39.952927~-89.310249&amp;style=o&amp;lvl=18&amp;dir=0&amp;sp=point.39.952927_-89.310249_Whitney Hill Wind Power LLC" xr:uid="{00000000-0004-0000-0100-000065030000}"/>
    <hyperlink ref="U438" r:id="rId871" display="https://www.google.com/maps/@41.617316,-92.405275,450m/data=!3m1!1e3!4m5!3m4!1s0x0:0x0!8m2!3d41.617316!4d-92.405275" xr:uid="{00000000-0004-0000-0100-000066030000}"/>
    <hyperlink ref="V438" r:id="rId872" display="https://www.bing.com/maps?cp=41.617316~-92.405275&amp;style=o&amp;lvl=18&amp;dir=0&amp;sp=point.41.617316_-92.405275_North English II" xr:uid="{00000000-0004-0000-0100-000067030000}"/>
    <hyperlink ref="U439" r:id="rId873" display="https://www.google.com/maps/@26.492862,-98.448267,450m/data=!3m1!1e3!4m5!3m4!1s0x0:0x0!8m2!3d26.492862!4d-98.448267" xr:uid="{00000000-0004-0000-0100-000068030000}"/>
    <hyperlink ref="V439" r:id="rId874" display="https://www.bing.com/maps?cp=26.492862~-98.448267&amp;style=o&amp;lvl=18&amp;dir=0&amp;sp=point.26.492862_-98.448267_Hidalgo Wind Farm II" xr:uid="{00000000-0004-0000-0100-000069030000}"/>
    <hyperlink ref="U440" r:id="rId875" display="https://www.google.com/maps/@33.303497,-101.657220,450m/data=!3m1!1e3!4m5!3m4!1s0x0:0x0!8m2!3d33.303497!4d-101.657220" xr:uid="{00000000-0004-0000-0100-00006A030000}"/>
    <hyperlink ref="V440" r:id="rId876" display="https://www.bing.com/maps?cp=33.303497~-101.657220&amp;style=o&amp;lvl=18&amp;dir=0&amp;sp=point.33.303497_-101.657220_Sage Draw Wind" xr:uid="{00000000-0004-0000-0100-00006B030000}"/>
    <hyperlink ref="U441" r:id="rId877" display="https://www.google.com/maps/@32.386000,-102.949000,450m/data=!3m1!1e3!4m5!3m4!1s0x0:0x0!8m2!3d32.386000!4d-102.949000" xr:uid="{00000000-0004-0000-0100-00006C030000}"/>
    <hyperlink ref="V441" r:id="rId878" display="https://www.bing.com/maps?cp=32.386000~-102.949000&amp;style=o&amp;lvl=18&amp;dir=0&amp;sp=point.32.386000_-102.949000_Jumbo Hill Wind Project" xr:uid="{00000000-0004-0000-0100-00006D030000}"/>
    <hyperlink ref="U442" r:id="rId879" display="https://www.google.com/maps/@41.676111,-73.581111,450m/data=!3m1!1e3!4m5!3m4!1s0x0:0x0!8m2!3d41.676111!4d-73.581111" xr:uid="{00000000-0004-0000-0100-00006E030000}"/>
    <hyperlink ref="V442" r:id="rId880" display="https://www.bing.com/maps?cp=41.676111~-73.581111&amp;style=o&amp;lvl=18&amp;dir=0&amp;sp=point.41.676111_-73.581111_Cricket Valley Energy" xr:uid="{00000000-0004-0000-0100-00006F030000}"/>
    <hyperlink ref="U443" r:id="rId881" display="https://www.google.com/maps/@36.518000,-116.497000,450m/data=!3m1!1e3!4m5!3m4!1s0x0:0x0!8m2!3d36.518000!4d-116.497000" xr:uid="{00000000-0004-0000-0100-000070030000}"/>
    <hyperlink ref="V443" r:id="rId882" display="https://www.bing.com/maps?cp=36.518000~-116.497000&amp;style=o&amp;lvl=18&amp;dir=0&amp;sp=point.36.518000_-116.497000_Sunshine Valley Solar" xr:uid="{00000000-0004-0000-0100-000071030000}"/>
    <hyperlink ref="U444" r:id="rId883" display="https://www.google.com/maps/@35.169220,-77.118200,450m/data=!3m1!1e3!4m5!3m4!1s0x0:0x0!8m2!3d35.169220!4d-77.118200" xr:uid="{00000000-0004-0000-0100-000072030000}"/>
    <hyperlink ref="V444" r:id="rId884" display="https://www.bing.com/maps?cp=35.169220~-77.118200&amp;style=o&amp;lvl=18&amp;dir=0&amp;sp=point.35.169220_-77.118200_Grove Solar" xr:uid="{00000000-0004-0000-0100-000073030000}"/>
    <hyperlink ref="U445" r:id="rId885" display="https://www.google.com/maps/@40.412000,-78.855000,450m/data=!3m1!1e3!4m5!3m4!1s0x0:0x0!8m2!3d40.412000!4d-78.855000" xr:uid="{00000000-0004-0000-0100-000074030000}"/>
    <hyperlink ref="V445" r:id="rId886" display="https://www.bing.com/maps?cp=40.412000~-78.855000&amp;style=o&amp;lvl=18&amp;dir=0&amp;sp=point.40.412000_-78.855000_CPV Fairview Energy Center" xr:uid="{00000000-0004-0000-0100-000075030000}"/>
    <hyperlink ref="U446" r:id="rId887" display="https://www.google.com/maps/@40.412000,-78.855000,450m/data=!3m1!1e3!4m5!3m4!1s0x0:0x0!8m2!3d40.412000!4d-78.855000" xr:uid="{00000000-0004-0000-0100-000076030000}"/>
    <hyperlink ref="V446" r:id="rId888" display="https://www.bing.com/maps?cp=40.412000~-78.855000&amp;style=o&amp;lvl=18&amp;dir=0&amp;sp=point.40.412000_-78.855000_CPV Fairview Energy Center" xr:uid="{00000000-0004-0000-0100-000077030000}"/>
    <hyperlink ref="U447" r:id="rId889" display="https://www.google.com/maps/@40.412000,-78.855000,450m/data=!3m1!1e3!4m5!3m4!1s0x0:0x0!8m2!3d40.412000!4d-78.855000" xr:uid="{00000000-0004-0000-0100-000078030000}"/>
    <hyperlink ref="V447" r:id="rId890" display="https://www.bing.com/maps?cp=40.412000~-78.855000&amp;style=o&amp;lvl=18&amp;dir=0&amp;sp=point.40.412000_-78.855000_CPV Fairview Energy Center" xr:uid="{00000000-0004-0000-0100-000079030000}"/>
    <hyperlink ref="U448" r:id="rId891" display="https://www.google.com/maps/@33.806801,-117.985758,450m/data=!3m1!1e3!4m5!3m4!1s0x0:0x0!8m2!3d33.806801!4d-117.985758" xr:uid="{00000000-0004-0000-0100-00007A030000}"/>
    <hyperlink ref="V448" r:id="rId892" display="https://www.bing.com/maps?cp=33.806801~-117.985758&amp;style=o&amp;lvl=18&amp;dir=0&amp;sp=point.33.806801_-117.985758_Stanton Energy Reliability Center" xr:uid="{00000000-0004-0000-0100-00007B030000}"/>
    <hyperlink ref="U449" r:id="rId893" display="https://www.google.com/maps/@33.806801,-117.985758,450m/data=!3m1!1e3!4m5!3m4!1s0x0:0x0!8m2!3d33.806801!4d-117.985758" xr:uid="{00000000-0004-0000-0100-00007C030000}"/>
    <hyperlink ref="V449" r:id="rId894" display="https://www.bing.com/maps?cp=33.806801~-117.985758&amp;style=o&amp;lvl=18&amp;dir=0&amp;sp=point.33.806801_-117.985758_Stanton Energy Reliability Center" xr:uid="{00000000-0004-0000-0100-00007D030000}"/>
    <hyperlink ref="U450" r:id="rId895" display="https://www.google.com/maps/@33.348840,-112.834800,450m/data=!3m1!1e3!4m5!3m4!1s0x0:0x0!8m2!3d33.348840!4d-112.834800" xr:uid="{00000000-0004-0000-0100-00007E030000}"/>
    <hyperlink ref="V450" r:id="rId896" display="https://www.bing.com/maps?cp=33.348840~-112.834800&amp;style=o&amp;lvl=18&amp;dir=0&amp;sp=point.33.348840_-112.834800_Sun Streams, LLC" xr:uid="{00000000-0004-0000-0100-00007F030000}"/>
    <hyperlink ref="U451" r:id="rId897" display="https://www.google.com/maps/@30.008100,-89.937200,450m/data=!3m1!1e3!4m5!3m4!1s0x0:0x0!8m2!3d30.008100!4d-89.937200" xr:uid="{00000000-0004-0000-0100-000080030000}"/>
    <hyperlink ref="V451" r:id="rId898" display="https://www.bing.com/maps?cp=30.008100~-89.937200&amp;style=o&amp;lvl=18&amp;dir=0&amp;sp=point.30.008100_-89.937200_New Orleans Power" xr:uid="{00000000-0004-0000-0100-000081030000}"/>
    <hyperlink ref="U452" r:id="rId899" display="https://www.google.com/maps/@27.736389,-82.271722,450m/data=!3m1!1e3!4m5!3m4!1s0x0:0x0!8m2!3d27.736389!4d-82.271722" xr:uid="{00000000-0004-0000-0100-000082030000}"/>
    <hyperlink ref="V452" r:id="rId900" display="https://www.bing.com/maps?cp=27.736389~-82.271722&amp;style=o&amp;lvl=18&amp;dir=0&amp;sp=point.27.736389_-82.271722_Wimauma Solar" xr:uid="{00000000-0004-0000-0100-000083030000}"/>
    <hyperlink ref="U453" r:id="rId901" display="https://www.google.com/maps/@26.288889,-97.496389,450m/data=!3m1!1e3!4m5!3m4!1s0x0:0x0!8m2!3d26.288889!4d-97.496389" xr:uid="{00000000-0004-0000-0100-000084030000}"/>
    <hyperlink ref="V453" r:id="rId902" display="https://www.bing.com/maps?cp=26.288889~-97.496389&amp;style=o&amp;lvl=18&amp;dir=0&amp;sp=point.26.288889_-97.496389_Palmas Wind, LLC" xr:uid="{00000000-0004-0000-0100-000085030000}"/>
    <hyperlink ref="U454" r:id="rId903" display="https://www.google.com/maps/@42.774955,-93.418067,450m/data=!3m1!1e3!4m5!3m4!1s0x0:0x0!8m2!3d42.774955!4d-93.418067" xr:uid="{00000000-0004-0000-0100-000086030000}"/>
    <hyperlink ref="V454" r:id="rId904" display="https://www.bing.com/maps?cp=42.774955~-93.418067&amp;style=o&amp;lvl=18&amp;dir=0&amp;sp=point.42.774955_-93.418067_Whispering Willow North" xr:uid="{00000000-0004-0000-0100-000087030000}"/>
    <hyperlink ref="U455" r:id="rId905" display="https://www.google.com/maps/@27.060112,-80.474488,450m/data=!3m1!1e3!4m5!3m4!1s0x0:0x0!8m2!3d27.060112!4d-80.474488" xr:uid="{00000000-0004-0000-0100-000088030000}"/>
    <hyperlink ref="V455" r:id="rId906" display="https://www.bing.com/maps?cp=27.060112~-80.474488&amp;style=o&amp;lvl=18&amp;dir=0&amp;sp=point.27.060112_-80.474488_Sweetbay Solar Center" xr:uid="{00000000-0004-0000-0100-000089030000}"/>
    <hyperlink ref="U456" r:id="rId907" display="https://www.google.com/maps/@27.573193,-82.191421,450m/data=!3m1!1e3!4m5!3m4!1s0x0:0x0!8m2!3d27.573193!4d-82.191421" xr:uid="{00000000-0004-0000-0100-00008A030000}"/>
    <hyperlink ref="V456" r:id="rId908" display="https://www.bing.com/maps?cp=27.573193~-82.191421&amp;style=o&amp;lvl=18&amp;dir=0&amp;sp=point.27.573193_-82.191421_Southfork Solar" xr:uid="{00000000-0004-0000-0100-00008B030000}"/>
    <hyperlink ref="U457" r:id="rId909" display="https://www.google.com/maps/@44.935000,-73.677000,450m/data=!3m1!1e3!4m5!3m4!1s0x0:0x0!8m2!3d44.935000!4d-73.677000" xr:uid="{00000000-0004-0000-0100-00008C030000}"/>
    <hyperlink ref="V457" r:id="rId910" display="https://www.bing.com/maps?cp=44.935000~-73.677000&amp;style=o&amp;lvl=18&amp;dir=0&amp;sp=point.44.935000_-73.677000_County Route 11 Community Solar Farm" xr:uid="{00000000-0004-0000-0100-00008D030000}"/>
    <hyperlink ref="U458" r:id="rId911" display="https://www.google.com/maps/@43.241000,-77.270000,450m/data=!3m1!1e3!4m5!3m4!1s0x0:0x0!8m2!3d43.241000!4d-77.270000" xr:uid="{00000000-0004-0000-0100-00008E030000}"/>
    <hyperlink ref="V458" r:id="rId912" display="https://www.bing.com/maps?cp=43.241000~-77.270000&amp;style=o&amp;lvl=18&amp;dir=0&amp;sp=point.43.241000_-77.270000_Furnace Rd Community Solar Farm" xr:uid="{00000000-0004-0000-0100-00008F030000}"/>
    <hyperlink ref="U459" r:id="rId913" display="https://www.google.com/maps/@44.725076,-73.467034,450m/data=!3m1!1e3!4m5!3m4!1s0x0:0x0!8m2!3d44.725076!4d-73.467034" xr:uid="{00000000-0004-0000-0100-000090030000}"/>
    <hyperlink ref="V459" r:id="rId914" display="https://www.bing.com/maps?cp=44.725076~-73.467034&amp;style=o&amp;lvl=18&amp;dir=0&amp;sp=point.44.725076_-73.467034_Route 22 Community Solar Farm" xr:uid="{00000000-0004-0000-0100-000091030000}"/>
    <hyperlink ref="U460" r:id="rId915" display="https://www.google.com/maps/@30.849005,-83.643279,450m/data=!3m1!1e3!4m5!3m4!1s0x0:0x0!8m2!3d30.849005!4d-83.643279" xr:uid="{00000000-0004-0000-0100-000092030000}"/>
    <hyperlink ref="V460" r:id="rId916" display="https://www.bing.com/maps?cp=30.849005~-83.643279&amp;style=o&amp;lvl=18&amp;dir=0&amp;sp=point.30.849005_-83.643279_Quitman Solar" xr:uid="{00000000-0004-0000-0100-000093030000}"/>
    <hyperlink ref="U461" r:id="rId917" display="https://www.google.com/maps/@32.255978,-100.320309,450m/data=!3m1!1e3!4m5!3m4!1s0x0:0x0!8m2!3d32.255978!4d-100.320309" xr:uid="{00000000-0004-0000-0100-000094030000}"/>
    <hyperlink ref="V461" r:id="rId918" display="https://www.bing.com/maps?cp=32.255978~-100.320309&amp;style=o&amp;lvl=18&amp;dir=0&amp;sp=point.32.255978_-100.320309_Mesquite Star" xr:uid="{00000000-0004-0000-0100-000095030000}"/>
    <hyperlink ref="U462" r:id="rId919" display="https://www.google.com/maps/@26.701639,-81.129155,450m/data=!3m1!1e3!4m5!3m4!1s0x0:0x0!8m2!3d26.701639!4d-81.129155" xr:uid="{00000000-0004-0000-0100-000096030000}"/>
    <hyperlink ref="V462" r:id="rId920" display="https://www.bing.com/maps?cp=26.701639~-81.129155&amp;style=o&amp;lvl=18&amp;dir=0&amp;sp=point.26.701639_-81.129155_Blue Heron Solar" xr:uid="{00000000-0004-0000-0100-000097030000}"/>
    <hyperlink ref="U463" r:id="rId921" display="https://www.google.com/maps/@27.321884,-81.809077,450m/data=!3m1!1e3!4m5!3m4!1s0x0:0x0!8m2!3d27.321884!4d-81.809077" xr:uid="{00000000-0004-0000-0100-000098030000}"/>
    <hyperlink ref="V463" r:id="rId922" display="https://www.bing.com/maps?cp=27.321884~-81.809077&amp;style=o&amp;lvl=18&amp;dir=0&amp;sp=point.27.321884_-81.809077_Cattle Ranch" xr:uid="{00000000-0004-0000-0100-000099030000}"/>
    <hyperlink ref="U464" r:id="rId923" display="https://www.google.com/maps/@29.612188,-81.844528,450m/data=!3m1!1e3!4m5!3m4!1s0x0:0x0!8m2!3d29.612188!4d-81.844528" xr:uid="{00000000-0004-0000-0100-00009A030000}"/>
    <hyperlink ref="V464" r:id="rId924" display="https://www.bing.com/maps?cp=29.612188~-81.844528&amp;style=o&amp;lvl=18&amp;dir=0&amp;sp=point.29.612188_-81.844528_Twin Lakes" xr:uid="{00000000-0004-0000-0100-00009B030000}"/>
    <hyperlink ref="U465" r:id="rId925" display="https://www.google.com/maps/@26.857879,-81.759645,450m/data=!3m1!1e3!4m5!3m4!1s0x0:0x0!8m2!3d26.857879!4d-81.759645" xr:uid="{00000000-0004-0000-0100-00009C030000}"/>
    <hyperlink ref="V465" r:id="rId926" display="https://www.bing.com/maps?cp=26.857879~-81.759645&amp;style=o&amp;lvl=18&amp;dir=0&amp;sp=point.26.857879_-81.759645_Babcock Preserve" xr:uid="{00000000-0004-0000-0100-00009D030000}"/>
    <hyperlink ref="U466" r:id="rId927" display="https://www.google.com/maps/@42.597500,-114.403300,450m/data=!3m1!1e3!4m5!3m4!1s0x0:0x0!8m2!3d42.597500!4d-114.403300" xr:uid="{00000000-0004-0000-0100-00009E030000}"/>
    <hyperlink ref="V466" r:id="rId928" display="https://www.bing.com/maps?cp=42.597500~-114.403300&amp;style=o&amp;lvl=18&amp;dir=0&amp;sp=point.42.597500_-114.403300_Shoshone Falls" xr:uid="{00000000-0004-0000-0100-00009F030000}"/>
    <hyperlink ref="U467" r:id="rId929" display="https://www.google.com/maps/@41.303889,-94.460556,450m/data=!3m1!1e3!4m5!3m4!1s0x0:0x0!8m2!3d41.303889!4d-94.460556" xr:uid="{00000000-0004-0000-0100-0000A0030000}"/>
    <hyperlink ref="V467" r:id="rId930" display="https://www.bing.com/maps?cp=41.303889~-94.460556&amp;style=o&amp;lvl=18&amp;dir=0&amp;sp=point.41.303889_-94.460556_Greenfield" xr:uid="{00000000-0004-0000-0100-0000A1030000}"/>
    <hyperlink ref="U468" r:id="rId931" display="https://www.google.com/maps/@41.676111,-73.581111,450m/data=!3m1!1e3!4m5!3m4!1s0x0:0x0!8m2!3d41.676111!4d-73.581111" xr:uid="{00000000-0004-0000-0100-0000A2030000}"/>
    <hyperlink ref="V468" r:id="rId932" display="https://www.bing.com/maps?cp=41.676111~-73.581111&amp;style=o&amp;lvl=18&amp;dir=0&amp;sp=point.41.676111_-73.581111_Cricket Valley Energy" xr:uid="{00000000-0004-0000-0100-0000A3030000}"/>
    <hyperlink ref="U469" r:id="rId933" display="https://www.google.com/maps/@34.151111,-79.410000,450m/data=!3m1!1e3!4m5!3m4!1s0x0:0x0!8m2!3d34.151111!4d-79.410000" xr:uid="{00000000-0004-0000-0100-0000A4030000}"/>
    <hyperlink ref="V469" r:id="rId934" display="https://www.bing.com/maps?cp=34.151111~-79.410000&amp;style=o&amp;lvl=18&amp;dir=0&amp;sp=point.34.151111_-79.410000_Rhubarb One SC" xr:uid="{00000000-0004-0000-0100-0000A5030000}"/>
    <hyperlink ref="U470" r:id="rId935" display="https://www.google.com/maps/@35.113386,-78.750423,450m/data=!3m1!1e3!4m5!3m4!1s0x0:0x0!8m2!3d35.113386!4d-78.750423" xr:uid="{00000000-0004-0000-0100-0000A6030000}"/>
    <hyperlink ref="V470" r:id="rId936" display="https://www.bing.com/maps?cp=35.113386~-78.750423&amp;style=o&amp;lvl=18&amp;dir=0&amp;sp=point.35.113386_-78.750423_Boykin PV1" xr:uid="{00000000-0004-0000-0100-0000A7030000}"/>
    <hyperlink ref="U471" r:id="rId937" display="https://www.google.com/maps/@36.419353,-77.049537,450m/data=!3m1!1e3!4m5!3m4!1s0x0:0x0!8m2!3d36.419353!4d-77.049537" xr:uid="{00000000-0004-0000-0100-0000A8030000}"/>
    <hyperlink ref="V471" r:id="rId938" display="https://www.bing.com/maps?cp=36.419353~-77.049537&amp;style=o&amp;lvl=18&amp;dir=0&amp;sp=point.36.419353_-77.049537_Underwood PV2" xr:uid="{00000000-0004-0000-0100-0000A9030000}"/>
    <hyperlink ref="U472" r:id="rId939" display="https://www.google.com/maps/@42.561672,-78.179530,450m/data=!3m1!1e3!4m5!3m4!1s0x0:0x0!8m2!3d42.561672!4d-78.179530" xr:uid="{00000000-0004-0000-0100-0000AA030000}"/>
    <hyperlink ref="V472" r:id="rId940" location="1 Community Solar Farm" display="https://www.bing.com/maps?cp=42.561672~-78.179530&amp;style=o&amp;lvl=18&amp;dir=0&amp;sp=point.42.561672_-78.179530_Telegraph Rd - 1 Community Solar Farm" xr:uid="{00000000-0004-0000-0100-0000AB030000}"/>
    <hyperlink ref="U473" r:id="rId941" display="https://www.google.com/maps/@42.559475,-78.179411,450m/data=!3m1!1e3!4m5!3m4!1s0x0:0x0!8m2!3d42.559475!4d-78.179411" xr:uid="{00000000-0004-0000-0100-0000AC030000}"/>
    <hyperlink ref="V473" r:id="rId942" location="2 Community Solar Farm" display="https://www.bing.com/maps?cp=42.559475~-78.179411&amp;style=o&amp;lvl=18&amp;dir=0&amp;sp=point.42.559475_-78.179411_Telegraph Rd - 2 Community Solar Farm" xr:uid="{00000000-0004-0000-0100-0000AD030000}"/>
    <hyperlink ref="U474" r:id="rId943" display="https://www.google.com/maps/@42.534000,-78.151000,450m/data=!3m1!1e3!4m5!3m4!1s0x0:0x0!8m2!3d42.534000!4d-78.151000" xr:uid="{00000000-0004-0000-0100-0000AE030000}"/>
    <hyperlink ref="V474" r:id="rId944" location="1 Community Solar Farm" display="https://www.bing.com/maps?cp=42.534000~-78.151000&amp;style=o&amp;lvl=18&amp;dir=0&amp;sp=point.42.534000_-78.151000_Route 19 - 1 Community Solar Farm" xr:uid="{00000000-0004-0000-0100-0000AF030000}"/>
    <hyperlink ref="U475" r:id="rId945" display="https://www.google.com/maps/@42.533807,-78.153770,450m/data=!3m1!1e3!4m5!3m4!1s0x0:0x0!8m2!3d42.533807!4d-78.153770" xr:uid="{00000000-0004-0000-0100-0000B0030000}"/>
    <hyperlink ref="V475" r:id="rId946" location="2 Community Solar Farm" display="https://www.bing.com/maps?cp=42.533807~-78.153770&amp;style=o&amp;lvl=18&amp;dir=0&amp;sp=point.42.533807_-78.153770_Route 19 - 2 Community Solar Farm" xr:uid="{00000000-0004-0000-0100-0000B1030000}"/>
    <hyperlink ref="U476" r:id="rId947" display="https://www.google.com/maps/@42.899000,-77.461000,450m/data=!3m1!1e3!4m5!3m4!1s0x0:0x0!8m2!3d42.899000!4d-77.461000" xr:uid="{00000000-0004-0000-0100-0000B2030000}"/>
    <hyperlink ref="V476" r:id="rId948" display="https://www.bing.com/maps?cp=42.899000~-77.461000&amp;style=o&amp;lvl=18&amp;dir=0&amp;sp=point.42.899000_-77.461000_Route 5 &amp; 20 Community Solar Farm" xr:uid="{00000000-0004-0000-0100-0000B3030000}"/>
    <hyperlink ref="U477" r:id="rId949" display="https://www.google.com/maps/@32.160000,-110.904700,450m/data=!3m1!1e3!4m5!3m4!1s0x0:0x0!8m2!3d32.160000!4d-110.904700" xr:uid="{00000000-0004-0000-0100-0000B4030000}"/>
    <hyperlink ref="V477" r:id="rId950" display="https://www.bing.com/maps?cp=32.160000~-110.904700&amp;style=o&amp;lvl=18&amp;dir=0&amp;sp=point.32.160000_-110.904700_H Wilson Sundt Generating Station" xr:uid="{00000000-0004-0000-0100-0000B5030000}"/>
    <hyperlink ref="U478" r:id="rId951" display="https://www.google.com/maps/@32.160000,-110.904700,450m/data=!3m1!1e3!4m5!3m4!1s0x0:0x0!8m2!3d32.160000!4d-110.904700" xr:uid="{00000000-0004-0000-0100-0000B6030000}"/>
    <hyperlink ref="V478" r:id="rId952" display="https://www.bing.com/maps?cp=32.160000~-110.904700&amp;style=o&amp;lvl=18&amp;dir=0&amp;sp=point.32.160000_-110.904700_H Wilson Sundt Generating Station" xr:uid="{00000000-0004-0000-0100-0000B7030000}"/>
    <hyperlink ref="U479" r:id="rId953" display="https://www.google.com/maps/@32.160000,-110.904700,450m/data=!3m1!1e3!4m5!3m4!1s0x0:0x0!8m2!3d32.160000!4d-110.904700" xr:uid="{00000000-0004-0000-0100-0000B8030000}"/>
    <hyperlink ref="V479" r:id="rId954" display="https://www.bing.com/maps?cp=32.160000~-110.904700&amp;style=o&amp;lvl=18&amp;dir=0&amp;sp=point.32.160000_-110.904700_H Wilson Sundt Generating Station" xr:uid="{00000000-0004-0000-0100-0000B9030000}"/>
    <hyperlink ref="U480" r:id="rId955" display="https://www.google.com/maps/@32.160000,-110.904700,450m/data=!3m1!1e3!4m5!3m4!1s0x0:0x0!8m2!3d32.160000!4d-110.904700" xr:uid="{00000000-0004-0000-0100-0000BA030000}"/>
    <hyperlink ref="V480" r:id="rId956" display="https://www.bing.com/maps?cp=32.160000~-110.904700&amp;style=o&amp;lvl=18&amp;dir=0&amp;sp=point.32.160000_-110.904700_H Wilson Sundt Generating Station" xr:uid="{00000000-0004-0000-0100-0000BB030000}"/>
    <hyperlink ref="U481" r:id="rId957" display="https://www.google.com/maps/@32.160000,-110.904700,450m/data=!3m1!1e3!4m5!3m4!1s0x0:0x0!8m2!3d32.160000!4d-110.904700" xr:uid="{00000000-0004-0000-0100-0000BC030000}"/>
    <hyperlink ref="V481" r:id="rId958" display="https://www.bing.com/maps?cp=32.160000~-110.904700&amp;style=o&amp;lvl=18&amp;dir=0&amp;sp=point.32.160000_-110.904700_H Wilson Sundt Generating Station" xr:uid="{00000000-0004-0000-0100-0000BD030000}"/>
    <hyperlink ref="U482" r:id="rId959" display="https://www.google.com/maps/@32.160000,-110.904700,450m/data=!3m1!1e3!4m5!3m4!1s0x0:0x0!8m2!3d32.160000!4d-110.904700" xr:uid="{00000000-0004-0000-0100-0000BE030000}"/>
    <hyperlink ref="V482" r:id="rId960" display="https://www.bing.com/maps?cp=32.160000~-110.904700&amp;style=o&amp;lvl=18&amp;dir=0&amp;sp=point.32.160000_-110.904700_H Wilson Sundt Generating Station" xr:uid="{00000000-0004-0000-0100-0000BF030000}"/>
    <hyperlink ref="U483" r:id="rId961" display="https://www.google.com/maps/@32.160000,-110.904700,450m/data=!3m1!1e3!4m5!3m4!1s0x0:0x0!8m2!3d32.160000!4d-110.904700" xr:uid="{00000000-0004-0000-0100-0000C0030000}"/>
    <hyperlink ref="V483" r:id="rId962" display="https://www.bing.com/maps?cp=32.160000~-110.904700&amp;style=o&amp;lvl=18&amp;dir=0&amp;sp=point.32.160000_-110.904700_H Wilson Sundt Generating Station" xr:uid="{00000000-0004-0000-0100-0000C1030000}"/>
    <hyperlink ref="U484" r:id="rId963" display="https://www.google.com/maps/@32.160000,-110.904700,450m/data=!3m1!1e3!4m5!3m4!1s0x0:0x0!8m2!3d32.160000!4d-110.904700" xr:uid="{00000000-0004-0000-0100-0000C2030000}"/>
    <hyperlink ref="V484" r:id="rId964" display="https://www.bing.com/maps?cp=32.160000~-110.904700&amp;style=o&amp;lvl=18&amp;dir=0&amp;sp=point.32.160000_-110.904700_H Wilson Sundt Generating Station" xr:uid="{00000000-0004-0000-0100-0000C3030000}"/>
    <hyperlink ref="U485" r:id="rId965" display="https://www.google.com/maps/@32.160000,-110.904700,450m/data=!3m1!1e3!4m5!3m4!1s0x0:0x0!8m2!3d32.160000!4d-110.904700" xr:uid="{00000000-0004-0000-0100-0000C4030000}"/>
    <hyperlink ref="V485" r:id="rId966" display="https://www.bing.com/maps?cp=32.160000~-110.904700&amp;style=o&amp;lvl=18&amp;dir=0&amp;sp=point.32.160000_-110.904700_H Wilson Sundt Generating Station" xr:uid="{00000000-0004-0000-0100-0000C5030000}"/>
    <hyperlink ref="U486" r:id="rId967" display="https://www.google.com/maps/@32.160000,-110.904700,450m/data=!3m1!1e3!4m5!3m4!1s0x0:0x0!8m2!3d32.160000!4d-110.904700" xr:uid="{00000000-0004-0000-0100-0000C6030000}"/>
    <hyperlink ref="V486" r:id="rId968" display="https://www.bing.com/maps?cp=32.160000~-110.904700&amp;style=o&amp;lvl=18&amp;dir=0&amp;sp=point.32.160000_-110.904700_H Wilson Sundt Generating Station" xr:uid="{00000000-0004-0000-0100-0000C7030000}"/>
    <hyperlink ref="U487" r:id="rId969" display="https://www.google.com/maps/@39.843743,-75.358801,450m/data=!3m1!1e3!4m5!3m4!1s0x0:0x0!8m2!3d39.843743!4d-75.358801" xr:uid="{00000000-0004-0000-0100-0000C8030000}"/>
    <hyperlink ref="V487" r:id="rId970" display="https://www.bing.com/maps?cp=39.843743~-75.358801&amp;style=o&amp;lvl=18&amp;dir=0&amp;sp=point.39.843743_-75.358801_Chester Operations" xr:uid="{00000000-0004-0000-0100-0000C9030000}"/>
    <hyperlink ref="U488" r:id="rId971" display="https://www.google.com/maps/@41.676111,-73.581111,450m/data=!3m1!1e3!4m5!3m4!1s0x0:0x0!8m2!3d41.676111!4d-73.581111" xr:uid="{00000000-0004-0000-0100-0000CA030000}"/>
    <hyperlink ref="V488" r:id="rId972" display="https://www.bing.com/maps?cp=41.676111~-73.581111&amp;style=o&amp;lvl=18&amp;dir=0&amp;sp=point.41.676111_-73.581111_Cricket Valley Energy" xr:uid="{00000000-0004-0000-0100-0000CB030000}"/>
    <hyperlink ref="U489" r:id="rId973" display="https://www.google.com/maps/@41.676111,-73.581111,450m/data=!3m1!1e3!4m5!3m4!1s0x0:0x0!8m2!3d41.676111!4d-73.581111" xr:uid="{00000000-0004-0000-0100-0000CC030000}"/>
    <hyperlink ref="V489" r:id="rId974" display="https://www.bing.com/maps?cp=41.676111~-73.581111&amp;style=o&amp;lvl=18&amp;dir=0&amp;sp=point.41.676111_-73.581111_Cricket Valley Energy" xr:uid="{00000000-0004-0000-0100-0000CD030000}"/>
    <hyperlink ref="U490" r:id="rId975" display="https://www.google.com/maps/@41.676111,-73.581111,450m/data=!3m1!1e3!4m5!3m4!1s0x0:0x0!8m2!3d41.676111!4d-73.581111" xr:uid="{00000000-0004-0000-0100-0000CE030000}"/>
    <hyperlink ref="V490" r:id="rId976" display="https://www.bing.com/maps?cp=41.676111~-73.581111&amp;style=o&amp;lvl=18&amp;dir=0&amp;sp=point.41.676111_-73.581111_Cricket Valley Energy" xr:uid="{00000000-0004-0000-0100-0000CF030000}"/>
    <hyperlink ref="U491" r:id="rId977" display="https://www.google.com/maps/@41.676111,-73.581111,450m/data=!3m1!1e3!4m5!3m4!1s0x0:0x0!8m2!3d41.676111!4d-73.581111" xr:uid="{00000000-0004-0000-0100-0000D0030000}"/>
    <hyperlink ref="V491" r:id="rId978" display="https://www.bing.com/maps?cp=41.676111~-73.581111&amp;style=o&amp;lvl=18&amp;dir=0&amp;sp=point.41.676111_-73.581111_Cricket Valley Energy" xr:uid="{00000000-0004-0000-0100-0000D1030000}"/>
    <hyperlink ref="U492" r:id="rId979" display="https://www.google.com/maps/@41.369722,-92.980833,450m/data=!3m1!1e3!4m5!3m4!1s0x0:0x0!8m2!3d41.369722!4d-92.980833" xr:uid="{00000000-0004-0000-0100-0000D2030000}"/>
    <hyperlink ref="V492" r:id="rId980" display="https://www.bing.com/maps?cp=41.369722~-92.980833&amp;style=o&amp;lvl=18&amp;dir=0&amp;sp=point.41.369722_-92.980833_Red Rock Hydro Plant" xr:uid="{00000000-0004-0000-0100-0000D3030000}"/>
    <hyperlink ref="U493" r:id="rId981" display="https://www.google.com/maps/@41.369722,-92.980833,450m/data=!3m1!1e3!4m5!3m4!1s0x0:0x0!8m2!3d41.369722!4d-92.980833" xr:uid="{00000000-0004-0000-0100-0000D4030000}"/>
    <hyperlink ref="V493" r:id="rId982" display="https://www.bing.com/maps?cp=41.369722~-92.980833&amp;style=o&amp;lvl=18&amp;dir=0&amp;sp=point.41.369722_-92.980833_Red Rock Hydro Plant" xr:uid="{00000000-0004-0000-0100-0000D5030000}"/>
    <hyperlink ref="U494" r:id="rId983" display="https://www.google.com/maps/@21.666944,-157.970000,450m/data=!3m1!1e3!4m5!3m4!1s0x0:0x0!8m2!3d21.666944!4d-157.970000" xr:uid="{00000000-0004-0000-0100-0000D6030000}"/>
    <hyperlink ref="V494" r:id="rId984" display="https://www.bing.com/maps?cp=21.666944~-157.970000&amp;style=o&amp;lvl=18&amp;dir=0&amp;sp=point.21.666944_-157.970000_Na Pua Makani Wind Project" xr:uid="{00000000-0004-0000-0100-0000D7030000}"/>
    <hyperlink ref="U495" r:id="rId985" display="https://www.google.com/maps/@41.400008,-72.085993,450m/data=!3m1!1e3!4m5!3m4!1s0x0:0x0!8m2!3d41.400008!4d-72.085993" xr:uid="{00000000-0004-0000-0100-0000D8030000}"/>
    <hyperlink ref="V495" r:id="rId986" display="https://www.bing.com/maps?cp=41.400008~-72.085993&amp;style=o&amp;lvl=18&amp;dir=0&amp;sp=point.41.400008_-72.085993_Subase Microgrid Project" xr:uid="{00000000-0004-0000-0100-0000D9030000}"/>
    <hyperlink ref="U496" r:id="rId987" display="https://www.google.com/maps/@41.400008,-72.085993,450m/data=!3m1!1e3!4m5!3m4!1s0x0:0x0!8m2!3d41.400008!4d-72.085993" xr:uid="{00000000-0004-0000-0100-0000DA030000}"/>
    <hyperlink ref="V496" r:id="rId988" display="https://www.bing.com/maps?cp=41.400008~-72.085993&amp;style=o&amp;lvl=18&amp;dir=0&amp;sp=point.41.400008_-72.085993_Subase Microgrid Project" xr:uid="{00000000-0004-0000-0100-0000DB030000}"/>
    <hyperlink ref="U497" r:id="rId989" display="https://www.google.com/maps/@40.588568,-90.751828,450m/data=!3m1!1e3!4m5!3m4!1s0x0:0x0!8m2!3d40.588568!4d-90.751828" xr:uid="{00000000-0004-0000-0100-0000DC030000}"/>
    <hyperlink ref="V497" r:id="rId990" display="https://www.bing.com/maps?cp=40.588568~-90.751828&amp;style=o&amp;lvl=18&amp;dir=0&amp;sp=point.40.588568_-90.751828_Cardinal Point LLC" xr:uid="{00000000-0004-0000-0100-0000DD030000}"/>
    <hyperlink ref="U498" r:id="rId991" display="https://www.google.com/maps/@31.727237,-101.582000,450m/data=!3m1!1e3!4m5!3m4!1s0x0:0x0!8m2!3d31.727237!4d-101.582000" xr:uid="{00000000-0004-0000-0100-0000DE030000}"/>
    <hyperlink ref="V498" r:id="rId992" display="https://www.bing.com/maps?cp=31.727237~-101.582000&amp;style=o&amp;lvl=18&amp;dir=0&amp;sp=point.31.727237_-101.582000_Bearkat" xr:uid="{00000000-0004-0000-0100-0000DF030000}"/>
    <hyperlink ref="U499" r:id="rId993" display="https://www.google.com/maps/@30.465105,-91.331855,450m/data=!3m1!1e3!4m5!3m4!1s0x0:0x0!8m2!3d30.465105!4d-91.331855" xr:uid="{00000000-0004-0000-0100-0000E0030000}"/>
    <hyperlink ref="V499" r:id="rId994" display="https://www.bing.com/maps?cp=30.465105~-91.331855&amp;style=o&amp;lvl=18&amp;dir=0&amp;sp=point.30.465105_-91.331855_LA3 West Baton Rouge Solar Facility" xr:uid="{00000000-0004-0000-0100-0000E1030000}"/>
    <hyperlink ref="U500" r:id="rId995" display="https://www.google.com/maps/@32.604997,-83.491239,450m/data=!3m1!1e3!4m5!3m4!1s0x0:0x0!8m2!3d32.604997!4d-83.491239" xr:uid="{00000000-0004-0000-0100-0000E2030000}"/>
    <hyperlink ref="V500" r:id="rId996" display="https://www.bing.com/maps?cp=32.604997~-83.491239&amp;style=o&amp;lvl=18&amp;dir=0&amp;sp=point.32.604997_-83.491239_Twiggs Solar" xr:uid="{00000000-0004-0000-0100-0000E3030000}"/>
    <hyperlink ref="U501" r:id="rId997" display="https://www.google.com/maps/@33.210892,-88.289611,450m/data=!3m1!1e3!4m5!3m4!1s0x0:0x0!8m2!3d33.210892!4d-88.289611" xr:uid="{00000000-0004-0000-0100-0000E4030000}"/>
    <hyperlink ref="V501" r:id="rId998" display="https://www.bing.com/maps?cp=33.210892~-88.289611&amp;style=o&amp;lvl=18&amp;dir=0&amp;sp=point.33.210892_-88.289611_Tom Bevill Lock and Dam Hydroelectric" xr:uid="{00000000-0004-0000-0100-0000E5030000}"/>
    <hyperlink ref="U502" r:id="rId999" display="https://www.google.com/maps/@33.210892,-88.289611,450m/data=!3m1!1e3!4m5!3m4!1s0x0:0x0!8m2!3d33.210892!4d-88.289611" xr:uid="{00000000-0004-0000-0100-0000E6030000}"/>
    <hyperlink ref="V502" r:id="rId1000" display="https://www.bing.com/maps?cp=33.210892~-88.289611&amp;style=o&amp;lvl=18&amp;dir=0&amp;sp=point.33.210892_-88.289611_Tom Bevill Lock and Dam Hydroelectric" xr:uid="{00000000-0004-0000-0100-0000E7030000}"/>
    <hyperlink ref="U503" r:id="rId1001" display="https://www.google.com/maps/@33.210892,-88.289611,450m/data=!3m1!1e3!4m5!3m4!1s0x0:0x0!8m2!3d33.210892!4d-88.289611" xr:uid="{00000000-0004-0000-0100-0000E8030000}"/>
    <hyperlink ref="V503" r:id="rId1002" display="https://www.bing.com/maps?cp=33.210892~-88.289611&amp;style=o&amp;lvl=18&amp;dir=0&amp;sp=point.33.210892_-88.289611_Tom Bevill Lock and Dam Hydroelectric" xr:uid="{00000000-0004-0000-0100-0000E9030000}"/>
    <hyperlink ref="U504" r:id="rId1003" display="https://www.google.com/maps/@29.882644,-82.696145,450m/data=!3m1!1e3!4m5!3m4!1s0x0:0x0!8m2!3d29.882644!4d-82.696145" xr:uid="{00000000-0004-0000-0100-0000EA030000}"/>
    <hyperlink ref="V504" r:id="rId1004" display="https://www.bing.com/maps?cp=29.882644~-82.696145&amp;style=o&amp;lvl=18&amp;dir=0&amp;sp=point.29.882644_-82.696145_Columbia Solar Power Plant" xr:uid="{00000000-0004-0000-0100-0000EB030000}"/>
    <hyperlink ref="U505" r:id="rId1005" display="https://www.google.com/maps/@43.430639,-94.016407,450m/data=!3m1!1e3!4m5!3m4!1s0x0:0x0!8m2!3d43.430639!4d-94.016407" xr:uid="{00000000-0004-0000-0100-0000EC030000}"/>
    <hyperlink ref="V505" r:id="rId1006" display="https://www.bing.com/maps?cp=43.430639~-94.016407&amp;style=o&amp;lvl=18&amp;dir=0&amp;sp=point.43.430639_-94.016407_Golden Plains" xr:uid="{00000000-0004-0000-0100-0000ED030000}"/>
    <hyperlink ref="U506" r:id="rId1007" display="https://www.google.com/maps/@33.645618,-117.979372,450m/data=!3m1!1e3!4m5!3m4!1s0x0:0x0!8m2!3d33.645618!4d-117.979372" xr:uid="{00000000-0004-0000-0100-0000EE030000}"/>
    <hyperlink ref="V506" r:id="rId1008" display="https://www.bing.com/maps?cp=33.645618~-117.979372&amp;style=o&amp;lvl=18&amp;dir=0&amp;sp=point.33.645618_-117.979372_AES Huntington Beach Energy Project" xr:uid="{00000000-0004-0000-0100-0000EF030000}"/>
    <hyperlink ref="U507" r:id="rId1009" display="https://www.google.com/maps/@33.645618,-117.979372,450m/data=!3m1!1e3!4m5!3m4!1s0x0:0x0!8m2!3d33.645618!4d-117.979372" xr:uid="{00000000-0004-0000-0100-0000F0030000}"/>
    <hyperlink ref="V507" r:id="rId1010" display="https://www.bing.com/maps?cp=33.645618~-117.979372&amp;style=o&amp;lvl=18&amp;dir=0&amp;sp=point.33.645618_-117.979372_AES Huntington Beach Energy Project" xr:uid="{00000000-0004-0000-0100-0000F1030000}"/>
    <hyperlink ref="U508" r:id="rId1011" display="https://www.google.com/maps/@33.645618,-117.979372,450m/data=!3m1!1e3!4m5!3m4!1s0x0:0x0!8m2!3d33.645618!4d-117.979372" xr:uid="{00000000-0004-0000-0100-0000F2030000}"/>
    <hyperlink ref="V508" r:id="rId1012" display="https://www.bing.com/maps?cp=33.645618~-117.979372&amp;style=o&amp;lvl=18&amp;dir=0&amp;sp=point.33.645618_-117.979372_AES Huntington Beach Energy Project" xr:uid="{00000000-0004-0000-0100-0000F3030000}"/>
    <hyperlink ref="U509" r:id="rId1013" display="https://www.google.com/maps/@43.262611,-84.499838,450m/data=!3m1!1e3!4m5!3m4!1s0x0:0x0!8m2!3d43.262611!4d-84.499838" xr:uid="{00000000-0004-0000-0100-0000F4030000}"/>
    <hyperlink ref="V509" r:id="rId1014" display="https://www.bing.com/maps?cp=43.262611~-84.499838&amp;style=o&amp;lvl=18&amp;dir=0&amp;sp=point.43.262611_-84.499838_Polaris Wind Park" xr:uid="{00000000-0004-0000-0100-0000F5030000}"/>
    <hyperlink ref="U510" r:id="rId1015" display="https://www.google.com/maps/@33.715536,-117.854314,450m/data=!3m1!1e3!4m5!3m4!1s0x0:0x0!8m2!3d33.715536!4d-117.854314" xr:uid="{00000000-0004-0000-0100-0000F6030000}"/>
    <hyperlink ref="V510" r:id="rId1016" display="https://www.bing.com/maps?cp=33.715536~-117.854314&amp;style=o&amp;lvl=18&amp;dir=0&amp;sp=point.33.715536_-117.854314_Orange County Energy Storage 2" xr:uid="{00000000-0004-0000-0100-0000F7030000}"/>
    <hyperlink ref="U511" r:id="rId1017" display="https://www.google.com/maps/@33.714896,-117.854310,450m/data=!3m1!1e3!4m5!3m4!1s0x0:0x0!8m2!3d33.714896!4d-117.854310" xr:uid="{00000000-0004-0000-0100-0000F8030000}"/>
    <hyperlink ref="V511" r:id="rId1018" display="https://www.bing.com/maps?cp=33.714896~-117.854310&amp;style=o&amp;lvl=18&amp;dir=0&amp;sp=point.33.714896_-117.854310_Orange County Energy Storage 3" xr:uid="{00000000-0004-0000-0100-0000F9030000}"/>
    <hyperlink ref="U512" r:id="rId1019" display="https://www.google.com/maps/@33.500378,-96.146489,450m/data=!3m1!1e3!4m5!3m4!1s0x0:0x0!8m2!3d33.500378!4d-96.146489" xr:uid="{00000000-0004-0000-0100-0000FA030000}"/>
    <hyperlink ref="V512" r:id="rId1020" display="https://www.bing.com/maps?cp=33.500378~-96.146489&amp;style=o&amp;lvl=18&amp;dir=0&amp;sp=point.33.500378_-96.146489_G.S.E. One LLC" xr:uid="{00000000-0004-0000-0100-0000FB030000}"/>
    <hyperlink ref="U513" r:id="rId1021" display="https://www.google.com/maps/@28.899548,-81.330856,450m/data=!3m1!1e3!4m5!3m4!1s0x0:0x0!8m2!3d28.899548!4d-81.330856" xr:uid="{00000000-0004-0000-0100-0000FC030000}"/>
    <hyperlink ref="V513" r:id="rId1022" display="https://www.bing.com/maps?cp=28.899548~-81.330856&amp;style=o&amp;lvl=18&amp;dir=0&amp;sp=point.28.899548_-81.330856_Debary Solar Power Plant" xr:uid="{00000000-0004-0000-0100-0000FD030000}"/>
    <hyperlink ref="U514" r:id="rId1023" display="https://www.google.com/maps/@36.212220,-119.910000,450m/data=!3m1!1e3!4m5!3m4!1s0x0:0x0!8m2!3d36.212220!4d-119.910000" xr:uid="{00000000-0004-0000-0100-0000FE030000}"/>
    <hyperlink ref="V514" r:id="rId1024" display="https://www.bing.com/maps?cp=36.212220~-119.910000&amp;style=o&amp;lvl=18&amp;dir=0&amp;sp=point.36.212220_-119.910000_Almond" xr:uid="{00000000-0004-0000-0100-0000FF030000}"/>
    <hyperlink ref="U515" r:id="rId1025" display="https://www.google.com/maps/@28.080100,-81.922900,450m/data=!3m1!1e3!4m5!3m4!1s0x0:0x0!8m2!3d28.080100!4d-81.922900" xr:uid="{00000000-0004-0000-0100-000000040000}"/>
    <hyperlink ref="V515" r:id="rId1026" display="https://www.bing.com/maps?cp=28.080100~-81.922900&amp;style=o&amp;lvl=18&amp;dir=0&amp;sp=point.28.080100_-81.922900_C D McIntosh Jr" xr:uid="{00000000-0004-0000-0100-000001040000}"/>
    <hyperlink ref="U516" r:id="rId1027" display="https://www.google.com/maps/@34.702490,-77.969700,450m/data=!3m1!1e3!4m5!3m4!1s0x0:0x0!8m2!3d34.702490!4d-77.969700" xr:uid="{00000000-0004-0000-0100-000002040000}"/>
    <hyperlink ref="V516" r:id="rId1028" display="https://www.bing.com/maps?cp=34.702490~-77.969700&amp;style=o&amp;lvl=18&amp;dir=0&amp;sp=point.34.702490_-77.969700_Willard Solar" xr:uid="{00000000-0004-0000-0100-000003040000}"/>
    <hyperlink ref="U517" r:id="rId1029" display="https://www.google.com/maps/@34.114940,-109.375030,450m/data=!3m1!1e3!4m5!3m4!1s0x0:0x0!8m2!3d34.114940!4d-109.375030" xr:uid="{00000000-0004-0000-0100-000004040000}"/>
    <hyperlink ref="V517" r:id="rId1030" display="https://www.bing.com/maps?cp=34.114940~-109.375030&amp;style=o&amp;lvl=18&amp;dir=0&amp;sp=point.34.114940_-109.375030_Concord Blue Eagar, LLC" xr:uid="{00000000-0004-0000-0100-000005040000}"/>
    <hyperlink ref="U518" r:id="rId1031" display="https://www.google.com/maps/@34.114940,-109.375030,450m/data=!3m1!1e3!4m5!3m4!1s0x0:0x0!8m2!3d34.114940!4d-109.375030" xr:uid="{00000000-0004-0000-0100-000006040000}"/>
    <hyperlink ref="V518" r:id="rId1032" display="https://www.bing.com/maps?cp=34.114940~-109.375030&amp;style=o&amp;lvl=18&amp;dir=0&amp;sp=point.34.114940_-109.375030_Concord Blue Eagar, LLC" xr:uid="{00000000-0004-0000-0100-000007040000}"/>
    <hyperlink ref="U519" r:id="rId1033" display="https://www.google.com/maps/@34.172625,-117.278033,450m/data=!3m1!1e3!4m5!3m4!1s0x0:0x0!8m2!3d34.172625!4d-117.278033" xr:uid="{00000000-0004-0000-0100-000008040000}"/>
    <hyperlink ref="V519" r:id="rId1034" display="https://www.bing.com/maps?cp=34.172625~-117.278033&amp;style=o&amp;lvl=18&amp;dir=0&amp;sp=point.34.172625_-117.278033_Waterman Turnout Hydroelectric" xr:uid="{00000000-0004-0000-0100-000009040000}"/>
    <hyperlink ref="U520" r:id="rId1035" display="https://www.google.com/maps/@39.106656,-75.971996,450m/data=!3m1!1e3!4m5!3m4!1s0x0:0x0!8m2!3d39.106656!4d-75.971996" xr:uid="{00000000-0004-0000-0100-00000A040000}"/>
    <hyperlink ref="V520" r:id="rId1036" display="https://www.bing.com/maps?cp=39.106656~-75.971996&amp;style=o&amp;lvl=18&amp;dir=0&amp;sp=point.39.106656_-75.971996_Casper Solar Center" xr:uid="{00000000-0004-0000-0100-00000B040000}"/>
    <hyperlink ref="U521" r:id="rId1037" display="https://www.google.com/maps/@38.247123,-77.786223,450m/data=!3m1!1e3!4m5!3m4!1s0x0:0x0!8m2!3d38.247123!4d-77.786223" xr:uid="{00000000-0004-0000-0100-00000C040000}"/>
    <hyperlink ref="V521" r:id="rId1038" display="https://www.bing.com/maps?cp=38.247123~-77.786223&amp;style=o&amp;lvl=18&amp;dir=0&amp;sp=point.38.247123_-77.786223_Pleinmont Solar 1" xr:uid="{00000000-0004-0000-0100-00000D040000}"/>
    <hyperlink ref="U522" r:id="rId1039" display="https://www.google.com/maps/@33.767229,-118.100194,450m/data=!3m1!1e3!4m5!3m4!1s0x0:0x0!8m2!3d33.767229!4d-118.100194" xr:uid="{00000000-0004-0000-0100-00000E040000}"/>
    <hyperlink ref="V522" r:id="rId1040" display="https://www.bing.com/maps?cp=33.767229~-118.100194&amp;style=o&amp;lvl=18&amp;dir=0&amp;sp=point.33.767229_-118.100194_AES Alamitos Energy Center" xr:uid="{00000000-0004-0000-0100-00000F040000}"/>
    <hyperlink ref="U523" r:id="rId1041" display="https://www.google.com/maps/@33.767229,-118.100194,450m/data=!3m1!1e3!4m5!3m4!1s0x0:0x0!8m2!3d33.767229!4d-118.100194" xr:uid="{00000000-0004-0000-0100-000010040000}"/>
    <hyperlink ref="V523" r:id="rId1042" display="https://www.bing.com/maps?cp=33.767229~-118.100194&amp;style=o&amp;lvl=18&amp;dir=0&amp;sp=point.33.767229_-118.100194_AES Alamitos Energy Center" xr:uid="{00000000-0004-0000-0100-000011040000}"/>
    <hyperlink ref="U524" r:id="rId1043" display="https://www.google.com/maps/@33.767229,-118.100194,450m/data=!3m1!1e3!4m5!3m4!1s0x0:0x0!8m2!3d33.767229!4d-118.100194" xr:uid="{00000000-0004-0000-0100-000012040000}"/>
    <hyperlink ref="V524" r:id="rId1044" display="https://www.bing.com/maps?cp=33.767229~-118.100194&amp;style=o&amp;lvl=18&amp;dir=0&amp;sp=point.33.767229_-118.100194_AES Alamitos Energy Center" xr:uid="{00000000-0004-0000-0100-000013040000}"/>
    <hyperlink ref="U525" r:id="rId1045" display="https://www.google.com/maps/@26.760100,-80.306500,450m/data=!3m1!1e3!4m5!3m4!1s0x0:0x0!8m2!3d26.760100!4d-80.306500" xr:uid="{00000000-0004-0000-0100-000014040000}"/>
    <hyperlink ref="V525" r:id="rId1046" display="https://www.bing.com/maps?cp=26.760100~-80.306500&amp;style=o&amp;lvl=18&amp;dir=0&amp;sp=point.26.760100_-80.306500_Hibiscus Solar Energy Center" xr:uid="{00000000-0004-0000-0100-000015040000}"/>
    <hyperlink ref="U526" r:id="rId1047" display="https://www.google.com/maps/@39.306000,-101.074400,450m/data=!3m1!1e3!4m5!3m4!1s0x0:0x0!8m2!3d39.306000!4d-101.074400" xr:uid="{00000000-0004-0000-0100-000016040000}"/>
    <hyperlink ref="V526" r:id="rId1048" display="https://www.bing.com/maps?cp=39.306000~-101.074400&amp;style=o&amp;lvl=18&amp;dir=0&amp;sp=point.39.306000_-101.074400_East Fork Wind Project, LLC" xr:uid="{00000000-0004-0000-0100-000017040000}"/>
    <hyperlink ref="U527" r:id="rId1049" display="https://www.google.com/maps/@30.296207,-82.864333,450m/data=!3m1!1e3!4m5!3m4!1s0x0:0x0!8m2!3d30.296207!4d-82.864333" xr:uid="{00000000-0004-0000-0100-000018040000}"/>
    <hyperlink ref="V527" r:id="rId1050" display="https://www.bing.com/maps?cp=30.296207~-82.864333&amp;style=o&amp;lvl=18&amp;dir=0&amp;sp=point.30.296207_-82.864333_Echo River Solar" xr:uid="{00000000-0004-0000-0100-000019040000}"/>
    <hyperlink ref="U528" r:id="rId1051" display="https://www.google.com/maps/@27.630392,-80.794784,450m/data=!3m1!1e3!4m5!3m4!1s0x0:0x0!8m2!3d27.630392!4d-80.794784" xr:uid="{00000000-0004-0000-0100-00001A040000}"/>
    <hyperlink ref="V528" r:id="rId1052" display="https://www.bing.com/maps?cp=27.630392~-80.794784&amp;style=o&amp;lvl=18&amp;dir=0&amp;sp=point.27.630392_-80.794784_Okeechobee Solar" xr:uid="{00000000-0004-0000-0100-00001B040000}"/>
    <hyperlink ref="U529" r:id="rId1053" display="https://www.google.com/maps/@33.100314,-95.622053,450m/data=!3m1!1e3!4m5!3m4!1s0x0:0x0!8m2!3d33.100314!4d-95.622053" xr:uid="{00000000-0004-0000-0100-00001C040000}"/>
    <hyperlink ref="V529" r:id="rId1054" display="https://www.bing.com/maps?cp=33.100314~-95.622053&amp;style=o&amp;lvl=18&amp;dir=0&amp;sp=point.33.100314_-95.622053_Solemio LLC" xr:uid="{00000000-0004-0000-0100-00001D040000}"/>
    <hyperlink ref="U530" r:id="rId1055" display="https://www.google.com/maps/@33.906953,-118.013105,450m/data=!3m1!1e3!4m5!3m4!1s0x0:0x0!8m2!3d33.906953!4d-118.013105" xr:uid="{00000000-0004-0000-0100-00001E040000}"/>
    <hyperlink ref="V530" r:id="rId1056" display="https://www.bing.com/maps?cp=33.906953~-118.013105&amp;style=o&amp;lvl=18&amp;dir=0&amp;sp=point.33.906953_-118.013105_Biola University" xr:uid="{00000000-0004-0000-0100-00001F040000}"/>
    <hyperlink ref="U531" r:id="rId1057" display="https://www.google.com/maps/@33.906953,-118.013105,450m/data=!3m1!1e3!4m5!3m4!1s0x0:0x0!8m2!3d33.906953!4d-118.013105" xr:uid="{00000000-0004-0000-0100-000020040000}"/>
    <hyperlink ref="V531" r:id="rId1058" display="https://www.bing.com/maps?cp=33.906953~-118.013105&amp;style=o&amp;lvl=18&amp;dir=0&amp;sp=point.33.906953_-118.013105_Biola University" xr:uid="{00000000-0004-0000-0100-000021040000}"/>
    <hyperlink ref="U532" r:id="rId1059" display="https://www.google.com/maps/@34.243333,-118.530556,450m/data=!3m1!1e3!4m5!3m4!1s0x0:0x0!8m2!3d34.243333!4d-118.530556" xr:uid="{00000000-0004-0000-0100-000022040000}"/>
    <hyperlink ref="V532" r:id="rId1060" display="https://www.bing.com/maps?cp=34.243333~-118.530556&amp;style=o&amp;lvl=18&amp;dir=0&amp;sp=point.34.243333_-118.530556_CSU Northridge Plant" xr:uid="{00000000-0004-0000-0100-000023040000}"/>
    <hyperlink ref="U533" r:id="rId1061" display="https://www.google.com/maps/@41.327778,-88.701111,450m/data=!3m1!1e3!4m5!3m4!1s0x0:0x0!8m2!3d41.327778!4d-88.701111" xr:uid="{00000000-0004-0000-0100-000024040000}"/>
    <hyperlink ref="V533" r:id="rId1062" display="https://www.bing.com/maps?cp=41.327778~-88.701111&amp;style=o&amp;lvl=18&amp;dir=0&amp;sp=point.41.327778_-88.701111_Marseilles Lock and Dam Hydro" xr:uid="{00000000-0004-0000-0100-000025040000}"/>
    <hyperlink ref="U534" r:id="rId1063" display="https://www.google.com/maps/@41.327778,-88.701111,450m/data=!3m1!1e3!4m5!3m4!1s0x0:0x0!8m2!3d41.327778!4d-88.701111" xr:uid="{00000000-0004-0000-0100-000026040000}"/>
    <hyperlink ref="V534" r:id="rId1064" display="https://www.bing.com/maps?cp=41.327778~-88.701111&amp;style=o&amp;lvl=18&amp;dir=0&amp;sp=point.41.327778_-88.701111_Marseilles Lock and Dam Hydro" xr:uid="{00000000-0004-0000-0100-000027040000}"/>
    <hyperlink ref="U535" r:id="rId1065" display="https://www.google.com/maps/@41.327778,-88.701111,450m/data=!3m1!1e3!4m5!3m4!1s0x0:0x0!8m2!3d41.327778!4d-88.701111" xr:uid="{00000000-0004-0000-0100-000028040000}"/>
    <hyperlink ref="V535" r:id="rId1066" display="https://www.bing.com/maps?cp=41.327778~-88.701111&amp;style=o&amp;lvl=18&amp;dir=0&amp;sp=point.41.327778_-88.701111_Marseilles Lock and Dam Hydro" xr:uid="{00000000-0004-0000-0100-000029040000}"/>
    <hyperlink ref="U536" r:id="rId1067" display="https://www.google.com/maps/@41.327778,-88.701111,450m/data=!3m1!1e3!4m5!3m4!1s0x0:0x0!8m2!3d41.327778!4d-88.701111" xr:uid="{00000000-0004-0000-0100-00002A040000}"/>
    <hyperlink ref="V536" r:id="rId1068" display="https://www.bing.com/maps?cp=41.327778~-88.701111&amp;style=o&amp;lvl=18&amp;dir=0&amp;sp=point.41.327778_-88.701111_Marseilles Lock and Dam Hydro" xr:uid="{00000000-0004-0000-0100-00002B040000}"/>
    <hyperlink ref="U537" r:id="rId1069" display="https://www.google.com/maps/@35.218120,-79.529333,450m/data=!3m1!1e3!4m5!3m4!1s0x0:0x0!8m2!3d35.218120!4d-79.529333" xr:uid="{00000000-0004-0000-0100-00002C040000}"/>
    <hyperlink ref="V537" r:id="rId1070" display="https://www.bing.com/maps?cp=35.218120~-79.529333&amp;style=o&amp;lvl=18&amp;dir=0&amp;sp=point.35.218120_-79.529333_Pine Valley Solar Farm, LLC" xr:uid="{00000000-0004-0000-0100-00002D040000}"/>
    <hyperlink ref="U538" r:id="rId1071" display="https://www.google.com/maps/@34.813083,-78.950052,450m/data=!3m1!1e3!4m5!3m4!1s0x0:0x0!8m2!3d34.813083!4d-78.950052" xr:uid="{00000000-0004-0000-0100-00002E040000}"/>
    <hyperlink ref="V538" r:id="rId1072" display="https://www.bing.com/maps?cp=34.813083~-78.950052&amp;style=o&amp;lvl=18&amp;dir=0&amp;sp=point.34.813083_-78.950052_Howardtown Farm" xr:uid="{00000000-0004-0000-0100-00002F040000}"/>
    <hyperlink ref="U539" r:id="rId1073" display="https://www.google.com/maps/@38.247123,-77.786223,450m/data=!3m1!1e3!4m5!3m4!1s0x0:0x0!8m2!3d38.247123!4d-77.786223" xr:uid="{00000000-0004-0000-0100-000030040000}"/>
    <hyperlink ref="V539" r:id="rId1074" display="https://www.bing.com/maps?cp=38.247123~-77.786223&amp;style=o&amp;lvl=18&amp;dir=0&amp;sp=point.38.247123_-77.786223_Highlander Solar Station 1" xr:uid="{00000000-0004-0000-0100-000031040000}"/>
    <hyperlink ref="U540" r:id="rId1075" display="https://www.google.com/maps/@32.967360,-100.564280,450m/data=!3m1!1e3!4m5!3m4!1s0x0:0x0!8m2!3d32.967360!4d-100.564280" xr:uid="{00000000-0004-0000-0100-000032040000}"/>
    <hyperlink ref="V540" r:id="rId1076" display="https://www.bing.com/maps?cp=32.967360~-100.564280&amp;style=o&amp;lvl=18&amp;dir=0&amp;sp=point.32.967360_-100.564280_Amadeus Wind Farm" xr:uid="{00000000-0004-0000-0100-000033040000}"/>
    <hyperlink ref="U541" r:id="rId1077" display="https://www.google.com/maps/@30.957400,-83.222900,450m/data=!3m1!1e3!4m5!3m4!1s0x0:0x0!8m2!3d30.957400!4d-83.222900" xr:uid="{00000000-0004-0000-0100-000034040000}"/>
    <hyperlink ref="V541" r:id="rId1078" display="https://www.bing.com/maps?cp=30.957400~-83.222900&amp;style=o&amp;lvl=18&amp;dir=0&amp;sp=point.30.957400_-83.222900_Moody Air Force Base Solar" xr:uid="{00000000-0004-0000-0100-000035040000}"/>
    <hyperlink ref="U542" r:id="rId1079" display="https://www.google.com/maps/@44.825883,-103.207412,450m/data=!3m1!1e3!4m5!3m4!1s0x0:0x0!8m2!3d44.825883!4d-103.207412" xr:uid="{00000000-0004-0000-0100-000036040000}"/>
    <hyperlink ref="V542" r:id="rId1080" display="https://www.bing.com/maps?cp=44.825883~-103.207412&amp;style=o&amp;lvl=18&amp;dir=0&amp;sp=point.44.825883_-103.207412_Willow Creek Wind Power LLC" xr:uid="{00000000-0004-0000-0100-000037040000}"/>
    <hyperlink ref="U543" r:id="rId1081" display="https://www.google.com/maps/@32.474158,-95.954962,450m/data=!3m1!1e3!4m5!3m4!1s0x0:0x0!8m2!3d32.474158!4d-95.954962" xr:uid="{00000000-0004-0000-0100-000038040000}"/>
    <hyperlink ref="V543" r:id="rId1082" display="https://www.bing.com/maps?cp=32.474158~-95.954962&amp;style=o&amp;lvl=18&amp;dir=0&amp;sp=point.32.474158_-95.954962_Old Jackson Solar LLC" xr:uid="{00000000-0004-0000-0100-000039040000}"/>
    <hyperlink ref="U544" r:id="rId1083" display="https://www.google.com/maps/@21.300036,-158.098615,450m/data=!3m1!1e3!4m5!3m4!1s0x0:0x0!8m2!3d21.300036!4d-158.098615" xr:uid="{00000000-0004-0000-0100-00003A040000}"/>
    <hyperlink ref="V544" r:id="rId1084" display="https://www.bing.com/maps?cp=21.300036~-158.098615&amp;style=o&amp;lvl=18&amp;dir=0&amp;sp=point.21.300036_-158.098615_H Power" xr:uid="{00000000-0004-0000-0100-00003B040000}"/>
    <hyperlink ref="U545" r:id="rId1085" display="https://www.google.com/maps/@32.671099,-115.587265,450m/data=!3m1!1e3!4m5!3m4!1s0x0:0x0!8m2!3d32.671099!4d-115.587265" xr:uid="{00000000-0004-0000-0100-00003C040000}"/>
    <hyperlink ref="V545" r:id="rId1086" display="https://www.bing.com/maps?cp=32.671099~-115.587265&amp;style=o&amp;lvl=18&amp;dir=0&amp;sp=point.32.671099_-115.587265_Imperial Valley Solar, LLC" xr:uid="{00000000-0004-0000-0100-00003D040000}"/>
    <hyperlink ref="U546" r:id="rId1087" display="https://www.google.com/maps/@36.978611,-97.080556,450m/data=!3m1!1e3!4m5!3m4!1s0x0:0x0!8m2!3d36.978611!4d-97.080556" xr:uid="{00000000-0004-0000-0100-00003E040000}"/>
    <hyperlink ref="V546" r:id="rId1088" display="https://www.bing.com/maps?cp=36.978611~-97.080556&amp;style=o&amp;lvl=18&amp;dir=0&amp;sp=point.36.978611_-97.080556_Chilocco Wind Farm" xr:uid="{00000000-0004-0000-0100-00003F040000}"/>
    <hyperlink ref="U547" r:id="rId1089" display="https://www.google.com/maps/@41.599444,-76.009167,450m/data=!3m1!1e3!4m5!3m4!1s0x0:0x0!8m2!3d41.599444!4d-76.009167" xr:uid="{00000000-0004-0000-0100-000040040000}"/>
    <hyperlink ref="V547" r:id="rId1090" display="https://www.bing.com/maps?cp=41.599444~-76.009167&amp;style=o&amp;lvl=18&amp;dir=0&amp;sp=point.41.599444_-76.009167_Florey Knobb" xr:uid="{00000000-0004-0000-0100-000041040000}"/>
    <hyperlink ref="U548" r:id="rId1091" display="https://www.google.com/maps/@41.599444,-76.009167,450m/data=!3m1!1e3!4m5!3m4!1s0x0:0x0!8m2!3d41.599444!4d-76.009167" xr:uid="{00000000-0004-0000-0100-000042040000}"/>
    <hyperlink ref="V548" r:id="rId1092" display="https://www.bing.com/maps?cp=41.599444~-76.009167&amp;style=o&amp;lvl=18&amp;dir=0&amp;sp=point.41.599444_-76.009167_Florey Knobb" xr:uid="{00000000-0004-0000-0100-000043040000}"/>
    <hyperlink ref="U549" r:id="rId1093" display="https://www.google.com/maps/@41.599444,-76.009167,450m/data=!3m1!1e3!4m5!3m4!1s0x0:0x0!8m2!3d41.599444!4d-76.009167" xr:uid="{00000000-0004-0000-0100-000044040000}"/>
    <hyperlink ref="V549" r:id="rId1094" display="https://www.bing.com/maps?cp=41.599444~-76.009167&amp;style=o&amp;lvl=18&amp;dir=0&amp;sp=point.41.599444_-76.009167_Florey Knobb" xr:uid="{00000000-0004-0000-0100-000045040000}"/>
    <hyperlink ref="U550" r:id="rId1095" display="https://www.google.com/maps/@41.599444,-76.009167,450m/data=!3m1!1e3!4m5!3m4!1s0x0:0x0!8m2!3d41.599444!4d-76.009167" xr:uid="{00000000-0004-0000-0100-000046040000}"/>
    <hyperlink ref="V550" r:id="rId1096" display="https://www.bing.com/maps?cp=41.599444~-76.009167&amp;style=o&amp;lvl=18&amp;dir=0&amp;sp=point.41.599444_-76.009167_Florey Knobb" xr:uid="{00000000-0004-0000-0100-000047040000}"/>
    <hyperlink ref="U551" r:id="rId1097" display="https://www.google.com/maps/@41.599444,-76.009167,450m/data=!3m1!1e3!4m5!3m4!1s0x0:0x0!8m2!3d41.599444!4d-76.009167" xr:uid="{00000000-0004-0000-0100-000048040000}"/>
    <hyperlink ref="V551" r:id="rId1098" display="https://www.bing.com/maps?cp=41.599444~-76.009167&amp;style=o&amp;lvl=18&amp;dir=0&amp;sp=point.41.599444_-76.009167_Florey Knobb" xr:uid="{00000000-0004-0000-0100-000049040000}"/>
    <hyperlink ref="U552" r:id="rId1099" display="https://www.google.com/maps/@33.344167,-100.833611,450m/data=!3m1!1e3!4m5!3m4!1s0x0:0x0!8m2!3d33.344167!4d-100.833611" xr:uid="{00000000-0004-0000-0100-00004A040000}"/>
    <hyperlink ref="V552" r:id="rId1100" display="https://www.bing.com/maps?cp=33.344167~-100.833611&amp;style=o&amp;lvl=18&amp;dir=0&amp;sp=point.33.344167_-100.833611_White Camp Solar" xr:uid="{00000000-0004-0000-0100-00004B040000}"/>
    <hyperlink ref="U553" r:id="rId1101" display="https://www.google.com/maps/@35.093889,-101.326111,450m/data=!3m1!1e3!4m5!3m4!1s0x0:0x0!8m2!3d35.093889!4d-101.326111" xr:uid="{00000000-0004-0000-0100-00004C040000}"/>
    <hyperlink ref="V553" r:id="rId1102" display="https://www.bing.com/maps?cp=35.093889~-101.326111&amp;style=o&amp;lvl=18&amp;dir=0&amp;sp=point.35.093889_-101.326111_Goodnight" xr:uid="{00000000-0004-0000-0100-00004D040000}"/>
    <hyperlink ref="U554" r:id="rId1103" display="https://www.google.com/maps/@36.941111,-119.960000,450m/data=!3m1!1e3!4m5!3m4!1s0x0:0x0!8m2!3d36.941111!4d-119.960000" xr:uid="{00000000-0004-0000-0100-00004E040000}"/>
    <hyperlink ref="V554" r:id="rId1104" display="https://www.bing.com/maps?cp=36.941111~-119.960000&amp;style=o&amp;lvl=18&amp;dir=0&amp;sp=point.36.941111_-119.960000_Borden Solar Farm" xr:uid="{00000000-0004-0000-0100-00004F040000}"/>
    <hyperlink ref="U555" r:id="rId1105" display="https://www.google.com/maps/@29.650556,-98.012222,450m/data=!3m1!1e3!4m5!3m4!1s0x0:0x0!8m2!3d29.650556!4d-98.012222" xr:uid="{00000000-0004-0000-0100-000050040000}"/>
    <hyperlink ref="V555" r:id="rId1106" display="https://www.bing.com/maps?cp=29.650556~-98.012222&amp;style=o&amp;lvl=18&amp;dir=0&amp;sp=point.29.650556_-98.012222_Clear Springs Energy Center" xr:uid="{00000000-0004-0000-0100-000051040000}"/>
    <hyperlink ref="U556" r:id="rId1107" display="https://www.google.com/maps/@29.650556,-98.012222,450m/data=!3m1!1e3!4m5!3m4!1s0x0:0x0!8m2!3d29.650556!4d-98.012222" xr:uid="{00000000-0004-0000-0100-000052040000}"/>
    <hyperlink ref="V556" r:id="rId1108" display="https://www.bing.com/maps?cp=29.650556~-98.012222&amp;style=o&amp;lvl=18&amp;dir=0&amp;sp=point.29.650556_-98.012222_Clear Springs Energy Center" xr:uid="{00000000-0004-0000-0100-000053040000}"/>
    <hyperlink ref="U557" r:id="rId1109" display="https://www.google.com/maps/@29.650556,-98.012222,450m/data=!3m1!1e3!4m5!3m4!1s0x0:0x0!8m2!3d29.650556!4d-98.012222" xr:uid="{00000000-0004-0000-0100-000054040000}"/>
    <hyperlink ref="V557" r:id="rId1110" display="https://www.bing.com/maps?cp=29.650556~-98.012222&amp;style=o&amp;lvl=18&amp;dir=0&amp;sp=point.29.650556_-98.012222_Clear Springs Energy Center" xr:uid="{00000000-0004-0000-0100-000055040000}"/>
    <hyperlink ref="U558" r:id="rId1111" display="https://www.google.com/maps/@29.296389,-97.832500,450m/data=!3m1!1e3!4m5!3m4!1s0x0:0x0!8m2!3d29.296389!4d-97.832500" xr:uid="{00000000-0004-0000-0100-000056040000}"/>
    <hyperlink ref="V558" r:id="rId1112" display="https://www.bing.com/maps?cp=29.296389~-97.832500&amp;style=o&amp;lvl=18&amp;dir=0&amp;sp=point.29.296389_-97.832500_Union Valley Energy Center" xr:uid="{00000000-0004-0000-0100-000057040000}"/>
    <hyperlink ref="U559" r:id="rId1113" display="https://www.google.com/maps/@29.296389,-97.832500,450m/data=!3m1!1e3!4m5!3m4!1s0x0:0x0!8m2!3d29.296389!4d-97.832500" xr:uid="{00000000-0004-0000-0100-000058040000}"/>
    <hyperlink ref="V559" r:id="rId1114" display="https://www.bing.com/maps?cp=29.296389~-97.832500&amp;style=o&amp;lvl=18&amp;dir=0&amp;sp=point.29.296389_-97.832500_Union Valley Energy Center" xr:uid="{00000000-0004-0000-0100-000059040000}"/>
    <hyperlink ref="U560" r:id="rId1115" display="https://www.google.com/maps/@29.296389,-97.832500,450m/data=!3m1!1e3!4m5!3m4!1s0x0:0x0!8m2!3d29.296389!4d-97.832500" xr:uid="{00000000-0004-0000-0100-00005A040000}"/>
    <hyperlink ref="V560" r:id="rId1116" display="https://www.bing.com/maps?cp=29.296389~-97.832500&amp;style=o&amp;lvl=18&amp;dir=0&amp;sp=point.29.296389_-97.832500_Union Valley Energy Center" xr:uid="{00000000-0004-0000-0100-00005B040000}"/>
    <hyperlink ref="U561" r:id="rId1117" display="https://www.google.com/maps/@33.416111,-96.540278,450m/data=!3m1!1e3!4m5!3m4!1s0x0:0x0!8m2!3d33.416111!4d-96.540278" xr:uid="{00000000-0004-0000-0100-00005C040000}"/>
    <hyperlink ref="V561" r:id="rId1118" display="https://www.bing.com/maps?cp=33.416111~-96.540278&amp;style=o&amp;lvl=18&amp;dir=0&amp;sp=point.33.416111_-96.540278_Van Alstyne Energy Center" xr:uid="{00000000-0004-0000-0100-00005D040000}"/>
    <hyperlink ref="U562" r:id="rId1119" display="https://www.google.com/maps/@33.416111,-96.540278,450m/data=!3m1!1e3!4m5!3m4!1s0x0:0x0!8m2!3d33.416111!4d-96.540278" xr:uid="{00000000-0004-0000-0100-00005E040000}"/>
    <hyperlink ref="V562" r:id="rId1120" display="https://www.bing.com/maps?cp=33.416111~-96.540278&amp;style=o&amp;lvl=18&amp;dir=0&amp;sp=point.33.416111_-96.540278_Van Alstyne Energy Center" xr:uid="{00000000-0004-0000-0100-00005F040000}"/>
    <hyperlink ref="U563" r:id="rId1121" display="https://www.google.com/maps/@33.416111,-96.540278,450m/data=!3m1!1e3!4m5!3m4!1s0x0:0x0!8m2!3d33.416111!4d-96.540278" xr:uid="{00000000-0004-0000-0100-000060040000}"/>
    <hyperlink ref="V563" r:id="rId1122" display="https://www.bing.com/maps?cp=33.416111~-96.540278&amp;style=o&amp;lvl=18&amp;dir=0&amp;sp=point.33.416111_-96.540278_Van Alstyne Energy Center" xr:uid="{00000000-0004-0000-0100-000061040000}"/>
    <hyperlink ref="U564" r:id="rId1123" display="https://www.google.com/maps/@35.354681,-78.645129,450m/data=!3m1!1e3!4m5!3m4!1s0x0:0x0!8m2!3d35.354681!4d-78.645129" xr:uid="{00000000-0004-0000-0100-000062040000}"/>
    <hyperlink ref="V564" r:id="rId1124" display="https://www.bing.com/maps?cp=35.354681~-78.645129&amp;style=o&amp;lvl=18&amp;dir=0&amp;sp=point.35.354681_-78.645129_Willoughby PV1" xr:uid="{00000000-0004-0000-0100-000063040000}"/>
    <hyperlink ref="U565" r:id="rId1125" display="https://www.google.com/maps/@33.656000,-114.742000,450m/data=!3m1!1e3!4m5!3m4!1s0x0:0x0!8m2!3d33.656000!4d-114.742000" xr:uid="{00000000-0004-0000-0100-000064040000}"/>
    <hyperlink ref="V565" r:id="rId1126" display="https://www.bing.com/maps?cp=33.656000~-114.742000&amp;style=o&amp;lvl=18&amp;dir=0&amp;sp=point.33.656000_-114.742000_Blythe Solar III, LLC" xr:uid="{00000000-0004-0000-0100-000065040000}"/>
    <hyperlink ref="U566" r:id="rId1127" display="https://www.google.com/maps/@33.682000,-114.768000,450m/data=!3m1!1e3!4m5!3m4!1s0x0:0x0!8m2!3d33.682000!4d-114.768000" xr:uid="{00000000-0004-0000-0100-000066040000}"/>
    <hyperlink ref="V566" r:id="rId1128" display="https://www.bing.com/maps?cp=33.682000~-114.768000&amp;style=o&amp;lvl=18&amp;dir=0&amp;sp=point.33.682000_-114.768000_Blythe Solar IV, LLC" xr:uid="{00000000-0004-0000-0100-000067040000}"/>
    <hyperlink ref="U567" r:id="rId1129" display="https://www.google.com/maps/@29.265000,-96.396300,450m/data=!3m1!1e3!4m5!3m4!1s0x0:0x0!8m2!3d29.265000!4d-96.396300" xr:uid="{00000000-0004-0000-0100-000068040000}"/>
    <hyperlink ref="V567" r:id="rId1130" display="https://www.bing.com/maps?cp=29.265000~-96.396300&amp;style=o&amp;lvl=18&amp;dir=0&amp;sp=point.29.265000_-96.396300_Halyard Wharton Energy Center" xr:uid="{00000000-0004-0000-0100-000069040000}"/>
    <hyperlink ref="U568" r:id="rId1131" display="https://www.google.com/maps/@32.070000,-95.683472,450m/data=!3m1!1e3!4m5!3m4!1s0x0:0x0!8m2!3d32.070000!4d-95.683472" xr:uid="{00000000-0004-0000-0100-00006A040000}"/>
    <hyperlink ref="V568" r:id="rId1132" display="https://www.bing.com/maps?cp=32.070000~-95.683472&amp;style=o&amp;lvl=18&amp;dir=0&amp;sp=point.32.070000_-95.683472_Halyard Henderson Energy Center" xr:uid="{00000000-0004-0000-0100-00006B040000}"/>
    <hyperlink ref="U569" r:id="rId1133" display="https://www.google.com/maps/@44.999000,-112.857000,450m/data=!3m1!1e3!4m5!3m4!1s0x0:0x0!8m2!3d44.999000!4d-112.857000" xr:uid="{00000000-0004-0000-0100-00006C040000}"/>
    <hyperlink ref="V569" r:id="rId1134" display="https://www.bing.com/maps?cp=44.999000~-112.857000&amp;style=o&amp;lvl=18&amp;dir=0&amp;sp=point.44.999000_-112.857000_Clark Canyon Hydro-Electric Facility" xr:uid="{00000000-0004-0000-0100-00006D040000}"/>
    <hyperlink ref="U570" r:id="rId1135" display="https://www.google.com/maps/@44.999000,-112.857000,450m/data=!3m1!1e3!4m5!3m4!1s0x0:0x0!8m2!3d44.999000!4d-112.857000" xr:uid="{00000000-0004-0000-0100-00006E040000}"/>
    <hyperlink ref="V570" r:id="rId1136" display="https://www.bing.com/maps?cp=44.999000~-112.857000&amp;style=o&amp;lvl=18&amp;dir=0&amp;sp=point.44.999000_-112.857000_Clark Canyon Hydro-Electric Facility" xr:uid="{00000000-0004-0000-0100-00006F040000}"/>
    <hyperlink ref="U571" r:id="rId1137" display="https://www.google.com/maps/@33.268906,-100.626917,450m/data=!3m1!1e3!4m5!3m4!1s0x0:0x0!8m2!3d33.268906!4d-100.626917" xr:uid="{00000000-0004-0000-0100-000070040000}"/>
    <hyperlink ref="V571" r:id="rId1138" display="https://www.bing.com/maps?cp=33.268906~-100.626917&amp;style=o&amp;lvl=18&amp;dir=0&amp;sp=point.33.268906_-100.626917_Williams Solar, LLC" xr:uid="{00000000-0004-0000-0100-000071040000}"/>
    <hyperlink ref="U572" r:id="rId1139" display="https://www.google.com/maps/@30.272631,-93.299056,450m/data=!3m1!1e3!4m5!3m4!1s0x0:0x0!8m2!3d30.272631!4d-93.299056" xr:uid="{00000000-0004-0000-0100-000072040000}"/>
    <hyperlink ref="V572" r:id="rId1140" display="https://www.bing.com/maps?cp=30.272631~-93.299056&amp;style=o&amp;lvl=18&amp;dir=0&amp;sp=point.30.272631_-93.299056_Lake Charles Power" xr:uid="{00000000-0004-0000-0100-000073040000}"/>
    <hyperlink ref="U573" r:id="rId1141" display="https://www.google.com/maps/@30.272631,-93.299056,450m/data=!3m1!1e3!4m5!3m4!1s0x0:0x0!8m2!3d30.272631!4d-93.299056" xr:uid="{00000000-0004-0000-0100-000074040000}"/>
    <hyperlink ref="V573" r:id="rId1142" display="https://www.bing.com/maps?cp=30.272631~-93.299056&amp;style=o&amp;lvl=18&amp;dir=0&amp;sp=point.30.272631_-93.299056_Lake Charles Power" xr:uid="{00000000-0004-0000-0100-000075040000}"/>
    <hyperlink ref="U574" r:id="rId1143" display="https://www.google.com/maps/@30.272631,-93.299056,450m/data=!3m1!1e3!4m5!3m4!1s0x0:0x0!8m2!3d30.272631!4d-93.299056" xr:uid="{00000000-0004-0000-0100-000076040000}"/>
    <hyperlink ref="V574" r:id="rId1144" display="https://www.bing.com/maps?cp=30.272631~-93.299056&amp;style=o&amp;lvl=18&amp;dir=0&amp;sp=point.30.272631_-93.299056_Lake Charles Power" xr:uid="{00000000-0004-0000-0100-000077040000}"/>
    <hyperlink ref="U575" r:id="rId1145" display="https://www.google.com/maps/@39.223028,-120.991080,450m/data=!3m1!1e3!4m5!3m4!1s0x0:0x0!8m2!3d39.223028!4d-120.991080" xr:uid="{00000000-0004-0000-0100-000078040000}"/>
    <hyperlink ref="V575" r:id="rId1146" display="https://www.bing.com/maps?cp=39.223028~-120.991080&amp;style=o&amp;lvl=18&amp;dir=0&amp;sp=point.39.223028_-120.991080_Loma Rica Hydroelectric Powerhouse" xr:uid="{00000000-0004-0000-0100-000079040000}"/>
    <hyperlink ref="U576" r:id="rId1147" display="https://www.google.com/maps/@40.994444,-80.430000,450m/data=!3m1!1e3!4m5!3m4!1s0x0:0x0!8m2!3d40.994444!4d-80.430000" xr:uid="{00000000-0004-0000-0100-00007A040000}"/>
    <hyperlink ref="V576" r:id="rId1148" display="https://www.bing.com/maps?cp=40.994444~-80.430000&amp;style=o&amp;lvl=18&amp;dir=0&amp;sp=point.40.994444_-80.430000_Hickory Run Energy Station" xr:uid="{00000000-0004-0000-0100-00007B040000}"/>
    <hyperlink ref="U577" r:id="rId1149" display="https://www.google.com/maps/@40.994444,-80.430000,450m/data=!3m1!1e3!4m5!3m4!1s0x0:0x0!8m2!3d40.994444!4d-80.430000" xr:uid="{00000000-0004-0000-0100-00007C040000}"/>
    <hyperlink ref="V577" r:id="rId1150" display="https://www.bing.com/maps?cp=40.994444~-80.430000&amp;style=o&amp;lvl=18&amp;dir=0&amp;sp=point.40.994444_-80.430000_Hickory Run Energy Station" xr:uid="{00000000-0004-0000-0100-00007D040000}"/>
    <hyperlink ref="U578" r:id="rId1151" display="https://www.google.com/maps/@40.994444,-80.430000,450m/data=!3m1!1e3!4m5!3m4!1s0x0:0x0!8m2!3d40.994444!4d-80.430000" xr:uid="{00000000-0004-0000-0100-00007E040000}"/>
    <hyperlink ref="V578" r:id="rId1152" display="https://www.bing.com/maps?cp=40.994444~-80.430000&amp;style=o&amp;lvl=18&amp;dir=0&amp;sp=point.40.994444_-80.430000_Hickory Run Energy Station" xr:uid="{00000000-0004-0000-0100-00007F040000}"/>
    <hyperlink ref="U579" r:id="rId1153" display="https://www.google.com/maps/@31.146483,-102.268447,450m/data=!3m1!1e3!4m5!3m4!1s0x0:0x0!8m2!3d31.146483!4d-102.268447" xr:uid="{00000000-0004-0000-0100-000080040000}"/>
    <hyperlink ref="V579" r:id="rId1154" display="https://www.bing.com/maps?cp=31.146483~-102.268447&amp;style=o&amp;lvl=18&amp;dir=0&amp;sp=point.31.146483_-102.268447_Morada del Sol, LLC" xr:uid="{00000000-0004-0000-0100-000081040000}"/>
    <hyperlink ref="U580" r:id="rId1155" display="https://www.google.com/maps/@30.976638,-102.257753,450m/data=!3m1!1e3!4m5!3m4!1s0x0:0x0!8m2!3d30.976638!4d-102.257753" xr:uid="{00000000-0004-0000-0100-000082040000}"/>
    <hyperlink ref="V580" r:id="rId1156" display="https://www.bing.com/maps?cp=30.976638~-102.257753&amp;style=o&amp;lvl=18&amp;dir=0&amp;sp=point.30.976638_-102.257753_RE Maplewood" xr:uid="{00000000-0004-0000-0100-000083040000}"/>
    <hyperlink ref="U581" r:id="rId1157" display="https://www.google.com/maps/@32.668500,-115.629200,450m/data=!3m1!1e3!4m5!3m4!1s0x0:0x0!8m2!3d32.668500!4d-115.629200" xr:uid="{00000000-0004-0000-0100-000084040000}"/>
    <hyperlink ref="V581" r:id="rId1158" display="https://www.bing.com/maps?cp=32.668500~-115.629200&amp;style=o&amp;lvl=18&amp;dir=0&amp;sp=point.32.668500_-115.629200_Mount Signal Solar 2" xr:uid="{00000000-0004-0000-0100-000085040000}"/>
    <hyperlink ref="U582" r:id="rId1159" display="https://www.google.com/maps/@32.104125,-100.162375,450m/data=!3m1!1e3!4m5!3m4!1s0x0:0x0!8m2!3d32.104125!4d-100.162375" xr:uid="{00000000-0004-0000-0100-000086040000}"/>
    <hyperlink ref="V582" r:id="rId1160" display="https://www.bing.com/maps?cp=32.104125~-100.162375&amp;style=o&amp;lvl=18&amp;dir=0&amp;sp=point.32.104125_-100.162375_Holstein 1 Solar Farm" xr:uid="{00000000-0004-0000-0100-000087040000}"/>
    <hyperlink ref="U583" r:id="rId1161" display="https://www.google.com/maps/@34.268911,-79.872550,450m/data=!3m1!1e3!4m5!3m4!1s0x0:0x0!8m2!3d34.268911!4d-79.872550" xr:uid="{00000000-0004-0000-0100-000088040000}"/>
    <hyperlink ref="V583" r:id="rId1162" display="https://www.bing.com/maps?cp=34.268911~-79.872550&amp;style=o&amp;lvl=18&amp;dir=0&amp;sp=point.34.268911_-79.872550_Ashley Solar (SC)" xr:uid="{00000000-0004-0000-0100-000089040000}"/>
    <hyperlink ref="U584" r:id="rId1163" display="https://www.google.com/maps/@34.399694,-79.361369,450m/data=!3m1!1e3!4m5!3m4!1s0x0:0x0!8m2!3d34.399694!4d-79.361369" xr:uid="{00000000-0004-0000-0100-00008A040000}"/>
    <hyperlink ref="V584" r:id="rId1164" display="https://www.bing.com/maps?cp=34.399694~-79.361369&amp;style=o&amp;lvl=18&amp;dir=0&amp;sp=point.34.399694_-79.361369_Atlantic Solar" xr:uid="{00000000-0004-0000-0100-00008B040000}"/>
    <hyperlink ref="U585" r:id="rId1165" display="https://www.google.com/maps/@34.423425,-80.062125,450m/data=!3m1!1e3!4m5!3m4!1s0x0:0x0!8m2!3d34.423425!4d-80.062125" xr:uid="{00000000-0004-0000-0100-00008C040000}"/>
    <hyperlink ref="V585" r:id="rId1166" display="https://www.bing.com/maps?cp=34.423425~-80.062125&amp;style=o&amp;lvl=18&amp;dir=0&amp;sp=point.34.423425_-80.062125_B &amp; K Solar" xr:uid="{00000000-0004-0000-0100-00008D040000}"/>
    <hyperlink ref="U586" r:id="rId1167" display="https://www.google.com/maps/@34.215392,-79.104168,450m/data=!3m1!1e3!4m5!3m4!1s0x0:0x0!8m2!3d34.215392!4d-79.104168" xr:uid="{00000000-0004-0000-0100-00008E040000}"/>
    <hyperlink ref="V586" r:id="rId1168" display="https://www.bing.com/maps?cp=34.215392~-79.104168&amp;style=o&amp;lvl=18&amp;dir=0&amp;sp=point.34.215392_-79.104168_Battle Solar" xr:uid="{00000000-0004-0000-0100-00008F040000}"/>
    <hyperlink ref="U587" r:id="rId1169" display="https://www.google.com/maps/@34.275511,-79.878078,450m/data=!3m1!1e3!4m5!3m4!1s0x0:0x0!8m2!3d34.275511!4d-79.878078" xr:uid="{00000000-0004-0000-0100-000090040000}"/>
    <hyperlink ref="V587" r:id="rId1170" display="https://www.bing.com/maps?cp=34.275511~-79.878078&amp;style=o&amp;lvl=18&amp;dir=0&amp;sp=point.34.275511_-79.878078_Bell Solar" xr:uid="{00000000-0004-0000-0100-000091040000}"/>
    <hyperlink ref="U588" r:id="rId1171" display="https://www.google.com/maps/@33.135275,-81.239114,450m/data=!3m1!1e3!4m5!3m4!1s0x0:0x0!8m2!3d33.135275!4d-81.239114" xr:uid="{00000000-0004-0000-0100-000092040000}"/>
    <hyperlink ref="V588" r:id="rId1172" display="https://www.bing.com/maps?cp=33.135275~-81.239114&amp;style=o&amp;lvl=18&amp;dir=0&amp;sp=point.33.135275_-81.239114_Big Fork Solar" xr:uid="{00000000-0004-0000-0100-000093040000}"/>
    <hyperlink ref="U589" r:id="rId1173" display="https://www.google.com/maps/@34.267992,-79.868581,450m/data=!3m1!1e3!4m5!3m4!1s0x0:0x0!8m2!3d34.267992!4d-79.868581" xr:uid="{00000000-0004-0000-0100-000094040000}"/>
    <hyperlink ref="V589" r:id="rId1174" display="https://www.bing.com/maps?cp=34.267992~-79.868581&amp;style=o&amp;lvl=18&amp;dir=0&amp;sp=point.34.267992_-79.868581_Birch Solar" xr:uid="{00000000-0004-0000-0100-000095040000}"/>
    <hyperlink ref="U590" r:id="rId1175" display="https://www.google.com/maps/@34.369819,-80.024808,450m/data=!3m1!1e3!4m5!3m4!1s0x0:0x0!8m2!3d34.369819!4d-80.024808" xr:uid="{00000000-0004-0000-0100-000096040000}"/>
    <hyperlink ref="V590" r:id="rId1176" display="https://www.bing.com/maps?cp=34.369819~-80.024808&amp;style=o&amp;lvl=18&amp;dir=0&amp;sp=point.34.369819_-80.024808_Chapman Solar" xr:uid="{00000000-0004-0000-0100-000097040000}"/>
    <hyperlink ref="U591" r:id="rId1177" display="https://www.google.com/maps/@34.478483,-79.411272,450m/data=!3m1!1e3!4m5!3m4!1s0x0:0x0!8m2!3d34.478483!4d-79.411272" xr:uid="{00000000-0004-0000-0100-000098040000}"/>
    <hyperlink ref="V591" r:id="rId1178" display="https://www.bing.com/maps?cp=34.478483~-79.411272&amp;style=o&amp;lvl=18&amp;dir=0&amp;sp=point.34.478483_-79.411272_Clark Solar" xr:uid="{00000000-0004-0000-0100-000099040000}"/>
    <hyperlink ref="U592" r:id="rId1179" display="https://www.google.com/maps/@33.123794,-80.842475,450m/data=!3m1!1e3!4m5!3m4!1s0x0:0x0!8m2!3d33.123794!4d-80.842475" xr:uid="{00000000-0004-0000-0100-00009A040000}"/>
    <hyperlink ref="V592" r:id="rId1180" display="https://www.bing.com/maps?cp=33.123794~-80.842475&amp;style=o&amp;lvl=18&amp;dir=0&amp;sp=point.33.123794_-80.842475_Colleton Solar" xr:uid="{00000000-0004-0000-0100-00009B040000}"/>
    <hyperlink ref="U593" r:id="rId1181" display="https://www.google.com/maps/@33.191697,-81.175231,450m/data=!3m1!1e3!4m5!3m4!1s0x0:0x0!8m2!3d33.191697!4d-81.175231" xr:uid="{00000000-0004-0000-0100-00009C040000}"/>
    <hyperlink ref="V593" r:id="rId1182" display="https://www.bing.com/maps?cp=33.191697~-81.175231&amp;style=o&amp;lvl=18&amp;dir=0&amp;sp=point.33.191697_-81.175231_Collins Farm Solar" xr:uid="{00000000-0004-0000-0100-00009D040000}"/>
    <hyperlink ref="U594" r:id="rId1183" display="https://www.google.com/maps/@33.368886,-81.364969,450m/data=!3m1!1e3!4m5!3m4!1s0x0:0x0!8m2!3d33.368886!4d-81.364969" xr:uid="{00000000-0004-0000-0100-00009E040000}"/>
    <hyperlink ref="V594" r:id="rId1184" display="https://www.bing.com/maps?cp=33.368886~-81.364969&amp;style=o&amp;lvl=18&amp;dir=0&amp;sp=point.33.368886_-81.364969_Crossroads Solar" xr:uid="{00000000-0004-0000-0100-00009F040000}"/>
    <hyperlink ref="U595" r:id="rId1185" display="https://www.google.com/maps/@33.347128,-81.142844,450m/data=!3m1!1e3!4m5!3m4!1s0x0:0x0!8m2!3d33.347128!4d-81.142844" xr:uid="{00000000-0004-0000-0100-0000A0040000}"/>
    <hyperlink ref="V595" r:id="rId1186" display="https://www.bing.com/maps?cp=33.347128~-81.142844&amp;style=o&amp;lvl=18&amp;dir=0&amp;sp=point.33.347128_-81.142844_Denmark Solar" xr:uid="{00000000-0004-0000-0100-0000A1040000}"/>
    <hyperlink ref="U596" r:id="rId1187" display="https://www.google.com/maps/@34.407625,-80.180217,450m/data=!3m1!1e3!4m5!3m4!1s0x0:0x0!8m2!3d34.407625!4d-80.180217" xr:uid="{00000000-0004-0000-0100-0000A2040000}"/>
    <hyperlink ref="V596" r:id="rId1188" display="https://www.bing.com/maps?cp=34.407625~-80.180217&amp;style=o&amp;lvl=18&amp;dir=0&amp;sp=point.34.407625_-80.180217_Fairfield Solar" xr:uid="{00000000-0004-0000-0100-0000A3040000}"/>
    <hyperlink ref="U597" r:id="rId1189" display="https://www.google.com/maps/@34.412708,-80.185031,450m/data=!3m1!1e3!4m5!3m4!1s0x0:0x0!8m2!3d34.412708!4d-80.185031" xr:uid="{00000000-0004-0000-0100-0000A4040000}"/>
    <hyperlink ref="V597" r:id="rId1190" display="https://www.bing.com/maps?cp=34.412708~-80.185031&amp;style=o&amp;lvl=18&amp;dir=0&amp;sp=point.34.412708_-80.185031_Fishwater Solar" xr:uid="{00000000-0004-0000-0100-0000A5040000}"/>
    <hyperlink ref="U598" r:id="rId1191" display="https://www.google.com/maps/@33.408547,-81.853803,450m/data=!3m1!1e3!4m5!3m4!1s0x0:0x0!8m2!3d33.408547!4d-81.853803" xr:uid="{00000000-0004-0000-0100-0000A6040000}"/>
    <hyperlink ref="V598" r:id="rId1192" display="https://www.bing.com/maps?cp=33.408547~-81.853803&amp;style=o&amp;lvl=18&amp;dir=0&amp;sp=point.33.408547_-81.853803_Foreman Solar" xr:uid="{00000000-0004-0000-0100-0000A7040000}"/>
    <hyperlink ref="U599" r:id="rId1193" display="https://www.google.com/maps/@34.192353,-80.218533,450m/data=!3m1!1e3!4m5!3m4!1s0x0:0x0!8m2!3d34.192353!4d-80.218533" xr:uid="{00000000-0004-0000-0100-0000A8040000}"/>
    <hyperlink ref="V599" r:id="rId1194" display="https://www.bing.com/maps?cp=34.192353~-80.218533&amp;style=o&amp;lvl=18&amp;dir=0&amp;sp=point.34.192353_-80.218533_Gaines Solar" xr:uid="{00000000-0004-0000-0100-0000A9040000}"/>
    <hyperlink ref="U600" r:id="rId1195" display="https://www.google.com/maps/@34.412367,-80.041917,450m/data=!3m1!1e3!4m5!3m4!1s0x0:0x0!8m2!3d34.412367!4d-80.041917" xr:uid="{00000000-0004-0000-0100-0000AA040000}"/>
    <hyperlink ref="V600" r:id="rId1196" display="https://www.bing.com/maps?cp=34.412367~-80.041917&amp;style=o&amp;lvl=18&amp;dir=0&amp;sp=point.34.412367_-80.041917_GEB Solar" xr:uid="{00000000-0004-0000-0100-0000AB040000}"/>
    <hyperlink ref="U601" r:id="rId1197" display="https://www.google.com/maps/@34.619242,-82.385589,450m/data=!3m1!1e3!4m5!3m4!1s0x0:0x0!8m2!3d34.619242!4d-82.385589" xr:uid="{00000000-0004-0000-0100-0000AC040000}"/>
    <hyperlink ref="V601" r:id="rId1198" display="https://www.bing.com/maps?cp=34.619242~-82.385589&amp;style=o&amp;lvl=18&amp;dir=0&amp;sp=point.34.619242_-82.385589_Gedosch Solar II" xr:uid="{00000000-0004-0000-0100-0000AD040000}"/>
    <hyperlink ref="U602" r:id="rId1199" display="https://www.google.com/maps/@34.465864,-79.960442,450m/data=!3m1!1e3!4m5!3m4!1s0x0:0x0!8m2!3d34.465864!4d-79.960442" xr:uid="{00000000-0004-0000-0100-0000AE040000}"/>
    <hyperlink ref="V602" r:id="rId1200" display="https://www.bing.com/maps?cp=34.465864~-79.960442&amp;style=o&amp;lvl=18&amp;dir=0&amp;sp=point.34.465864_-79.960442_Culpepper Solar" xr:uid="{00000000-0004-0000-0100-0000AF040000}"/>
    <hyperlink ref="U603" r:id="rId1201" display="https://www.google.com/maps/@34.381325,-80.136819,450m/data=!3m1!1e3!4m5!3m4!1s0x0:0x0!8m2!3d34.381325!4d-80.136819" xr:uid="{00000000-0004-0000-0100-0000B0040000}"/>
    <hyperlink ref="V603" r:id="rId1202" display="https://www.bing.com/maps?cp=34.381325~-80.136819&amp;style=o&amp;lvl=18&amp;dir=0&amp;sp=point.34.381325_-80.136819_Dadswell Solar" xr:uid="{00000000-0004-0000-0100-0000B1040000}"/>
    <hyperlink ref="U604" r:id="rId1203" display="https://www.google.com/maps/@34.054128,-79.206628,450m/data=!3m1!1e3!4m5!3m4!1s0x0:0x0!8m2!3d34.054128!4d-79.206628" xr:uid="{00000000-0004-0000-0100-0000B2040000}"/>
    <hyperlink ref="V604" r:id="rId1204" display="https://www.bing.com/maps?cp=34.054128~-79.206628&amp;style=o&amp;lvl=18&amp;dir=0&amp;sp=point.34.054128_-79.206628_Holliday Solar I" xr:uid="{00000000-0004-0000-0100-0000B3040000}"/>
    <hyperlink ref="U605" r:id="rId1205" display="https://www.google.com/maps/@34.467872,-82.532847,450m/data=!3m1!1e3!4m5!3m4!1s0x0:0x0!8m2!3d34.467872!4d-82.532847" xr:uid="{00000000-0004-0000-0100-0000B4040000}"/>
    <hyperlink ref="V605" r:id="rId1206" display="https://www.bing.com/maps?cp=34.467872~-82.532847&amp;style=o&amp;lvl=18&amp;dir=0&amp;sp=point.34.467872_-82.532847_Indigo Solar" xr:uid="{00000000-0004-0000-0100-0000B5040000}"/>
    <hyperlink ref="U606" r:id="rId1207" display="https://www.google.com/maps/@33.324494,-81.110469,450m/data=!3m1!1e3!4m5!3m4!1s0x0:0x0!8m2!3d33.324494!4d-81.110469" xr:uid="{00000000-0004-0000-0100-0000B6040000}"/>
    <hyperlink ref="V606" r:id="rId1208" display="https://www.bing.com/maps?cp=33.324494~-81.110469&amp;style=o&amp;lvl=18&amp;dir=0&amp;sp=point.33.324494_-81.110469_Ion Solar" xr:uid="{00000000-0004-0000-0100-0000B7040000}"/>
    <hyperlink ref="U607" r:id="rId1209" display="https://www.google.com/maps/@33.350453,-81.797683,450m/data=!3m1!1e3!4m5!3m4!1s0x0:0x0!8m2!3d33.350453!4d-81.797683" xr:uid="{00000000-0004-0000-0100-0000B8040000}"/>
    <hyperlink ref="V607" r:id="rId1210" display="https://www.bing.com/maps?cp=33.350453~-81.797683&amp;style=o&amp;lvl=18&amp;dir=0&amp;sp=point.33.350453_-81.797683_Jackson Solar" xr:uid="{00000000-0004-0000-0100-0000B9040000}"/>
    <hyperlink ref="U608" r:id="rId1211" display="https://www.google.com/maps/@34.349567,-80.058122,450m/data=!3m1!1e3!4m5!3m4!1s0x0:0x0!8m2!3d34.349567!4d-80.058122" xr:uid="{00000000-0004-0000-0100-0000BA040000}"/>
    <hyperlink ref="V608" r:id="rId1212" display="https://www.bing.com/maps?cp=34.349567~-80.058122&amp;style=o&amp;lvl=18&amp;dir=0&amp;sp=point.34.349567_-80.058122_Jefferson Solar" xr:uid="{00000000-0004-0000-0100-0000BB040000}"/>
    <hyperlink ref="U609" r:id="rId1213" display="https://www.google.com/maps/@34.638189,-79.861214,450m/data=!3m1!1e3!4m5!3m4!1s0x0:0x0!8m2!3d34.638189!4d-79.861214" xr:uid="{00000000-0004-0000-0100-0000BC040000}"/>
    <hyperlink ref="V609" r:id="rId1214" display="https://www.bing.com/maps?cp=34.638189~-79.861214&amp;style=o&amp;lvl=18&amp;dir=0&amp;sp=point.34.638189_-79.861214_Juniper Solar" xr:uid="{00000000-0004-0000-0100-0000BD040000}"/>
    <hyperlink ref="U610" r:id="rId1215" display="https://www.google.com/maps/@33.648767,-80.639122,450m/data=!3m1!1e3!4m5!3m4!1s0x0:0x0!8m2!3d33.648767!4d-80.639122" xr:uid="{00000000-0004-0000-0100-0000BE040000}"/>
    <hyperlink ref="V610" r:id="rId1216" display="https://www.bing.com/maps?cp=33.648767~-80.639122&amp;style=o&amp;lvl=18&amp;dir=0&amp;sp=point.33.648767_-80.639122_Lone Star Solar" xr:uid="{00000000-0004-0000-0100-0000BF040000}"/>
    <hyperlink ref="U611" r:id="rId1217" display="https://www.google.com/maps/@34.370203,-80.027300,450m/data=!3m1!1e3!4m5!3m4!1s0x0:0x0!8m2!3d34.370203!4d-80.027300" xr:uid="{00000000-0004-0000-0100-0000C0040000}"/>
    <hyperlink ref="V611" r:id="rId1218" display="https://www.bing.com/maps?cp=34.370203~-80.027300&amp;style=o&amp;lvl=18&amp;dir=0&amp;sp=point.34.370203_-80.027300_Luz Solar" xr:uid="{00000000-0004-0000-0100-0000C1040000}"/>
    <hyperlink ref="U612" r:id="rId1219" display="https://www.google.com/maps/@34.371908,-80.021614,450m/data=!3m1!1e3!4m5!3m4!1s0x0:0x0!8m2!3d34.371908!4d-80.021614" xr:uid="{00000000-0004-0000-0100-0000C2040000}"/>
    <hyperlink ref="V612" r:id="rId1220" display="https://www.bing.com/maps?cp=34.371908~-80.021614&amp;style=o&amp;lvl=18&amp;dir=0&amp;sp=point.34.371908_-80.021614_Marshall Solar" xr:uid="{00000000-0004-0000-0100-0000C3040000}"/>
    <hyperlink ref="U613" r:id="rId1221" display="https://www.google.com/maps/@34.229747,-79.284278,450m/data=!3m1!1e3!4m5!3m4!1s0x0:0x0!8m2!3d34.229747!4d-79.284278" xr:uid="{00000000-0004-0000-0100-0000C4040000}"/>
    <hyperlink ref="V613" r:id="rId1222" display="https://www.bing.com/maps?cp=34.229747~-79.284278&amp;style=o&amp;lvl=18&amp;dir=0&amp;sp=point.34.229747_-79.284278_Martin East Solar" xr:uid="{00000000-0004-0000-0100-0000C5040000}"/>
    <hyperlink ref="U614" r:id="rId1223" display="https://www.google.com/maps/@34.228458,-79.292253,450m/data=!3m1!1e3!4m5!3m4!1s0x0:0x0!8m2!3d34.228458!4d-79.292253" xr:uid="{00000000-0004-0000-0100-0000C6040000}"/>
    <hyperlink ref="V614" r:id="rId1224" display="https://www.bing.com/maps?cp=34.228458~-79.292253&amp;style=o&amp;lvl=18&amp;dir=0&amp;sp=point.34.228458_-79.292253_Martin West Solar" xr:uid="{00000000-0004-0000-0100-0000C7040000}"/>
    <hyperlink ref="U615" r:id="rId1225" display="https://www.google.com/maps/@33.618542,-81.226306,450m/data=!3m1!1e3!4m5!3m4!1s0x0:0x0!8m2!3d33.618542!4d-81.226306" xr:uid="{00000000-0004-0000-0100-0000C8040000}"/>
    <hyperlink ref="V615" r:id="rId1226" display="https://www.bing.com/maps?cp=33.618542~-81.226306&amp;style=o&amp;lvl=18&amp;dir=0&amp;sp=point.33.618542_-81.226306_McClain Solar" xr:uid="{00000000-0004-0000-0100-0000C9040000}"/>
    <hyperlink ref="U616" r:id="rId1227" display="https://www.google.com/maps/@34.235539,-79.703967,450m/data=!3m1!1e3!4m5!3m4!1s0x0:0x0!8m2!3d34.235539!4d-79.703967" xr:uid="{00000000-0004-0000-0100-0000CA040000}"/>
    <hyperlink ref="V616" r:id="rId1228" display="https://www.bing.com/maps?cp=34.235539~-79.703967&amp;style=o&amp;lvl=18&amp;dir=0&amp;sp=point.34.235539_-79.703967_McCormick Solar" xr:uid="{00000000-0004-0000-0100-0000CB040000}"/>
    <hyperlink ref="U617" r:id="rId1229" display="https://www.google.com/maps/@34.344878,-79.374561,450m/data=!3m1!1e3!4m5!3m4!1s0x0:0x0!8m2!3d34.344878!4d-79.374561" xr:uid="{00000000-0004-0000-0100-0000CC040000}"/>
    <hyperlink ref="V617" r:id="rId1230" display="https://www.bing.com/maps?cp=34.344878~-79.374561&amp;style=o&amp;lvl=18&amp;dir=0&amp;sp=point.34.344878_-79.374561_Melsam Solar" xr:uid="{00000000-0004-0000-0100-0000CD040000}"/>
    <hyperlink ref="U618" r:id="rId1231" display="https://www.google.com/maps/@34.336522,-80.078408,450m/data=!3m1!1e3!4m5!3m4!1s0x0:0x0!8m2!3d34.336522!4d-80.078408" xr:uid="{00000000-0004-0000-0100-0000CE040000}"/>
    <hyperlink ref="V618" r:id="rId1232" display="https://www.bing.com/maps?cp=34.336522~-80.078408&amp;style=o&amp;lvl=18&amp;dir=0&amp;sp=point.34.336522_-80.078408_Middleton Solar" xr:uid="{00000000-0004-0000-0100-0000CF040000}"/>
    <hyperlink ref="U619" r:id="rId1233" display="https://www.google.com/maps/@34.399694,-79.361369,450m/data=!3m1!1e3!4m5!3m4!1s0x0:0x0!8m2!3d34.399694!4d-79.361369" xr:uid="{00000000-0004-0000-0100-0000D0040000}"/>
    <hyperlink ref="V619" r:id="rId1234" display="https://www.bing.com/maps?cp=34.399694~-79.361369&amp;style=o&amp;lvl=18&amp;dir=0&amp;sp=point.34.399694_-79.361369_Pee Dee Solar I" xr:uid="{00000000-0004-0000-0100-0000D1040000}"/>
    <hyperlink ref="U620" r:id="rId1235" display="https://www.google.com/maps/@34.476553,-79.324333,450m/data=!3m1!1e3!4m5!3m4!1s0x0:0x0!8m2!3d34.476553!4d-79.324333" xr:uid="{00000000-0004-0000-0100-0000D2040000}"/>
    <hyperlink ref="V620" r:id="rId1236" display="https://www.bing.com/maps?cp=34.476553~-79.324333&amp;style=o&amp;lvl=18&amp;dir=0&amp;sp=point.34.476553_-79.324333_Pee Dee Solar II" xr:uid="{00000000-0004-0000-0100-0000D3040000}"/>
    <hyperlink ref="U621" r:id="rId1237" display="https://www.google.com/maps/@33.245233,-81.389200,450m/data=!3m1!1e3!4m5!3m4!1s0x0:0x0!8m2!3d33.245233!4d-81.389200" xr:uid="{00000000-0004-0000-0100-0000D4040000}"/>
    <hyperlink ref="V621" r:id="rId1238" display="https://www.bing.com/maps?cp=33.245233~-81.389200&amp;style=o&amp;lvl=18&amp;dir=0&amp;sp=point.33.245233_-81.389200_Power Solar" xr:uid="{00000000-0004-0000-0100-0000D5040000}"/>
    <hyperlink ref="U622" r:id="rId1239" display="https://www.google.com/maps/@34.229219,-79.286853,450m/data=!3m1!1e3!4m5!3m4!1s0x0:0x0!8m2!3d34.229219!4d-79.286853" xr:uid="{00000000-0004-0000-0100-0000D6040000}"/>
    <hyperlink ref="V622" r:id="rId1240" display="https://www.bing.com/maps?cp=34.229219~-79.286853&amp;style=o&amp;lvl=18&amp;dir=0&amp;sp=point.34.229219_-79.286853_Martin Central Solar" xr:uid="{00000000-0004-0000-0100-0000D7040000}"/>
    <hyperlink ref="U623" r:id="rId1241" display="https://www.google.com/maps/@34.200536,-79.297272,450m/data=!3m1!1e3!4m5!3m4!1s0x0:0x0!8m2!3d34.200536!4d-79.297272" xr:uid="{00000000-0004-0000-0100-0000D8040000}"/>
    <hyperlink ref="V623" r:id="rId1242" display="https://www.bing.com/maps?cp=34.200536~-79.297272&amp;style=o&amp;lvl=18&amp;dir=0&amp;sp=point.34.200536_-79.297272_Pruger Solar I" xr:uid="{00000000-0004-0000-0100-0000D9040000}"/>
    <hyperlink ref="U624" r:id="rId1243" display="https://www.google.com/maps/@34.199211,-79.302950,450m/data=!3m1!1e3!4m5!3m4!1s0x0:0x0!8m2!3d34.199211!4d-79.302950" xr:uid="{00000000-0004-0000-0100-0000DA040000}"/>
    <hyperlink ref="V624" r:id="rId1244" display="https://www.bing.com/maps?cp=34.199211~-79.302950&amp;style=o&amp;lvl=18&amp;dir=0&amp;sp=point.34.199211_-79.302950_Pruger Solar II" xr:uid="{00000000-0004-0000-0100-0000DB040000}"/>
    <hyperlink ref="U625" r:id="rId1245" display="https://www.google.com/maps/@34.196506,-79.304150,450m/data=!3m1!1e3!4m5!3m4!1s0x0:0x0!8m2!3d34.196506!4d-79.304150" xr:uid="{00000000-0004-0000-0100-0000DC040000}"/>
    <hyperlink ref="V625" r:id="rId1246" display="https://www.bing.com/maps?cp=34.196506~-79.304150&amp;style=o&amp;lvl=18&amp;dir=0&amp;sp=point.34.196506_-79.304150_Pruger Solar III" xr:uid="{00000000-0004-0000-0100-0000DD040000}"/>
    <hyperlink ref="U626" r:id="rId1247" display="https://www.google.com/maps/@34.353572,-80.016183,450m/data=!3m1!1e3!4m5!3m4!1s0x0:0x0!8m2!3d34.353572!4d-80.016183" xr:uid="{00000000-0004-0000-0100-0000DE040000}"/>
    <hyperlink ref="V626" r:id="rId1248" display="https://www.bing.com/maps?cp=34.353572~-80.016183&amp;style=o&amp;lvl=18&amp;dir=0&amp;sp=point.34.353572_-80.016183_Rollins Solar" xr:uid="{00000000-0004-0000-0100-0000DF040000}"/>
    <hyperlink ref="U627" r:id="rId1249" display="https://www.google.com/maps/@34.444756,-79.851725,450m/data=!3m1!1e3!4m5!3m4!1s0x0:0x0!8m2!3d34.444756!4d-79.851725" xr:uid="{00000000-0004-0000-0100-0000E0040000}"/>
    <hyperlink ref="V627" r:id="rId1250" display="https://www.bing.com/maps?cp=34.444756~-79.851725&amp;style=o&amp;lvl=18&amp;dir=0&amp;sp=point.34.444756_-79.851725_Ross Solar" xr:uid="{00000000-0004-0000-0100-0000E1040000}"/>
    <hyperlink ref="U628" r:id="rId1251" display="https://www.google.com/maps/@33.916361,-79.960403,450m/data=!3m1!1e3!4m5!3m4!1s0x0:0x0!8m2!3d33.916361!4d-79.960403" xr:uid="{00000000-0004-0000-0100-0000E2040000}"/>
    <hyperlink ref="V628" r:id="rId1252" display="https://www.bing.com/maps?cp=33.916361~-79.960403&amp;style=o&amp;lvl=18&amp;dir=0&amp;sp=point.33.916361_-79.960403_Rutledge Solar" xr:uid="{00000000-0004-0000-0100-0000E3040000}"/>
    <hyperlink ref="U629" r:id="rId1253" display="https://www.google.com/maps/@34.393561,-79.359869,450m/data=!3m1!1e3!4m5!3m4!1s0x0:0x0!8m2!3d34.393561!4d-79.359869" xr:uid="{00000000-0004-0000-0100-0000E4040000}"/>
    <hyperlink ref="V629" r:id="rId1254" display="https://www.bing.com/maps?cp=34.393561~-79.359869&amp;style=o&amp;lvl=18&amp;dir=0&amp;sp=point.34.393561_-79.359869_Sandifer Solar" xr:uid="{00000000-0004-0000-0100-0000E5040000}"/>
    <hyperlink ref="U630" r:id="rId1255" display="https://www.google.com/maps/@32.976531,-81.226808,450m/data=!3m1!1e3!4m5!3m4!1s0x0:0x0!8m2!3d32.976531!4d-81.226808" xr:uid="{00000000-0004-0000-0100-0000E6040000}"/>
    <hyperlink ref="V630" r:id="rId1256" display="https://www.bing.com/maps?cp=32.976531~-81.226808&amp;style=o&amp;lvl=18&amp;dir=0&amp;sp=point.32.976531_-81.226808_Quest Solar" xr:uid="{00000000-0004-0000-0100-0000E7040000}"/>
    <hyperlink ref="U631" r:id="rId1257" display="https://www.google.com/maps/@34.280586,-79.878764,450m/data=!3m1!1e3!4m5!3m4!1s0x0:0x0!8m2!3d34.280586!4d-79.878764" xr:uid="{00000000-0004-0000-0100-0000E8040000}"/>
    <hyperlink ref="V631" r:id="rId1258" display="https://www.bing.com/maps?cp=34.280586~-79.878764&amp;style=o&amp;lvl=18&amp;dir=0&amp;sp=point.34.280586_-79.878764_Scarlet Solar" xr:uid="{00000000-0004-0000-0100-0000E9040000}"/>
    <hyperlink ref="U632" r:id="rId1259" display="https://www.google.com/maps/@34.757347,-80.648572,450m/data=!3m1!1e3!4m5!3m4!1s0x0:0x0!8m2!3d34.757347!4d-80.648572" xr:uid="{00000000-0004-0000-0100-0000EA040000}"/>
    <hyperlink ref="V632" r:id="rId1260" display="https://www.bing.com/maps?cp=34.757347~-80.648572&amp;style=o&amp;lvl=18&amp;dir=0&amp;sp=point.34.757347_-80.648572_Shem Solar" xr:uid="{00000000-0004-0000-0100-0000EB040000}"/>
    <hyperlink ref="U633" r:id="rId1261" display="https://www.google.com/maps/@33.542500,-80.572194,450m/data=!3m1!1e3!4m5!3m4!1s0x0:0x0!8m2!3d33.542500!4d-80.572194" xr:uid="{00000000-0004-0000-0100-0000EC040000}"/>
    <hyperlink ref="V633" r:id="rId1262" display="https://www.bing.com/maps?cp=33.542500~-80.572194&amp;style=o&amp;lvl=18&amp;dir=0&amp;sp=point.33.542500_-80.572194_Shining Sun Solar" xr:uid="{00000000-0004-0000-0100-0000ED040000}"/>
    <hyperlink ref="U634" r:id="rId1263" display="https://www.google.com/maps/@34.246975,-80.157819,450m/data=!3m1!1e3!4m5!3m4!1s0x0:0x0!8m2!3d34.246975!4d-80.157819" xr:uid="{00000000-0004-0000-0100-0000EE040000}"/>
    <hyperlink ref="V634" r:id="rId1264" display="https://www.bing.com/maps?cp=34.246975~-80.157819&amp;style=o&amp;lvl=18&amp;dir=0&amp;sp=point.34.246975_-80.157819_Shorthorn Solar" xr:uid="{00000000-0004-0000-0100-0000EF040000}"/>
    <hyperlink ref="U635" r:id="rId1265" display="https://www.google.com/maps/@34.520281,-82.738819,450m/data=!3m1!1e3!4m5!3m4!1s0x0:0x0!8m2!3d34.520281!4d-82.738819" xr:uid="{00000000-0004-0000-0100-0000F0040000}"/>
    <hyperlink ref="V635" r:id="rId1266" display="https://www.bing.com/maps?cp=34.520281~-82.738819&amp;style=o&amp;lvl=18&amp;dir=0&amp;sp=point.34.520281_-82.738819_Snoopy Solar" xr:uid="{00000000-0004-0000-0100-0000F1040000}"/>
    <hyperlink ref="U636" r:id="rId1267" display="https://www.google.com/maps/@32.967744,-80.649019,450m/data=!3m1!1e3!4m5!3m4!1s0x0:0x0!8m2!3d32.967744!4d-80.649019" xr:uid="{00000000-0004-0000-0100-0000F2040000}"/>
    <hyperlink ref="V636" r:id="rId1268" display="https://www.bing.com/maps?cp=32.967744~-80.649019&amp;style=o&amp;lvl=18&amp;dir=0&amp;sp=point.32.967744_-80.649019_Southard Solar" xr:uid="{00000000-0004-0000-0100-0000F3040000}"/>
    <hyperlink ref="U637" r:id="rId1269" display="https://www.google.com/maps/@34.381056,-80.134325,450m/data=!3m1!1e3!4m5!3m4!1s0x0:0x0!8m2!3d34.381056!4d-80.134325" xr:uid="{00000000-0004-0000-0100-0000F4040000}"/>
    <hyperlink ref="V637" r:id="rId1270" display="https://www.bing.com/maps?cp=34.381056~-80.134325&amp;style=o&amp;lvl=18&amp;dir=0&amp;sp=point.34.381056_-80.134325_Stamey Solar" xr:uid="{00000000-0004-0000-0100-0000F5040000}"/>
    <hyperlink ref="U638" r:id="rId1271" display="https://www.google.com/maps/@34.588481,-82.778522,450m/data=!3m1!1e3!4m5!3m4!1s0x0:0x0!8m2!3d34.588481!4d-82.778522" xr:uid="{00000000-0004-0000-0100-0000F6040000}"/>
    <hyperlink ref="V638" r:id="rId1272" display="https://www.bing.com/maps?cp=34.588481~-82.778522&amp;style=o&amp;lvl=18&amp;dir=0&amp;sp=point.34.588481_-82.778522_Tarpon Solar I" xr:uid="{00000000-0004-0000-0100-0000F7040000}"/>
    <hyperlink ref="U639" r:id="rId1273" display="https://www.google.com/maps/@34.301806,-79.924456,450m/data=!3m1!1e3!4m5!3m4!1s0x0:0x0!8m2!3d34.301806!4d-79.924456" xr:uid="{00000000-0004-0000-0100-0000F8040000}"/>
    <hyperlink ref="V639" r:id="rId1274" display="https://www.bing.com/maps?cp=34.301806~-79.924456&amp;style=o&amp;lvl=18&amp;dir=0&amp;sp=point.34.301806_-79.924456_Tedder Solar" xr:uid="{00000000-0004-0000-0100-0000F9040000}"/>
    <hyperlink ref="U640" r:id="rId1275" display="https://www.google.com/maps/@34.227800,-81.885158,450m/data=!3m1!1e3!4m5!3m4!1s0x0:0x0!8m2!3d34.227800!4d-81.885158" xr:uid="{00000000-0004-0000-0100-0000FA040000}"/>
    <hyperlink ref="V640" r:id="rId1276" display="https://www.bing.com/maps?cp=34.227800~-81.885158&amp;style=o&amp;lvl=18&amp;dir=0&amp;sp=point.34.227800_-81.885158_Ten Governors Solar" xr:uid="{00000000-0004-0000-0100-0000FB040000}"/>
    <hyperlink ref="U641" r:id="rId1277" display="https://www.google.com/maps/@34.238081,-79.251953,450m/data=!3m1!1e3!4m5!3m4!1s0x0:0x0!8m2!3d34.238081!4d-79.251953" xr:uid="{00000000-0004-0000-0100-0000FC040000}"/>
    <hyperlink ref="V641" r:id="rId1278" display="https://www.bing.com/maps?cp=34.238081~-79.251953&amp;style=o&amp;lvl=18&amp;dir=0&amp;sp=point.34.238081_-79.251953_Washington Solar (SC)" xr:uid="{00000000-0004-0000-0100-0000FD040000}"/>
    <hyperlink ref="U642" r:id="rId1279" display="https://www.google.com/maps/@33.516450,-80.572678,450m/data=!3m1!1e3!4m5!3m4!1s0x0:0x0!8m2!3d33.516450!4d-80.572678" xr:uid="{00000000-0004-0000-0100-0000FE040000}"/>
    <hyperlink ref="V642" r:id="rId1280" display="https://www.bing.com/maps?cp=33.516450~-80.572678&amp;style=o&amp;lvl=18&amp;dir=0&amp;sp=point.33.516450_-80.572678_Ulmer Solar" xr:uid="{00000000-0004-0000-0100-0000FF040000}"/>
    <hyperlink ref="U643" r:id="rId1281" display="https://www.google.com/maps/@34.238081,-79.251953,450m/data=!3m1!1e3!4m5!3m4!1s0x0:0x0!8m2!3d34.238081!4d-79.251953" xr:uid="{00000000-0004-0000-0100-000000050000}"/>
    <hyperlink ref="V643" r:id="rId1282" display="https://www.bing.com/maps?cp=34.238081~-79.251953&amp;style=o&amp;lvl=18&amp;dir=0&amp;sp=point.34.238081_-79.251953_Washington Solar II (SC)" xr:uid="{00000000-0004-0000-0100-000001050000}"/>
    <hyperlink ref="U644" r:id="rId1283" display="https://www.google.com/maps/@34.215417,-79.103353,450m/data=!3m1!1e3!4m5!3m4!1s0x0:0x0!8m2!3d34.215417!4d-79.103353" xr:uid="{00000000-0004-0000-0100-000002050000}"/>
    <hyperlink ref="V644" r:id="rId1284" display="https://www.bing.com/maps?cp=34.215417~-79.103353&amp;style=o&amp;lvl=18&amp;dir=0&amp;sp=point.34.215417_-79.103353_Wayfair Solar" xr:uid="{00000000-0004-0000-0100-000003050000}"/>
    <hyperlink ref="U645" r:id="rId1285" display="https://www.google.com/maps/@32.470606,-80.748189,450m/data=!3m1!1e3!4m5!3m4!1s0x0:0x0!8m2!3d32.470606!4d-80.748189" xr:uid="{00000000-0004-0000-0100-000004050000}"/>
    <hyperlink ref="V645" r:id="rId1286" display="https://www.bing.com/maps?cp=32.470606~-80.748189&amp;style=o&amp;lvl=18&amp;dir=0&amp;sp=point.32.470606_-80.748189_Trask East Solar" xr:uid="{00000000-0004-0000-0100-000005050000}"/>
    <hyperlink ref="U646" r:id="rId1287" display="https://www.google.com/maps/@34.069422,-80.078469,450m/data=!3m1!1e3!4m5!3m4!1s0x0:0x0!8m2!3d34.069422!4d-80.078469" xr:uid="{00000000-0004-0000-0100-000006050000}"/>
    <hyperlink ref="V646" r:id="rId1288" display="https://www.bing.com/maps?cp=34.069422~-80.078469&amp;style=o&amp;lvl=18&amp;dir=0&amp;sp=point.34.069422_-80.078469_Weaver Solar" xr:uid="{00000000-0004-0000-0100-000007050000}"/>
    <hyperlink ref="U647" r:id="rId1289" display="https://www.google.com/maps/@34.409661,-79.391117,450m/data=!3m1!1e3!4m5!3m4!1s0x0:0x0!8m2!3d34.409661!4d-79.391117" xr:uid="{00000000-0004-0000-0100-000008050000}"/>
    <hyperlink ref="V647" r:id="rId1290" display="https://www.bing.com/maps?cp=34.409661~-79.391117&amp;style=o&amp;lvl=18&amp;dir=0&amp;sp=point.34.409661_-79.391117_Topaz Solar (SC)" xr:uid="{00000000-0004-0000-0100-000009050000}"/>
    <hyperlink ref="U648" r:id="rId1291" display="https://www.google.com/maps/@33.665986,-80.861375,450m/data=!3m1!1e3!4m5!3m4!1s0x0:0x0!8m2!3d33.665986!4d-80.861375" xr:uid="{00000000-0004-0000-0100-00000A050000}"/>
    <hyperlink ref="V648" r:id="rId1292" display="https://www.bing.com/maps?cp=33.665986~-80.861375&amp;style=o&amp;lvl=18&amp;dir=0&amp;sp=point.33.665986_-80.861375_WSW Solar" xr:uid="{00000000-0004-0000-0100-00000B050000}"/>
    <hyperlink ref="U649" r:id="rId1293" display="https://www.google.com/maps/@34.277131,-79.268833,450m/data=!3m1!1e3!4m5!3m4!1s0x0:0x0!8m2!3d34.277131!4d-79.268833" xr:uid="{00000000-0004-0000-0100-00000C050000}"/>
    <hyperlink ref="V649" r:id="rId1294" display="https://www.bing.com/maps?cp=34.277131~-79.268833&amp;style=o&amp;lvl=18&amp;dir=0&amp;sp=point.34.277131_-79.268833_Wysong Solar" xr:uid="{00000000-0004-0000-0100-00000D050000}"/>
    <hyperlink ref="U650" r:id="rId1295" display="https://www.google.com/maps/@34.087886,-80.115475,450m/data=!3m1!1e3!4m5!3m4!1s0x0:0x0!8m2!3d34.087886!4d-80.115475" xr:uid="{00000000-0004-0000-0100-00000E050000}"/>
    <hyperlink ref="V650" r:id="rId1296" display="https://www.bing.com/maps?cp=34.087886~-80.115475&amp;style=o&amp;lvl=18&amp;dir=0&amp;sp=point.34.087886_-80.115475_Thomas Solar" xr:uid="{00000000-0004-0000-0100-00000F050000}"/>
    <hyperlink ref="U651" r:id="rId1297" display="https://www.google.com/maps/@32.705139,-80.903275,450m/data=!3m1!1e3!4m5!3m4!1s0x0:0x0!8m2!3d32.705139!4d-80.903275" xr:uid="{00000000-0004-0000-0100-000010050000}"/>
    <hyperlink ref="V651" r:id="rId1298" display="https://www.bing.com/maps?cp=32.705139~-80.903275&amp;style=o&amp;lvl=18&amp;dir=0&amp;sp=point.32.705139_-80.903275_Yemassee Solar" xr:uid="{00000000-0004-0000-0100-000011050000}"/>
    <hyperlink ref="U652" r:id="rId1299" display="https://www.google.com/maps/@34.503269,-82.252081,450m/data=!3m1!1e3!4m5!3m4!1s0x0:0x0!8m2!3d34.503269!4d-82.252081" xr:uid="{00000000-0004-0000-0100-000012050000}"/>
    <hyperlink ref="V652" r:id="rId1300" display="https://www.bing.com/maps?cp=34.503269~-82.252081&amp;style=o&amp;lvl=18&amp;dir=0&amp;sp=point.34.503269_-82.252081_York Solar" xr:uid="{00000000-0004-0000-0100-000013050000}"/>
    <hyperlink ref="U653" r:id="rId1301" display="https://www.google.com/maps/@41.325000,-73.099167,450m/data=!3m1!1e3!4m5!3m4!1s0x0:0x0!8m2!3d41.325000!4d-73.099167" xr:uid="{00000000-0004-0000-0100-000014050000}"/>
    <hyperlink ref="V653" r:id="rId1302" display="https://www.bing.com/maps?cp=41.325000~-73.099167&amp;style=o&amp;lvl=18&amp;dir=0&amp;sp=point.41.325000_-73.099167_Derby Fuel Cell" xr:uid="{00000000-0004-0000-0100-000015050000}"/>
    <hyperlink ref="U654" r:id="rId1303" display="https://www.google.com/maps/@41.325000,-73.099167,450m/data=!3m1!1e3!4m5!3m4!1s0x0:0x0!8m2!3d41.325000!4d-73.099167" xr:uid="{00000000-0004-0000-0100-000016050000}"/>
    <hyperlink ref="V654" r:id="rId1304" display="https://www.bing.com/maps?cp=41.325000~-73.099167&amp;style=o&amp;lvl=18&amp;dir=0&amp;sp=point.41.325000_-73.099167_Derby Fuel Cell" xr:uid="{00000000-0004-0000-0100-000017050000}"/>
    <hyperlink ref="U655" r:id="rId1305" display="https://www.google.com/maps/@46.873100,-119.970300,450m/data=!3m1!1e3!4m5!3m4!1s0x0:0x0!8m2!3d46.873100!4d-119.970300" xr:uid="{00000000-0004-0000-0100-000018050000}"/>
    <hyperlink ref="V655" r:id="rId1306" display="https://www.bing.com/maps?cp=46.873100~-119.970300&amp;style=o&amp;lvl=18&amp;dir=0&amp;sp=point.46.873100_-119.970300_Wanapum" xr:uid="{00000000-0004-0000-0100-000019050000}"/>
    <hyperlink ref="U656" r:id="rId1307" display="https://www.google.com/maps/@31.517000,-100.600000,450m/data=!3m1!1e3!4m5!3m4!1s0x0:0x0!8m2!3d31.517000!4d-100.600000" xr:uid="{00000000-0004-0000-0100-00001A050000}"/>
    <hyperlink ref="V656" r:id="rId1308" display="https://www.bing.com/maps?cp=31.517000~-100.600000&amp;style=o&amp;lvl=18&amp;dir=0&amp;sp=point.31.517000_-100.600000_Rambler" xr:uid="{00000000-0004-0000-0100-00001B050000}"/>
    <hyperlink ref="U657" r:id="rId1309" display="https://www.google.com/maps/@35.320620,-81.763400,450m/data=!3m1!1e3!4m5!3m4!1s0x0:0x0!8m2!3d35.320620!4d-81.763400" xr:uid="{00000000-0004-0000-0100-00001C050000}"/>
    <hyperlink ref="V657" r:id="rId1310" display="https://www.bing.com/maps?cp=35.320620~-81.763400&amp;style=o&amp;lvl=18&amp;dir=0&amp;sp=point.35.320620_-81.763400_Ruff Solar LLC" xr:uid="{00000000-0004-0000-0100-00001D050000}"/>
    <hyperlink ref="U658" r:id="rId1311" display="https://www.google.com/maps/@42.583056,-89.035833,450m/data=!3m1!1e3!4m5!3m4!1s0x0:0x0!8m2!3d42.583056!4d-89.035833" xr:uid="{00000000-0004-0000-0100-00001E050000}"/>
    <hyperlink ref="V658" r:id="rId1312" display="https://www.bing.com/maps?cp=42.583056~-89.035833&amp;style=o&amp;lvl=18&amp;dir=0&amp;sp=point.42.583056_-89.035833_Riverside Energy Center" xr:uid="{00000000-0004-0000-0100-00001F050000}"/>
    <hyperlink ref="U659" r:id="rId1313" display="https://www.google.com/maps/@46.099217,-98.586281,450m/data=!3m1!1e3!4m5!3m4!1s0x0:0x0!8m2!3d46.099217!4d-98.586281" xr:uid="{00000000-0004-0000-0100-000020050000}"/>
    <hyperlink ref="V659" r:id="rId1314" display="https://www.bing.com/maps?cp=46.099217~-98.586281&amp;style=o&amp;lvl=18&amp;dir=0&amp;sp=point.46.099217_-98.586281_Merricourt Wind Project" xr:uid="{00000000-0004-0000-0100-000021050000}"/>
    <hyperlink ref="U660" r:id="rId1315" display="https://www.google.com/maps/@46.508056,-109.727778,450m/data=!3m1!1e3!4m5!3m4!1s0x0:0x0!8m2!3d46.508056!4d-109.727778" xr:uid="{00000000-0004-0000-0100-000022050000}"/>
    <hyperlink ref="V660" r:id="rId1316" display="https://www.bing.com/maps?cp=46.508056~-109.727778&amp;style=o&amp;lvl=18&amp;dir=0&amp;sp=point.46.508056_-109.727778_Jawbone Wind Project" xr:uid="{00000000-0004-0000-0100-000023050000}"/>
    <hyperlink ref="U661" r:id="rId1317" display="https://www.google.com/maps/@40.671667,-80.336389,450m/data=!3m1!1e3!4m5!3m4!1s0x0:0x0!8m2!3d40.671667!4d-80.336389" xr:uid="{00000000-0004-0000-0100-000024050000}"/>
    <hyperlink ref="V661" r:id="rId1318" display="https://www.bing.com/maps?cp=40.671667~-80.336389&amp;style=o&amp;lvl=18&amp;dir=0&amp;sp=point.40.671667_-80.336389_Shell Chemical Appalachia LLC" xr:uid="{00000000-0004-0000-0100-000025050000}"/>
    <hyperlink ref="U662" r:id="rId1319" display="https://www.google.com/maps/@40.671667,-80.336389,450m/data=!3m1!1e3!4m5!3m4!1s0x0:0x0!8m2!3d40.671667!4d-80.336389" xr:uid="{00000000-0004-0000-0100-000026050000}"/>
    <hyperlink ref="V662" r:id="rId1320" display="https://www.bing.com/maps?cp=40.671667~-80.336389&amp;style=o&amp;lvl=18&amp;dir=0&amp;sp=point.40.671667_-80.336389_Shell Chemical Appalachia LLC" xr:uid="{00000000-0004-0000-0100-000027050000}"/>
    <hyperlink ref="U663" r:id="rId1321" display="https://www.google.com/maps/@33.656000,-114.742000,450m/data=!3m1!1e3!4m5!3m4!1s0x0:0x0!8m2!3d33.656000!4d-114.742000" xr:uid="{00000000-0004-0000-0100-000028050000}"/>
    <hyperlink ref="V663" r:id="rId1322" display="https://www.bing.com/maps?cp=33.656000~-114.742000&amp;style=o&amp;lvl=18&amp;dir=0&amp;sp=point.33.656000_-114.742000_Blythe Solar III, LLC" xr:uid="{00000000-0004-0000-0100-000029050000}"/>
    <hyperlink ref="U664" r:id="rId1323" display="https://www.google.com/maps/@33.682000,-114.768000,450m/data=!3m1!1e3!4m5!3m4!1s0x0:0x0!8m2!3d33.682000!4d-114.768000" xr:uid="{00000000-0004-0000-0100-00002A050000}"/>
    <hyperlink ref="V664" r:id="rId1324" display="https://www.bing.com/maps?cp=33.682000~-114.768000&amp;style=o&amp;lvl=18&amp;dir=0&amp;sp=point.33.682000_-114.768000_Blythe Solar IV, LLC" xr:uid="{00000000-0004-0000-0100-00002B050000}"/>
    <hyperlink ref="U665" r:id="rId1325" display="https://www.google.com/maps/@40.500672,-97.198089,450m/data=!3m1!1e3!4m5!3m4!1s0x0:0x0!8m2!3d40.500672!4d-97.198089" xr:uid="{00000000-0004-0000-0100-00002C050000}"/>
    <hyperlink ref="V665" r:id="rId1326" display="https://www.bing.com/maps?cp=40.500672~-97.198089&amp;style=o&amp;lvl=18&amp;dir=0&amp;sp=point.40.500672_-97.198089_Milligan III Wind Farm" xr:uid="{00000000-0004-0000-0100-00002D050000}"/>
    <hyperlink ref="U666" r:id="rId1327" display="https://www.google.com/maps/@29.881930,-95.111480,450m/data=!3m1!1e3!4m5!3m4!1s0x0:0x0!8m2!3d29.881930!4d-95.111480" xr:uid="{00000000-0004-0000-0100-00002E050000}"/>
    <hyperlink ref="V666" r:id="rId1328" display="https://www.bing.com/maps?cp=29.881930~-95.111480&amp;style=o&amp;lvl=18&amp;dir=0&amp;sp=point.29.881930_-95.111480_SJRR Power LLC" xr:uid="{00000000-0004-0000-0100-00002F050000}"/>
    <hyperlink ref="U667" r:id="rId1329" display="https://www.google.com/maps/@29.881930,-95.111480,450m/data=!3m1!1e3!4m5!3m4!1s0x0:0x0!8m2!3d29.881930!4d-95.111480" xr:uid="{00000000-0004-0000-0100-000030050000}"/>
    <hyperlink ref="V667" r:id="rId1330" display="https://www.bing.com/maps?cp=29.881930~-95.111480&amp;style=o&amp;lvl=18&amp;dir=0&amp;sp=point.29.881930_-95.111480_SJRR Power LLC" xr:uid="{00000000-0004-0000-0100-000031050000}"/>
    <hyperlink ref="U668" r:id="rId1331" display="https://www.google.com/maps/@29.881930,-95.111480,450m/data=!3m1!1e3!4m5!3m4!1s0x0:0x0!8m2!3d29.881930!4d-95.111480" xr:uid="{00000000-0004-0000-0100-000032050000}"/>
    <hyperlink ref="V668" r:id="rId1332" display="https://www.bing.com/maps?cp=29.881930~-95.111480&amp;style=o&amp;lvl=18&amp;dir=0&amp;sp=point.29.881930_-95.111480_SJRR Power LLC" xr:uid="{00000000-0004-0000-0100-000033050000}"/>
    <hyperlink ref="U669" r:id="rId1333" display="https://www.google.com/maps/@29.881930,-95.111480,450m/data=!3m1!1e3!4m5!3m4!1s0x0:0x0!8m2!3d29.881930!4d-95.111480" xr:uid="{00000000-0004-0000-0100-000034050000}"/>
    <hyperlink ref="V669" r:id="rId1334" display="https://www.bing.com/maps?cp=29.881930~-95.111480&amp;style=o&amp;lvl=18&amp;dir=0&amp;sp=point.29.881930_-95.111480_SJRR Power LLC" xr:uid="{00000000-0004-0000-0100-000035050000}"/>
    <hyperlink ref="U670" r:id="rId1335" display="https://www.google.com/maps/@41.325000,-73.099167,450m/data=!3m1!1e3!4m5!3m4!1s0x0:0x0!8m2!3d41.325000!4d-73.099167" xr:uid="{00000000-0004-0000-0100-000036050000}"/>
    <hyperlink ref="V670" r:id="rId1336" display="https://www.bing.com/maps?cp=41.325000~-73.099167&amp;style=o&amp;lvl=18&amp;dir=0&amp;sp=point.41.325000_-73.099167_Derby Fuel Cell" xr:uid="{00000000-0004-0000-0100-000037050000}"/>
    <hyperlink ref="U671" r:id="rId1337" display="https://www.google.com/maps/@38.824200,-122.840000,450m/data=!3m1!1e3!4m5!3m4!1s0x0:0x0!8m2!3d38.824200!4d-122.840000" xr:uid="{00000000-0004-0000-0100-000038050000}"/>
    <hyperlink ref="V671" r:id="rId1338" display="https://www.bing.com/maps?cp=38.824200~-122.840000&amp;style=o&amp;lvl=18&amp;dir=0&amp;sp=point.38.824200_-122.840000_Buckeye Geothermal Power Plant" xr:uid="{00000000-0004-0000-0100-000039050000}"/>
    <hyperlink ref="U672" r:id="rId1339" display="https://www.google.com/maps/@38.841700,-122.830000,450m/data=!3m1!1e3!4m5!3m4!1s0x0:0x0!8m2!3d38.841700!4d-122.830000" xr:uid="{00000000-0004-0000-0100-00003A050000}"/>
    <hyperlink ref="V672" r:id="rId1340" display="https://www.bing.com/maps?cp=38.841700~-122.830000&amp;style=o&amp;lvl=18&amp;dir=0&amp;sp=point.38.841700_-122.830000_Wild Horse Power Plant" xr:uid="{00000000-0004-0000-0100-00003B050000}"/>
    <hyperlink ref="U673" r:id="rId1341" display="https://www.google.com/maps/@40.671667,-80.336389,450m/data=!3m1!1e3!4m5!3m4!1s0x0:0x0!8m2!3d40.671667!4d-80.336389" xr:uid="{00000000-0004-0000-0100-00003C050000}"/>
    <hyperlink ref="V673" r:id="rId1342" display="https://www.bing.com/maps?cp=40.671667~-80.336389&amp;style=o&amp;lvl=18&amp;dir=0&amp;sp=point.40.671667_-80.336389_Shell Chemical Appalachia LLC" xr:uid="{00000000-0004-0000-0100-00003D050000}"/>
    <hyperlink ref="U674" r:id="rId1343" display="https://www.google.com/maps/@40.671667,-80.336389,450m/data=!3m1!1e3!4m5!3m4!1s0x0:0x0!8m2!3d40.671667!4d-80.336389" xr:uid="{00000000-0004-0000-0100-00003E050000}"/>
    <hyperlink ref="V674" r:id="rId1344" display="https://www.bing.com/maps?cp=40.671667~-80.336389&amp;style=o&amp;lvl=18&amp;dir=0&amp;sp=point.40.671667_-80.336389_Shell Chemical Appalachia LLC" xr:uid="{00000000-0004-0000-0100-00003F050000}"/>
    <hyperlink ref="U675" r:id="rId1345" display="https://www.google.com/maps/@40.671667,-80.336389,450m/data=!3m1!1e3!4m5!3m4!1s0x0:0x0!8m2!3d40.671667!4d-80.336389" xr:uid="{00000000-0004-0000-0100-000040050000}"/>
    <hyperlink ref="V675" r:id="rId1346" display="https://www.bing.com/maps?cp=40.671667~-80.336389&amp;style=o&amp;lvl=18&amp;dir=0&amp;sp=point.40.671667_-80.336389_Shell Chemical Appalachia LLC" xr:uid="{00000000-0004-0000-0100-000041050000}"/>
    <hyperlink ref="U676" r:id="rId1347" display="https://www.google.com/maps/@38.739621,-78.660158,450m/data=!3m1!1e3!4m5!3m4!1s0x0:0x0!8m2!3d38.739621!4d-78.660158" xr:uid="{00000000-0004-0000-0100-000042050000}"/>
    <hyperlink ref="V676" r:id="rId1348" display="https://www.bing.com/maps?cp=38.739621~-78.660158&amp;style=o&amp;lvl=18&amp;dir=0&amp;sp=point.38.739621_-78.660158_Mt. Jackson Solar" xr:uid="{00000000-0004-0000-0100-000043050000}"/>
    <hyperlink ref="U677" r:id="rId1349" display="https://www.google.com/maps/@35.844106,-114.971300,450m/data=!3m1!1e3!4m5!3m4!1s0x0:0x0!8m2!3d35.844106!4d-114.971300" xr:uid="{00000000-0004-0000-0100-000044050000}"/>
    <hyperlink ref="V677" r:id="rId1350" display="https://www.bing.com/maps?cp=35.844106~-114.971300&amp;style=o&amp;lvl=18&amp;dir=0&amp;sp=point.35.844106_-114.971300_Techren Solar III LLC" xr:uid="{00000000-0004-0000-0100-000045050000}"/>
    <hyperlink ref="U678" r:id="rId1351" display="https://www.google.com/maps/@35.892658,-114.936525,450m/data=!3m1!1e3!4m5!3m4!1s0x0:0x0!8m2!3d35.892658!4d-114.936525" xr:uid="{00000000-0004-0000-0100-000046050000}"/>
    <hyperlink ref="V678" r:id="rId1352" display="https://www.bing.com/maps?cp=35.892658~-114.936525&amp;style=o&amp;lvl=18&amp;dir=0&amp;sp=point.35.892658_-114.936525_Techren Solar IV LLC" xr:uid="{00000000-0004-0000-0100-000047050000}"/>
    <hyperlink ref="U679" r:id="rId1353" display="https://www.google.com/maps/@42.363152,-95.226300,450m/data=!3m1!1e3!4m5!3m4!1s0x0:0x0!8m2!3d42.363152!4d-95.226300" xr:uid="{00000000-0004-0000-0100-000048050000}"/>
    <hyperlink ref="V679" r:id="rId1354" display="https://www.bing.com/maps?cp=42.363152~-95.226300&amp;style=o&amp;lvl=18&amp;dir=0&amp;sp=point.42.363152_-95.226300_Richland" xr:uid="{00000000-0004-0000-0100-000049050000}"/>
    <hyperlink ref="U680" r:id="rId1355" display="https://www.google.com/maps/@42.994681,-94.128733,450m/data=!3m1!1e3!4m5!3m4!1s0x0:0x0!8m2!3d42.994681!4d-94.128733" xr:uid="{00000000-0004-0000-0100-00004A050000}"/>
    <hyperlink ref="V680" r:id="rId1356" display="https://www.bing.com/maps?cp=42.994681~-94.128733&amp;style=o&amp;lvl=18&amp;dir=0&amp;sp=point.42.994681_-94.128733_Kossuth" xr:uid="{00000000-0004-0000-0100-00004B050000}"/>
    <hyperlink ref="U681" r:id="rId1357" display="https://www.google.com/maps/@43.789636,-95.852766,450m/data=!3m1!1e3!4m5!3m4!1s0x0:0x0!8m2!3d43.789636!4d-95.852766" xr:uid="{00000000-0004-0000-0100-00004C050000}"/>
    <hyperlink ref="V681" r:id="rId1358" display="https://www.bing.com/maps?cp=43.789636~-95.852766&amp;style=o&amp;lvl=18&amp;dir=0&amp;sp=point.43.789636_-95.852766_Nobles 2 Wind Project" xr:uid="{00000000-0004-0000-0100-00004D050000}"/>
    <hyperlink ref="U682" r:id="rId1359" display="https://www.google.com/maps/@31.219444,-102.192220,450m/data=!3m1!1e3!4m5!3m4!1s0x0:0x0!8m2!3d31.219444!4d-102.192220" xr:uid="{00000000-0004-0000-0100-00004E050000}"/>
    <hyperlink ref="V682" r:id="rId1360" display="https://www.bing.com/maps?cp=31.219444~-102.192220&amp;style=o&amp;lvl=18&amp;dir=0&amp;sp=point.31.219444_-102.192220_Roadrunner, LLC" xr:uid="{00000000-0004-0000-0100-00004F050000}"/>
    <hyperlink ref="U683" r:id="rId1361" display="https://www.google.com/maps/@40.398244,-92.518612,450m/data=!3m1!1e3!4m5!3m4!1s0x0:0x0!8m2!3d40.398244!4d-92.518612" xr:uid="{00000000-0004-0000-0100-000050050000}"/>
    <hyperlink ref="V683" r:id="rId1362" display="https://www.bing.com/maps?cp=40.398244~-92.518612&amp;style=o&amp;lvl=18&amp;dir=0&amp;sp=point.40.398244_-92.518612_High Prairie Wind Farm" xr:uid="{00000000-0004-0000-0100-000051050000}"/>
    <hyperlink ref="U684" r:id="rId1363" display="https://www.google.com/maps/@41.325000,-73.099167,450m/data=!3m1!1e3!4m5!3m4!1s0x0:0x0!8m2!3d41.325000!4d-73.099167" xr:uid="{00000000-0004-0000-0100-000052050000}"/>
    <hyperlink ref="V684" r:id="rId1364" display="https://www.bing.com/maps?cp=41.325000~-73.099167&amp;style=o&amp;lvl=18&amp;dir=0&amp;sp=point.41.325000_-73.099167_Derby Fuel Cell" xr:uid="{00000000-0004-0000-0100-000053050000}"/>
    <hyperlink ref="U685" r:id="rId1365" display="https://www.google.com/maps/@38.396737,-82.808819,450m/data=!3m1!1e3!4m5!3m4!1s0x0:0x0!8m2!3d38.396737!4d-82.808819" xr:uid="{00000000-0004-0000-0100-000054050000}"/>
    <hyperlink ref="V685" r:id="rId1366" display="https://www.bing.com/maps?cp=38.396737~-82.808819&amp;style=o&amp;lvl=18&amp;dir=0&amp;sp=point.38.396737_-82.808819_Green Valley LFGTE" xr:uid="{00000000-0004-0000-0100-000055050000}"/>
    <hyperlink ref="U686" r:id="rId1367" display="https://www.google.com/maps/@40.561389,-83.736389,450m/data=!3m1!1e3!4m5!3m4!1s0x0:0x0!8m2!3d40.561389!4d-83.736389" xr:uid="{00000000-0004-0000-0100-000056050000}"/>
    <hyperlink ref="V686" r:id="rId1368" display="https://www.bing.com/maps?cp=40.561389~-83.736389&amp;style=o&amp;lvl=18&amp;dir=0&amp;sp=point.40.561389_-83.736389_Scioto Ridge Wind Farm" xr:uid="{00000000-0004-0000-0100-000057050000}"/>
    <hyperlink ref="U687" r:id="rId1369" display="https://www.google.com/maps/@40.074167,-89.291944,450m/data=!3m1!1e3!4m5!3m4!1s0x0:0x0!8m2!3d40.074167!4d-89.291944" xr:uid="{00000000-0004-0000-0100-000058050000}"/>
    <hyperlink ref="V687" r:id="rId1370" display="https://www.bing.com/maps?cp=40.074167~-89.291944&amp;style=o&amp;lvl=18&amp;dir=0&amp;sp=point.40.074167_-89.291944_Sugar Creek Wind One LLC" xr:uid="{00000000-0004-0000-0100-000059050000}"/>
    <hyperlink ref="U688" r:id="rId1371" display="https://www.google.com/maps/@39.821944,-89.955833,450m/data=!3m1!1e3!4m5!3m4!1s0x0:0x0!8m2!3d39.821944!4d-89.955833" xr:uid="{00000000-0004-0000-0100-00005A050000}"/>
    <hyperlink ref="V688" r:id="rId1372" display="https://www.bing.com/maps?cp=39.821944~-89.955833&amp;style=o&amp;lvl=18&amp;dir=0&amp;sp=point.39.821944_-89.955833_Lincoln Land Wind" xr:uid="{00000000-0004-0000-0100-00005B050000}"/>
    <hyperlink ref="U689" r:id="rId1373" display="https://www.google.com/maps/@34.455000,-79.410278,450m/data=!3m1!1e3!4m5!3m4!1s0x0:0x0!8m2!3d34.455000!4d-79.410278" xr:uid="{00000000-0004-0000-0100-00005C050000}"/>
    <hyperlink ref="V689" r:id="rId1374" display="https://www.bing.com/maps?cp=34.455000~-79.410278&amp;style=o&amp;lvl=18&amp;dir=0&amp;sp=point.34.455000_-79.410278_Cotton Solar" xr:uid="{00000000-0004-0000-0100-00005D050000}"/>
    <hyperlink ref="U690" r:id="rId1375" display="https://www.google.com/maps/@33.656000,-114.742000,450m/data=!3m1!1e3!4m5!3m4!1s0x0:0x0!8m2!3d33.656000!4d-114.742000" xr:uid="{00000000-0004-0000-0100-00005E050000}"/>
    <hyperlink ref="V690" r:id="rId1376" display="https://www.bing.com/maps?cp=33.656000~-114.742000&amp;style=o&amp;lvl=18&amp;dir=0&amp;sp=point.33.656000_-114.742000_Blythe Solar III, LLC" xr:uid="{00000000-0004-0000-0100-00005F050000}"/>
    <hyperlink ref="U691" r:id="rId1377" display="https://www.google.com/maps/@33.682000,-114.768000,450m/data=!3m1!1e3!4m5!3m4!1s0x0:0x0!8m2!3d33.682000!4d-114.768000" xr:uid="{00000000-0004-0000-0100-000060050000}"/>
    <hyperlink ref="V691" r:id="rId1378" display="https://www.bing.com/maps?cp=33.682000~-114.768000&amp;style=o&amp;lvl=18&amp;dir=0&amp;sp=point.33.682000_-114.768000_Blythe Solar IV, LLC" xr:uid="{00000000-0004-0000-0100-000061050000}"/>
    <hyperlink ref="U692" r:id="rId1379" display="https://www.google.com/maps/@32.631073,-101.008494,450m/data=!3m1!1e3!4m5!3m4!1s0x0:0x0!8m2!3d32.631073!4d-101.008494" xr:uid="{00000000-0004-0000-0100-000062050000}"/>
    <hyperlink ref="V692" r:id="rId1380" display="https://www.bing.com/maps?cp=32.631073~-101.008494&amp;style=o&amp;lvl=18&amp;dir=0&amp;sp=point.32.631073_-101.008494_Canyon Wind Project, LLC" xr:uid="{00000000-0004-0000-0100-000063050000}"/>
    <hyperlink ref="U693" r:id="rId1381" display="https://www.google.com/maps/@35.318824,-81.623934,450m/data=!3m1!1e3!4m5!3m4!1s0x0:0x0!8m2!3d35.318824!4d-81.623934" xr:uid="{00000000-0004-0000-0100-000064050000}"/>
    <hyperlink ref="V693" r:id="rId1382" display="https://www.bing.com/maps?cp=35.318824~-81.623934&amp;style=o&amp;lvl=18&amp;dir=0&amp;sp=point.35.318824_-81.623934_Warbler Holdings" xr:uid="{00000000-0004-0000-0100-000065050000}"/>
    <hyperlink ref="U694" r:id="rId1383" display="https://www.google.com/maps/@37.173916,-76.919245,450m/data=!3m1!1e3!4m5!3m4!1s0x0:0x0!8m2!3d37.173916!4d-76.919245" xr:uid="{00000000-0004-0000-0100-000066050000}"/>
    <hyperlink ref="V694" r:id="rId1384" display="https://www.bing.com/maps?cp=37.173916~-76.919245&amp;style=o&amp;lvl=18&amp;dir=0&amp;sp=point.37.173916_-76.919245_Spring Grove I" xr:uid="{00000000-0004-0000-0100-000067050000}"/>
    <hyperlink ref="U695" r:id="rId1385" display="https://www.google.com/maps/@38.247123,-77.786223,450m/data=!3m1!1e3!4m5!3m4!1s0x0:0x0!8m2!3d38.247123!4d-77.786223" xr:uid="{00000000-0004-0000-0100-000068050000}"/>
    <hyperlink ref="V695" r:id="rId1386" display="https://www.bing.com/maps?cp=38.247123~-77.786223&amp;style=o&amp;lvl=18&amp;dir=0&amp;sp=point.38.247123_-77.786223_Richmond Spider Solar" xr:uid="{00000000-0004-0000-0100-000069050000}"/>
    <hyperlink ref="U696" r:id="rId1387" display="https://www.google.com/maps/@38.247123,-77.786223,450m/data=!3m1!1e3!4m5!3m4!1s0x0:0x0!8m2!3d38.247123!4d-77.786223" xr:uid="{00000000-0004-0000-0100-00006A050000}"/>
    <hyperlink ref="V696" r:id="rId1388" display="https://www.bing.com/maps?cp=38.247123~-77.786223&amp;style=o&amp;lvl=18&amp;dir=0&amp;sp=point.38.247123_-77.786223_Pleinmont Solar 2" xr:uid="{00000000-0004-0000-0100-00006B050000}"/>
    <hyperlink ref="U697" r:id="rId1389" display="https://www.google.com/maps/@46.974000,-120.575000,450m/data=!3m1!1e3!4m5!3m4!1s0x0:0x0!8m2!3d46.974000!4d-120.575000" xr:uid="{00000000-0004-0000-0100-00006C050000}"/>
    <hyperlink ref="V697" r:id="rId1390" display="https://www.bing.com/maps?cp=46.974000~-120.575000&amp;style=o&amp;lvl=18&amp;dir=0&amp;sp=point.46.974000_-120.575000_Urtica Solar Project" xr:uid="{00000000-0004-0000-0100-00006D050000}"/>
    <hyperlink ref="U698" r:id="rId1391" display="https://www.google.com/maps/@47.026000,-120.627000,450m/data=!3m1!1e3!4m5!3m4!1s0x0:0x0!8m2!3d47.026000!4d-120.627000" xr:uid="{00000000-0004-0000-0100-00006E050000}"/>
    <hyperlink ref="V698" r:id="rId1392" display="https://www.bing.com/maps?cp=47.026000~-120.627000&amp;style=o&amp;lvl=18&amp;dir=0&amp;sp=point.47.026000_-120.627000_Typha Solar Project" xr:uid="{00000000-0004-0000-0100-00006F050000}"/>
    <hyperlink ref="U699" r:id="rId1393" display="https://www.google.com/maps/@46.961000,-120.480000,450m/data=!3m1!1e3!4m5!3m4!1s0x0:0x0!8m2!3d46.961000!4d-120.480000" xr:uid="{00000000-0004-0000-0100-000070050000}"/>
    <hyperlink ref="V699" r:id="rId1394" display="https://www.bing.com/maps?cp=46.961000~-120.480000&amp;style=o&amp;lvl=18&amp;dir=0&amp;sp=point.46.961000_-120.480000_Penstemon Solar Project" xr:uid="{00000000-0004-0000-0100-000071050000}"/>
    <hyperlink ref="U700" r:id="rId1395" display="https://www.google.com/maps/@47.061000,-120.584000,450m/data=!3m1!1e3!4m5!3m4!1s0x0:0x0!8m2!3d47.061000!4d-120.584000" xr:uid="{00000000-0004-0000-0100-000072050000}"/>
    <hyperlink ref="V700" r:id="rId1396" display="https://www.bing.com/maps?cp=47.061000~-120.584000&amp;style=o&amp;lvl=18&amp;dir=0&amp;sp=point.47.061000_-120.584000_Fumaria Solar Project" xr:uid="{00000000-0004-0000-0100-000073050000}"/>
    <hyperlink ref="U701" r:id="rId1397" display="https://www.google.com/maps/@46.957000,-120.500000,450m/data=!3m1!1e3!4m5!3m4!1s0x0:0x0!8m2!3d46.957000!4d-120.500000" xr:uid="{00000000-0004-0000-0100-000074050000}"/>
    <hyperlink ref="V701" r:id="rId1398" display="https://www.bing.com/maps?cp=46.957000~-120.500000&amp;style=o&amp;lvl=18&amp;dir=0&amp;sp=point.46.957000_-120.500000_Camas Solar Project" xr:uid="{00000000-0004-0000-0100-000075050000}"/>
    <hyperlink ref="U702" r:id="rId1399" display="https://www.google.com/maps/@39.076972,-83.906046,450m/data=!3m1!1e3!4m5!3m4!1s0x0:0x0!8m2!3d39.076972!4d-83.906046" xr:uid="{00000000-0004-0000-0100-000076050000}"/>
    <hyperlink ref="V702" r:id="rId1400" display="https://www.bing.com/maps?cp=39.076972~-83.906046&amp;style=o&amp;lvl=18&amp;dir=0&amp;sp=point.39.076972_-83.906046_Hillcrest Solar" xr:uid="{00000000-0004-0000-0100-000077050000}"/>
    <hyperlink ref="U703" r:id="rId1401" display="https://www.google.com/maps/@34.168983,-81.925358,450m/data=!3m1!1e3!4m5!3m4!1s0x0:0x0!8m2!3d34.168983!4d-81.925358" xr:uid="{00000000-0004-0000-0100-000078050000}"/>
    <hyperlink ref="V703" r:id="rId1402" display="https://www.bing.com/maps?cp=34.168983~-81.925358&amp;style=o&amp;lvl=18&amp;dir=0&amp;sp=point.34.168983_-81.925358_Flip Solar" xr:uid="{00000000-0004-0000-0100-000079050000}"/>
    <hyperlink ref="U704" r:id="rId1403" display="https://www.google.com/maps/@33.609313,-99.582290,450m/data=!3m1!1e3!4m5!3m4!1s0x0:0x0!8m2!3d33.609313!4d-99.582290" xr:uid="{00000000-0004-0000-0100-00007A050000}"/>
    <hyperlink ref="V704" r:id="rId1404" display="https://www.bing.com/maps?cp=33.609313~-99.582290&amp;style=o&amp;lvl=18&amp;dir=0&amp;sp=point.33.609313_-99.582290_Griffin Trail Wind" xr:uid="{00000000-0004-0000-0100-00007B050000}"/>
    <hyperlink ref="U705" r:id="rId1405" display="https://www.google.com/maps/@44.005633,-92.950393,450m/data=!3m1!1e3!4m5!3m4!1s0x0:0x0!8m2!3d44.005633!4d-92.950393" xr:uid="{00000000-0004-0000-0100-00007C050000}"/>
    <hyperlink ref="V705" r:id="rId1406" display="https://www.bing.com/maps?cp=44.005633~-92.950393&amp;style=o&amp;lvl=18&amp;dir=0&amp;sp=point.44.005633_-92.950393_Dodge County Wind" xr:uid="{00000000-0004-0000-0100-00007D050000}"/>
    <hyperlink ref="U706" r:id="rId1407" display="https://www.google.com/maps/@37.638602,-113.637097,450m/data=!3m1!1e3!4m5!3m4!1s0x0:0x0!8m2!3d37.638602!4d-113.637097" xr:uid="{00000000-0004-0000-0100-00007E050000}"/>
    <hyperlink ref="V706" r:id="rId1408" display="https://www.bing.com/maps?cp=37.638602~-113.637097&amp;style=o&amp;lvl=18&amp;dir=0&amp;sp=point.37.638602_-113.637097_Cove Mountain Solar 2" xr:uid="{00000000-0004-0000-0100-00007F050000}"/>
    <hyperlink ref="U707" r:id="rId1409" display="https://www.google.com/maps/@41.325000,-73.099167,450m/data=!3m1!1e3!4m5!3m4!1s0x0:0x0!8m2!3d41.325000!4d-73.099167" xr:uid="{00000000-0004-0000-0100-000080050000}"/>
    <hyperlink ref="V707" r:id="rId1410" display="https://www.bing.com/maps?cp=41.325000~-73.099167&amp;style=o&amp;lvl=18&amp;dir=0&amp;sp=point.41.325000_-73.099167_Derby Fuel Cell" xr:uid="{00000000-0004-0000-0100-000081050000}"/>
    <hyperlink ref="U708" r:id="rId1411" display="https://www.google.com/maps/@60.677000,-151.381500,450m/data=!3m1!1e3!4m5!3m4!1s0x0:0x0!8m2!3d60.677000!4d-151.381500" xr:uid="{00000000-0004-0000-0100-000082050000}"/>
    <hyperlink ref="V708" r:id="rId1412" display="https://www.bing.com/maps?cp=60.677000~-151.381500&amp;style=o&amp;lvl=18&amp;dir=0&amp;sp=point.60.677000_-151.381500_Tesoro Kenai Cogeneration Plant" xr:uid="{00000000-0004-0000-0100-000083050000}"/>
    <hyperlink ref="U709" r:id="rId1413" display="https://www.google.com/maps/@41.657200,-91.540000,450m/data=!3m1!1e3!4m5!3m4!1s0x0:0x0!8m2!3d41.657200!4d-91.540000" xr:uid="{00000000-0004-0000-0100-000084050000}"/>
    <hyperlink ref="V709" r:id="rId1414" display="https://www.bing.com/maps?cp=41.657200~-91.540000&amp;style=o&amp;lvl=18&amp;dir=0&amp;sp=point.41.657200_-91.540000_University of Iowa Main Power Plant" xr:uid="{00000000-0004-0000-0100-000085050000}"/>
    <hyperlink ref="U710" r:id="rId1415" display="https://www.google.com/maps/@41.657200,-91.540000,450m/data=!3m1!1e3!4m5!3m4!1s0x0:0x0!8m2!3d41.657200!4d-91.540000" xr:uid="{00000000-0004-0000-0100-000086050000}"/>
    <hyperlink ref="V710" r:id="rId1416" display="https://www.bing.com/maps?cp=41.657200~-91.540000&amp;style=o&amp;lvl=18&amp;dir=0&amp;sp=point.41.657200_-91.540000_University of Iowa Main Power Plant" xr:uid="{00000000-0004-0000-0100-000087050000}"/>
    <hyperlink ref="U711" r:id="rId1417" display="https://www.google.com/maps/@36.836583,-80.875222,450m/data=!3m1!1e3!4m5!3m4!1s0x0:0x0!8m2!3d36.836583!4d-80.875222" xr:uid="{00000000-0004-0000-0100-000088050000}"/>
    <hyperlink ref="V711" r:id="rId1418" display="https://www.bing.com/maps?cp=36.836583~-80.875222&amp;style=o&amp;lvl=18&amp;dir=0&amp;sp=point.36.836583_-80.875222_Poplar Camp Wind Farm" xr:uid="{00000000-0004-0000-0100-000089050000}"/>
    <hyperlink ref="U712" r:id="rId1419" display="https://www.google.com/maps/@36.660483,-76.560930,450m/data=!3m1!1e3!4m5!3m4!1s0x0:0x0!8m2!3d36.660483!4d-76.560930" xr:uid="{00000000-0004-0000-0100-00008A050000}"/>
    <hyperlink ref="V712" r:id="rId1420" display="https://www.bing.com/maps?cp=36.660483~-76.560930&amp;style=o&amp;lvl=18&amp;dir=0&amp;sp=point.36.660483_-76.560930_Stratford Solar Center, LLC" xr:uid="{00000000-0004-0000-0100-00008B050000}"/>
    <hyperlink ref="U713" r:id="rId1421" display="https://www.google.com/maps/@42.177245,-106.234141,450m/data=!3m1!1e3!4m5!3m4!1s0x0:0x0!8m2!3d42.177245!4d-106.234141" xr:uid="{00000000-0004-0000-0100-00008C050000}"/>
    <hyperlink ref="V713" r:id="rId1422" display="https://www.bing.com/maps?cp=42.177245~-106.234141&amp;style=o&amp;lvl=18&amp;dir=0&amp;sp=point.42.177245_-106.234141_TB Flats" xr:uid="{00000000-0004-0000-0100-00008D050000}"/>
    <hyperlink ref="U714" r:id="rId1423" display="https://www.google.com/maps/@36.189722,-119.904166,450m/data=!3m1!1e3!4m5!3m4!1s0x0:0x0!8m2!3d36.189722!4d-119.904166" xr:uid="{00000000-0004-0000-0100-00008E050000}"/>
    <hyperlink ref="V714" r:id="rId1424" display="https://www.bing.com/maps?cp=36.189722~-119.904166&amp;style=o&amp;lvl=18&amp;dir=0&amp;sp=point.36.189722_-119.904166_Aquamarine" xr:uid="{00000000-0004-0000-0100-00008F050000}"/>
    <hyperlink ref="U715" r:id="rId1425" display="https://www.google.com/maps/@41.932405,-106.358430,450m/data=!3m1!1e3!4m5!3m4!1s0x0:0x0!8m2!3d41.932405!4d-106.358430" xr:uid="{00000000-0004-0000-0100-000090050000}"/>
    <hyperlink ref="V715" r:id="rId1426" display="https://www.bing.com/maps?cp=41.932405~-106.358430&amp;style=o&amp;lvl=18&amp;dir=0&amp;sp=point.41.932405_-106.358430_Ekola Flats" xr:uid="{00000000-0004-0000-0100-000091050000}"/>
    <hyperlink ref="U716" r:id="rId1427" display="https://www.google.com/maps/@45.268045,-122.320090,450m/data=!3m1!1e3!4m5!3m4!1s0x0:0x0!8m2!3d45.268045!4d-122.320090" xr:uid="{00000000-0004-0000-0100-000092050000}"/>
    <hyperlink ref="V716" r:id="rId1428" display="https://www.bing.com/maps?cp=45.268045~-122.320090&amp;style=o&amp;lvl=18&amp;dir=0&amp;sp=point.45.268045_-122.320090_Faraday" xr:uid="{00000000-0004-0000-0100-000093050000}"/>
    <hyperlink ref="U717" r:id="rId1429" display="https://www.google.com/maps/@45.268045,-122.320090,450m/data=!3m1!1e3!4m5!3m4!1s0x0:0x0!8m2!3d45.268045!4d-122.320090" xr:uid="{00000000-0004-0000-0100-000094050000}"/>
    <hyperlink ref="V717" r:id="rId1430" display="https://www.bing.com/maps?cp=45.268045~-122.320090&amp;style=o&amp;lvl=18&amp;dir=0&amp;sp=point.45.268045_-122.320090_Faraday" xr:uid="{00000000-0004-0000-0100-000095050000}"/>
    <hyperlink ref="U718" r:id="rId1431" display="https://www.google.com/maps/@39.966800,-117.855800,450m/data=!3m1!1e3!4m5!3m4!1s0x0:0x0!8m2!3d39.966800!4d-117.855800" xr:uid="{00000000-0004-0000-0100-000096050000}"/>
    <hyperlink ref="V718" r:id="rId1432" display="https://www.bing.com/maps?cp=39.966800~-117.855800&amp;style=o&amp;lvl=18&amp;dir=0&amp;sp=point.39.966800_-117.855800_Dixie Valley Power Partnership" xr:uid="{00000000-0004-0000-0100-000097050000}"/>
    <hyperlink ref="U719" r:id="rId1433" display="https://www.google.com/maps/@45.153889,-94.881111,450m/data=!3m1!1e3!4m5!3m4!1s0x0:0x0!8m2!3d45.153889!4d-94.881111" xr:uid="{00000000-0004-0000-0100-000098050000}"/>
    <hyperlink ref="V719" r:id="rId1434" display="https://www.bing.com/maps?cp=45.153889~-94.881111&amp;style=o&amp;lvl=18&amp;dir=0&amp;sp=point.45.153889_-94.881111_Trishe Wind Minnesota" xr:uid="{00000000-0004-0000-0100-000099050000}"/>
    <hyperlink ref="U720" r:id="rId1435" display="https://www.google.com/maps/@30.421400,-97.461400,450m/data=!3m1!1e3!4m5!3m4!1s0x0:0x0!8m2!3d30.421400!4d-97.461400" xr:uid="{00000000-0004-0000-0100-00009A050000}"/>
    <hyperlink ref="V720" r:id="rId1436" display="https://www.bing.com/maps?cp=30.421400~-97.461400&amp;style=o&amp;lvl=18&amp;dir=0&amp;sp=point.30.421400_-97.461400_Pflugerville Solar Farm" xr:uid="{00000000-0004-0000-0100-00009B050000}"/>
    <hyperlink ref="U721" r:id="rId1437" display="https://www.google.com/maps/@42.338333,-79.195556,450m/data=!3m1!1e3!4m5!3m4!1s0x0:0x0!8m2!3d42.338333!4d-79.195556" xr:uid="{00000000-0004-0000-0100-00009C050000}"/>
    <hyperlink ref="V721" r:id="rId1438" display="https://www.bing.com/maps?cp=42.338333~-79.195556&amp;style=o&amp;lvl=18&amp;dir=0&amp;sp=point.42.338333_-79.195556_Cassadaga Wind Farm" xr:uid="{00000000-0004-0000-0100-00009D050000}"/>
    <hyperlink ref="U722" r:id="rId1439" display="https://www.google.com/maps/@46.738333,-123.347778,450m/data=!3m1!1e3!4m5!3m4!1s0x0:0x0!8m2!3d46.738333!4d-123.347778" xr:uid="{00000000-0004-0000-0100-00009E050000}"/>
    <hyperlink ref="V722" r:id="rId1440" display="https://www.bing.com/maps?cp=46.738333~-123.347778&amp;style=o&amp;lvl=18&amp;dir=0&amp;sp=point.46.738333_-123.347778_Coyote Crest Wind Farm" xr:uid="{00000000-0004-0000-0100-00009F050000}"/>
    <hyperlink ref="U723" r:id="rId1441" display="https://www.google.com/maps/@37.233333,-82.348611,450m/data=!3m1!1e3!4m5!3m4!1s0x0:0x0!8m2!3d37.233333!4d-82.348611" xr:uid="{00000000-0004-0000-0100-0000A0050000}"/>
    <hyperlink ref="V723" r:id="rId1442" display="https://www.bing.com/maps?cp=37.233333~-82.348611&amp;style=o&amp;lvl=18&amp;dir=0&amp;sp=point.37.233333_-82.348611_Flannagan Hydroelectric Project" xr:uid="{00000000-0004-0000-0100-0000A1050000}"/>
    <hyperlink ref="U724" r:id="rId1443" display="https://www.google.com/maps/@37.233333,-82.348611,450m/data=!3m1!1e3!4m5!3m4!1s0x0:0x0!8m2!3d37.233333!4d-82.348611" xr:uid="{00000000-0004-0000-0100-0000A2050000}"/>
    <hyperlink ref="V724" r:id="rId1444" display="https://www.bing.com/maps?cp=37.233333~-82.348611&amp;style=o&amp;lvl=18&amp;dir=0&amp;sp=point.37.233333_-82.348611_Flannagan Hydroelectric Project" xr:uid="{00000000-0004-0000-0100-0000A3050000}"/>
    <hyperlink ref="U725" r:id="rId1445" display="https://www.google.com/maps/@37.233333,-82.348611,450m/data=!3m1!1e3!4m5!3m4!1s0x0:0x0!8m2!3d37.233333!4d-82.348611" xr:uid="{00000000-0004-0000-0100-0000A4050000}"/>
    <hyperlink ref="V725" r:id="rId1446" display="https://www.bing.com/maps?cp=37.233333~-82.348611&amp;style=o&amp;lvl=18&amp;dir=0&amp;sp=point.37.233333_-82.348611_Flannagan Hydroelectric Project" xr:uid="{00000000-0004-0000-0100-0000A5050000}"/>
    <hyperlink ref="U726" r:id="rId1447" display="https://www.google.com/maps/@37.233333,-82.348611,450m/data=!3m1!1e3!4m5!3m4!1s0x0:0x0!8m2!3d37.233333!4d-82.348611" xr:uid="{00000000-0004-0000-0100-0000A6050000}"/>
    <hyperlink ref="V726" r:id="rId1448" display="https://www.bing.com/maps?cp=37.233333~-82.348611&amp;style=o&amp;lvl=18&amp;dir=0&amp;sp=point.37.233333_-82.348611_Flannagan Hydroelectric Project" xr:uid="{00000000-0004-0000-0100-0000A7050000}"/>
    <hyperlink ref="U727" r:id="rId1449" display="https://www.google.com/maps/@45.451667,-120.941667,450m/data=!3m1!1e3!4m5!3m4!1s0x0:0x0!8m2!3d45.451667!4d-120.941667" xr:uid="{00000000-0004-0000-0100-0000A8050000}"/>
    <hyperlink ref="V727" r:id="rId1450" display="https://www.bing.com/maps?cp=45.451667~-120.941667&amp;style=o&amp;lvl=18&amp;dir=0&amp;sp=point.45.451667_-120.941667_Summit Ridge I Wind Farm" xr:uid="{00000000-0004-0000-0100-0000A9050000}"/>
    <hyperlink ref="U728" r:id="rId1451" display="https://www.google.com/maps/@34.694444,-102.671667,450m/data=!3m1!1e3!4m5!3m4!1s0x0:0x0!8m2!3d34.694444!4d-102.671667" xr:uid="{00000000-0004-0000-0100-0000AA050000}"/>
    <hyperlink ref="V728" r:id="rId1452" display="https://www.bing.com/maps?cp=34.694444~-102.671667&amp;style=o&amp;lvl=18&amp;dir=0&amp;sp=point.34.694444_-102.671667_Mariah East" xr:uid="{00000000-0004-0000-0100-0000AB050000}"/>
    <hyperlink ref="U729" r:id="rId1453" display="https://www.google.com/maps/@34.511944,-102.051944,450m/data=!3m1!1e3!4m5!3m4!1s0x0:0x0!8m2!3d34.511944!4d-102.051944" xr:uid="{00000000-0004-0000-0100-0000AC050000}"/>
    <hyperlink ref="V729" r:id="rId1454" display="https://www.bing.com/maps?cp=34.511944~-102.051944&amp;style=o&amp;lvl=18&amp;dir=0&amp;sp=point.34.511944_-102.051944_Changing Winds" xr:uid="{00000000-0004-0000-0100-0000AD050000}"/>
    <hyperlink ref="U730" r:id="rId1455" display="https://www.google.com/maps/@33.927778,-101.742222,450m/data=!3m1!1e3!4m5!3m4!1s0x0:0x0!8m2!3d33.927778!4d-101.742222" xr:uid="{00000000-0004-0000-0100-0000AE050000}"/>
    <hyperlink ref="V730" r:id="rId1456" display="https://www.bing.com/maps?cp=33.927778~-101.742222&amp;style=o&amp;lvl=18&amp;dir=0&amp;sp=point.33.927778_-101.742222_Hale Community Wind Farm" xr:uid="{00000000-0004-0000-0100-0000AF050000}"/>
    <hyperlink ref="U731" r:id="rId1457" display="https://www.google.com/maps/@42.148889,-72.545278,450m/data=!3m1!1e3!4m5!3m4!1s0x0:0x0!8m2!3d42.148889!4d-72.545278" xr:uid="{00000000-0004-0000-0100-0000B0050000}"/>
    <hyperlink ref="V731" r:id="rId1458" display="https://www.bing.com/maps?cp=42.148889~-72.545278&amp;style=o&amp;lvl=18&amp;dir=0&amp;sp=point.42.148889_-72.545278_Palmer Renewable Energy" xr:uid="{00000000-0004-0000-0100-0000B1050000}"/>
    <hyperlink ref="U732" r:id="rId1459" display="https://www.google.com/maps/@39.735278,-105.648611,450m/data=!3m1!1e3!4m5!3m4!1s0x0:0x0!8m2!3d39.735278!4d-105.648611" xr:uid="{00000000-0004-0000-0100-0000B2050000}"/>
    <hyperlink ref="V732" r:id="rId1460" display="https://www.bing.com/maps?cp=39.735278~-105.648611&amp;style=o&amp;lvl=18&amp;dir=0&amp;sp=point.39.735278_-105.648611_Highland Park Project" xr:uid="{00000000-0004-0000-0100-0000B3050000}"/>
    <hyperlink ref="U733" r:id="rId1461" display="https://www.google.com/maps/@45.114387,-108.663391,450m/data=!3m1!1e3!4m5!3m4!1s0x0:0x0!8m2!3d45.114387!4d-108.663391" xr:uid="{00000000-0004-0000-0100-0000B4050000}"/>
    <hyperlink ref="V733" r:id="rId1462" display="https://www.bing.com/maps?cp=45.114387~-108.663391&amp;style=o&amp;lvl=18&amp;dir=0&amp;sp=point.45.114387_-108.663391_Mud Springs Wind Project, LLC" xr:uid="{00000000-0004-0000-0100-0000B5050000}"/>
    <hyperlink ref="U734" r:id="rId1463" display="https://www.google.com/maps/@45.165525,-108.693138,450m/data=!3m1!1e3!4m5!3m4!1s0x0:0x0!8m2!3d45.165525!4d-108.693138" xr:uid="{00000000-0004-0000-0100-0000B6050000}"/>
    <hyperlink ref="V734" r:id="rId1464" display="https://www.bing.com/maps?cp=45.165525~-108.693138&amp;style=o&amp;lvl=18&amp;dir=0&amp;sp=point.45.165525_-108.693138_Pryor Caves Wind Project, LLC" xr:uid="{00000000-0004-0000-0100-0000B7050000}"/>
    <hyperlink ref="U735" r:id="rId1465" display="https://www.google.com/maps/@45.223629,-108.745184,450m/data=!3m1!1e3!4m5!3m4!1s0x0:0x0!8m2!3d45.223629!4d-108.745184" xr:uid="{00000000-0004-0000-0100-0000B8050000}"/>
    <hyperlink ref="V735" r:id="rId1466" display="https://www.bing.com/maps?cp=45.223629~-108.745184&amp;style=o&amp;lvl=18&amp;dir=0&amp;sp=point.45.223629_-108.745184_Horse Thief Wind Project, LLC" xr:uid="{00000000-0004-0000-0100-0000B9050000}"/>
    <hyperlink ref="U736" r:id="rId1467" display="https://www.google.com/maps/@36.716000,-120.415000,450m/data=!3m1!1e3!4m5!3m4!1s0x0:0x0!8m2!3d36.716000!4d-120.415000" xr:uid="{00000000-0004-0000-0100-0000BA050000}"/>
    <hyperlink ref="V736" r:id="rId1468" display="https://www.bing.com/maps?cp=36.716000~-120.415000&amp;style=o&amp;lvl=18&amp;dir=0&amp;sp=point.36.716000_-120.415000_Little Bear Solar 1, LLC" xr:uid="{00000000-0004-0000-0100-0000BB050000}"/>
    <hyperlink ref="U737" r:id="rId1469" display="https://www.google.com/maps/@35.013300,-118.269800,450m/data=!3m1!1e3!4m5!3m4!1s0x0:0x0!8m2!3d35.013300!4d-118.269800" xr:uid="{00000000-0004-0000-0100-0000BC050000}"/>
    <hyperlink ref="V737" r:id="rId1470" display="https://www.bing.com/maps?cp=35.013300~-118.269800&amp;style=o&amp;lvl=18&amp;dir=0&amp;sp=point.35.013300_-118.269800_Windhub Solar B, LLC" xr:uid="{00000000-0004-0000-0100-0000BD050000}"/>
    <hyperlink ref="U738" r:id="rId1471" display="https://www.google.com/maps/@45.554550,-119.114340,450m/data=!3m1!1e3!4m5!3m4!1s0x0:0x0!8m2!3d45.554550!4d-119.114340" xr:uid="{00000000-0004-0000-0100-0000BE050000}"/>
    <hyperlink ref="V738" r:id="rId1472" display="https://www.bing.com/maps?cp=45.554550~-119.114340&amp;style=o&amp;lvl=18&amp;dir=0&amp;sp=point.45.554550_-119.114340_Nolin Hills Wind, LLC" xr:uid="{00000000-0004-0000-0100-0000BF050000}"/>
    <hyperlink ref="U739" r:id="rId1473" display="https://www.google.com/maps/@33.656000,-114.742000,450m/data=!3m1!1e3!4m5!3m4!1s0x0:0x0!8m2!3d33.656000!4d-114.742000" xr:uid="{00000000-0004-0000-0100-0000C0050000}"/>
    <hyperlink ref="V739" r:id="rId1474" display="https://www.bing.com/maps?cp=33.656000~-114.742000&amp;style=o&amp;lvl=18&amp;dir=0&amp;sp=point.33.656000_-114.742000_Blythe Solar III, LLC" xr:uid="{00000000-0004-0000-0100-0000C1050000}"/>
    <hyperlink ref="U740" r:id="rId1475" display="https://www.google.com/maps/@33.682000,-114.768000,450m/data=!3m1!1e3!4m5!3m4!1s0x0:0x0!8m2!3d33.682000!4d-114.768000" xr:uid="{00000000-0004-0000-0100-0000C2050000}"/>
    <hyperlink ref="V740" r:id="rId1476" display="https://www.bing.com/maps?cp=33.682000~-114.768000&amp;style=o&amp;lvl=18&amp;dir=0&amp;sp=point.33.682000_-114.768000_Blythe Solar IV, LLC" xr:uid="{00000000-0004-0000-0100-0000C3050000}"/>
    <hyperlink ref="U741" r:id="rId1477" display="https://www.google.com/maps/@37.231531,-119.494250,450m/data=!3m1!1e3!4m5!3m4!1s0x0:0x0!8m2!3d37.231531!4d-119.494250" xr:uid="{00000000-0004-0000-0100-0000C4050000}"/>
    <hyperlink ref="V741" r:id="rId1478" display="https://www.bing.com/maps?cp=37.231531~-119.494250&amp;style=o&amp;lvl=18&amp;dir=0&amp;sp=point.37.231531_-119.494250_North Fork Community Power" xr:uid="{00000000-0004-0000-0100-0000C5050000}"/>
    <hyperlink ref="U742" r:id="rId1479" display="https://www.google.com/maps/@33.809300,-101.342405,450m/data=!3m1!1e3!4m5!3m4!1s0x0:0x0!8m2!3d33.809300!4d-101.342405" xr:uid="{00000000-0004-0000-0100-0000C6050000}"/>
    <hyperlink ref="V742" r:id="rId1480" display="https://www.bing.com/maps?cp=33.809300~-101.342405&amp;style=o&amp;lvl=18&amp;dir=0&amp;sp=point.33.809300_-101.342405_Cone Renewable Energy Project, LLC" xr:uid="{00000000-0004-0000-0100-0000C7050000}"/>
    <hyperlink ref="U743" r:id="rId1481" display="https://www.google.com/maps/@33.713671,-101.433811,450m/data=!3m1!1e3!4m5!3m4!1s0x0:0x0!8m2!3d33.713671!4d-101.433811" xr:uid="{00000000-0004-0000-0100-0000C8050000}"/>
    <hyperlink ref="V743" r:id="rId1482" display="https://www.bing.com/maps?cp=33.713671~-101.433811&amp;style=o&amp;lvl=18&amp;dir=0&amp;sp=point.33.713671_-101.433811_Crosby County Wind Farm, LLC" xr:uid="{00000000-0004-0000-0100-0000C9050000}"/>
    <hyperlink ref="U744" r:id="rId1483" display="https://www.google.com/maps/@36.077702,-78.260021,450m/data=!3m1!1e3!4m5!3m4!1s0x0:0x0!8m2!3d36.077702!4d-78.260021" xr:uid="{00000000-0004-0000-0100-0000CA050000}"/>
    <hyperlink ref="V744" r:id="rId1484" display="https://www.bing.com/maps?cp=36.077702~-78.260021&amp;style=o&amp;lvl=18&amp;dir=0&amp;sp=point.36.077702_-78.260021_Cabaniss Solar" xr:uid="{00000000-0004-0000-0100-0000CB050000}"/>
    <hyperlink ref="U745" r:id="rId1485" display="https://www.google.com/maps/@34.881973,-79.665351,450m/data=!3m1!1e3!4m5!3m4!1s0x0:0x0!8m2!3d34.881973!4d-79.665351" xr:uid="{00000000-0004-0000-0100-0000CC050000}"/>
    <hyperlink ref="V745" r:id="rId1486" display="https://www.bing.com/maps?cp=34.881973~-79.665351&amp;style=o&amp;lvl=18&amp;dir=0&amp;sp=point.34.881973_-79.665351_Sellers Farm Solar" xr:uid="{00000000-0004-0000-0100-0000CD050000}"/>
    <hyperlink ref="U746" r:id="rId1487" display="https://www.google.com/maps/@42.375000,-77.593000,450m/data=!3m1!1e3!4m5!3m4!1s0x0:0x0!8m2!3d42.375000!4d-77.593000" xr:uid="{00000000-0004-0000-0100-0000CE050000}"/>
    <hyperlink ref="V746" r:id="rId1488" display="https://www.bing.com/maps?cp=42.375000~-77.593000&amp;style=o&amp;lvl=18&amp;dir=0&amp;sp=point.42.375000_-77.593000_Baron Winds Farm" xr:uid="{00000000-0004-0000-0100-0000CF050000}"/>
    <hyperlink ref="U747" r:id="rId1489" display="https://www.google.com/maps/@36.228872,-119.904686,450m/data=!3m1!1e3!4m5!3m4!1s0x0:0x0!8m2!3d36.228872!4d-119.904686" xr:uid="{00000000-0004-0000-0100-0000D0050000}"/>
    <hyperlink ref="V747" r:id="rId1490" display="https://www.bing.com/maps?cp=36.228872~-119.904686&amp;style=o&amp;lvl=18&amp;dir=0&amp;sp=point.36.228872_-119.904686_Henrietta D Energy Storage LLC" xr:uid="{00000000-0004-0000-0100-0000D1050000}"/>
    <hyperlink ref="U748" r:id="rId1491" display="https://www.google.com/maps/@44.240851,-87.573281,450m/data=!3m1!1e3!4m5!3m4!1s0x0:0x0!8m2!3d44.240851!4d-87.573281" xr:uid="{00000000-0004-0000-0100-0000D2050000}"/>
    <hyperlink ref="V748" r:id="rId1492" display="https://www.bing.com/maps?cp=44.240851~-87.573281&amp;style=o&amp;lvl=18&amp;dir=0&amp;sp=point.44.240851_-87.573281_Tisch Mills Wind" xr:uid="{00000000-0004-0000-0100-0000D3050000}"/>
    <hyperlink ref="U749" r:id="rId1493" display="https://www.google.com/maps/@36.240000,-119.898000,450m/data=!3m1!1e3!4m5!3m4!1s0x0:0x0!8m2!3d36.240000!4d-119.898000" xr:uid="{00000000-0004-0000-0100-0000D4050000}"/>
    <hyperlink ref="V749" r:id="rId1494" display="https://www.bing.com/maps?cp=36.240000~-119.898000&amp;style=o&amp;lvl=18&amp;dir=0&amp;sp=point.36.240000_-119.898000_American Kings Solar, LLC" xr:uid="{00000000-0004-0000-0100-0000D5050000}"/>
    <hyperlink ref="U750" r:id="rId1495" display="https://www.google.com/maps/@42.206000,-114.646000,450m/data=!3m1!1e3!4m5!3m4!1s0x0:0x0!8m2!3d42.206000!4d-114.646000" xr:uid="{00000000-0004-0000-0100-0000D6050000}"/>
    <hyperlink ref="V750" r:id="rId1496" display="https://www.bing.com/maps?cp=42.206000~-114.646000&amp;style=o&amp;lvl=18&amp;dir=0&amp;sp=point.42.206000_-114.646000_Carter Solar One, LLC" xr:uid="{00000000-0004-0000-0100-0000D7050000}"/>
    <hyperlink ref="U751" r:id="rId1497" display="https://www.google.com/maps/@42.206000,-114.646000,450m/data=!3m1!1e3!4m5!3m4!1s0x0:0x0!8m2!3d42.206000!4d-114.646000" xr:uid="{00000000-0004-0000-0100-0000D8050000}"/>
    <hyperlink ref="V751" r:id="rId1498" display="https://www.bing.com/maps?cp=42.206000~-114.646000&amp;style=o&amp;lvl=18&amp;dir=0&amp;sp=point.42.206000_-114.646000_Jackpot Solar North, LLC" xr:uid="{00000000-0004-0000-0100-0000D9050000}"/>
    <hyperlink ref="U752" r:id="rId1499" display="https://www.google.com/maps/@42.206000,-114.646000,450m/data=!3m1!1e3!4m5!3m4!1s0x0:0x0!8m2!3d42.206000!4d-114.646000" xr:uid="{00000000-0004-0000-0100-0000DA050000}"/>
    <hyperlink ref="V752" r:id="rId1500" display="https://www.bing.com/maps?cp=42.206000~-114.646000&amp;style=o&amp;lvl=18&amp;dir=0&amp;sp=point.42.206000_-114.646000_Jackpot Solar South, LLC" xr:uid="{00000000-0004-0000-0100-0000DB050000}"/>
    <hyperlink ref="U753" r:id="rId1501" display="https://www.google.com/maps/@42.206000,-114.646000,450m/data=!3m1!1e3!4m5!3m4!1s0x0:0x0!8m2!3d42.206000!4d-114.646000" xr:uid="{00000000-0004-0000-0100-0000DC050000}"/>
    <hyperlink ref="V753" r:id="rId1502" display="https://www.bing.com/maps?cp=42.206000~-114.646000&amp;style=o&amp;lvl=18&amp;dir=0&amp;sp=point.42.206000_-114.646000_Jackpot Solar East, LLC" xr:uid="{00000000-0004-0000-0100-0000DD050000}"/>
    <hyperlink ref="U754" r:id="rId1503" display="https://www.google.com/maps/@42.206000,-114.646000,450m/data=!3m1!1e3!4m5!3m4!1s0x0:0x0!8m2!3d42.206000!4d-114.646000" xr:uid="{00000000-0004-0000-0100-0000DE050000}"/>
    <hyperlink ref="V754" r:id="rId1504" display="https://www.bing.com/maps?cp=42.206000~-114.646000&amp;style=o&amp;lvl=18&amp;dir=0&amp;sp=point.42.206000_-114.646000_Jackpot Solar West, LLC" xr:uid="{00000000-0004-0000-0100-0000DF050000}"/>
    <hyperlink ref="U755" r:id="rId1505" display="https://www.google.com/maps/@40.006433,-85.400611,450m/data=!3m1!1e3!4m5!3m4!1s0x0:0x0!8m2!3d40.006433!4d-85.400611" xr:uid="{00000000-0004-0000-0100-0000E0050000}"/>
    <hyperlink ref="V755" r:id="rId1506" display="https://www.bing.com/maps?cp=40.006433~-85.400611&amp;style=o&amp;lvl=18&amp;dir=0&amp;sp=point.40.006433_-85.400611_Big Blue River Wind Farm" xr:uid="{00000000-0004-0000-0100-0000E1050000}"/>
    <hyperlink ref="U756" r:id="rId1507" display="https://www.google.com/maps/@43.709597,-75.616219,450m/data=!3m1!1e3!4m5!3m4!1s0x0:0x0!8m2!3d43.709597!4d-75.616219" xr:uid="{00000000-0004-0000-0100-0000E2050000}"/>
    <hyperlink ref="V756" r:id="rId1508" display="https://www.bing.com/maps?cp=43.709597~-75.616219&amp;style=o&amp;lvl=18&amp;dir=0&amp;sp=point.43.709597_-75.616219_Roaring Brook, LLC" xr:uid="{00000000-0004-0000-0100-0000E3050000}"/>
    <hyperlink ref="U757" r:id="rId1509" display="https://www.google.com/maps/@34.810000,-105.740000,450m/data=!3m1!1e3!4m5!3m4!1s0x0:0x0!8m2!3d34.810000!4d-105.740000" xr:uid="{00000000-0004-0000-0100-0000E4050000}"/>
    <hyperlink ref="V757" r:id="rId1510" display="https://www.bing.com/maps?cp=34.810000~-105.740000&amp;style=o&amp;lvl=18&amp;dir=0&amp;sp=point.34.810000_-105.740000_La Joya NM" xr:uid="{00000000-0004-0000-0100-0000E5050000}"/>
    <hyperlink ref="U758" r:id="rId1511" display="https://www.google.com/maps/@42.356203,-92.387794,450m/data=!3m1!1e3!4m5!3m4!1s0x0:0x0!8m2!3d42.356203!4d-92.387794" xr:uid="{00000000-0004-0000-0100-0000E6050000}"/>
    <hyperlink ref="V758" r:id="rId1512" display="https://www.bing.com/maps?cp=42.356203~-92.387794&amp;style=o&amp;lvl=18&amp;dir=0&amp;sp=point.42.356203_-92.387794_Washburn Wind Farm" xr:uid="{00000000-0004-0000-0100-0000E7050000}"/>
    <hyperlink ref="U759" r:id="rId1513" display="https://www.google.com/maps/@39.730179,-85.267717,450m/data=!3m1!1e3!4m5!3m4!1s0x0:0x0!8m2!3d39.730179!4d-85.267717" xr:uid="{00000000-0004-0000-0100-0000E8050000}"/>
    <hyperlink ref="V759" r:id="rId1514" display="https://www.bing.com/maps?cp=39.730179~-85.267717&amp;style=o&amp;lvl=18&amp;dir=0&amp;sp=point.39.730179_-85.267717_West Fork Wind" xr:uid="{00000000-0004-0000-0100-0000E9050000}"/>
    <hyperlink ref="U760" r:id="rId1515" display="https://www.google.com/maps/@41.881056,-75.556142,450m/data=!3m1!1e3!4m5!3m4!1s0x0:0x0!8m2!3d41.881056!4d-75.556142" xr:uid="{00000000-0004-0000-0100-0000EA050000}"/>
    <hyperlink ref="V760" r:id="rId1516" display="https://www.bing.com/maps?cp=41.881056~-75.556142&amp;style=o&amp;lvl=18&amp;dir=0&amp;sp=point.41.881056_-75.556142_Wrighter Energy" xr:uid="{00000000-0004-0000-0100-0000EB050000}"/>
    <hyperlink ref="U761" r:id="rId1517" display="https://www.google.com/maps/@41.881056,-75.556142,450m/data=!3m1!1e3!4m5!3m4!1s0x0:0x0!8m2!3d41.881056!4d-75.556142" xr:uid="{00000000-0004-0000-0100-0000EC050000}"/>
    <hyperlink ref="V761" r:id="rId1518" display="https://www.bing.com/maps?cp=41.881056~-75.556142&amp;style=o&amp;lvl=18&amp;dir=0&amp;sp=point.41.881056_-75.556142_Wrighter Energy" xr:uid="{00000000-0004-0000-0100-0000ED050000}"/>
    <hyperlink ref="U762" r:id="rId1519" display="https://www.google.com/maps/@41.881056,-75.556142,450m/data=!3m1!1e3!4m5!3m4!1s0x0:0x0!8m2!3d41.881056!4d-75.556142" xr:uid="{00000000-0004-0000-0100-0000EE050000}"/>
    <hyperlink ref="V762" r:id="rId1520" display="https://www.bing.com/maps?cp=41.881056~-75.556142&amp;style=o&amp;lvl=18&amp;dir=0&amp;sp=point.41.881056_-75.556142_Wrighter Energy" xr:uid="{00000000-0004-0000-0100-0000EF050000}"/>
    <hyperlink ref="U763" r:id="rId1521" display="https://www.google.com/maps/@41.881056,-75.556142,450m/data=!3m1!1e3!4m5!3m4!1s0x0:0x0!8m2!3d41.881056!4d-75.556142" xr:uid="{00000000-0004-0000-0100-0000F0050000}"/>
    <hyperlink ref="V763" r:id="rId1522" display="https://www.bing.com/maps?cp=41.881056~-75.556142&amp;style=o&amp;lvl=18&amp;dir=0&amp;sp=point.41.881056_-75.556142_Wrighter Energy" xr:uid="{00000000-0004-0000-0100-0000F1050000}"/>
    <hyperlink ref="U764" r:id="rId1523" display="https://www.google.com/maps/@41.881056,-75.556142,450m/data=!3m1!1e3!4m5!3m4!1s0x0:0x0!8m2!3d41.881056!4d-75.556142" xr:uid="{00000000-0004-0000-0100-0000F2050000}"/>
    <hyperlink ref="V764" r:id="rId1524" display="https://www.bing.com/maps?cp=41.881056~-75.556142&amp;style=o&amp;lvl=18&amp;dir=0&amp;sp=point.41.881056_-75.556142_Wrighter Energy" xr:uid="{00000000-0004-0000-0100-0000F3050000}"/>
    <hyperlink ref="U765" r:id="rId1525" display="https://www.google.com/maps/@39.482900,-77.375700,450m/data=!3m1!1e3!4m5!3m4!1s0x0:0x0!8m2!3d39.482900!4d-77.375700" xr:uid="{00000000-0004-0000-0100-0000F4050000}"/>
    <hyperlink ref="V765" r:id="rId1526" display="https://www.bing.com/maps?cp=39.482900~-77.375700&amp;style=o&amp;lvl=18&amp;dir=0&amp;sp=point.39.482900_-77.375700_Biggs Ford Solar Center" xr:uid="{00000000-0004-0000-0100-0000F5050000}"/>
    <hyperlink ref="U766" r:id="rId1527" display="https://www.google.com/maps/@34.834944,-118.551181,450m/data=!3m1!1e3!4m5!3m4!1s0x0:0x0!8m2!3d34.834944!4d-118.551181" xr:uid="{00000000-0004-0000-0100-0000F6050000}"/>
    <hyperlink ref="V766" r:id="rId1528" display="https://www.bing.com/maps?cp=34.834944~-118.551181&amp;style=o&amp;lvl=18&amp;dir=0&amp;sp=point.34.834944_-118.551181_RE Gaskell West 2 LLC" xr:uid="{00000000-0004-0000-0100-0000F7050000}"/>
    <hyperlink ref="U767" r:id="rId1529" display="https://www.google.com/maps/@34.834944,-118.551181,450m/data=!3m1!1e3!4m5!3m4!1s0x0:0x0!8m2!3d34.834944!4d-118.551181" xr:uid="{00000000-0004-0000-0100-0000F8050000}"/>
    <hyperlink ref="V767" r:id="rId1530" display="https://www.bing.com/maps?cp=34.834944~-118.551181&amp;style=o&amp;lvl=18&amp;dir=0&amp;sp=point.34.834944_-118.551181_RE Gaskell West 3 LLC" xr:uid="{00000000-0004-0000-0100-0000F9050000}"/>
    <hyperlink ref="U768" r:id="rId1531" display="https://www.google.com/maps/@34.827873,-118.568178,450m/data=!3m1!1e3!4m5!3m4!1s0x0:0x0!8m2!3d34.827873!4d-118.568178" xr:uid="{00000000-0004-0000-0100-0000FA050000}"/>
    <hyperlink ref="V768" r:id="rId1532" display="https://www.bing.com/maps?cp=34.827873~-118.568178&amp;style=o&amp;lvl=18&amp;dir=0&amp;sp=point.34.827873_-118.568178_RE Gaskell West 4 LLC" xr:uid="{00000000-0004-0000-0100-0000FB050000}"/>
    <hyperlink ref="U769" r:id="rId1533" display="https://www.google.com/maps/@34.834944,-118.551181,450m/data=!3m1!1e3!4m5!3m4!1s0x0:0x0!8m2!3d34.834944!4d-118.551181" xr:uid="{00000000-0004-0000-0100-0000FC050000}"/>
    <hyperlink ref="V769" r:id="rId1534" display="https://www.bing.com/maps?cp=34.834944~-118.551181&amp;style=o&amp;lvl=18&amp;dir=0&amp;sp=point.34.834944_-118.551181_RE Gaskell West 5 LLC" xr:uid="{00000000-0004-0000-0100-0000FD050000}"/>
    <hyperlink ref="U770" r:id="rId1535" display="https://www.google.com/maps/@42.967145,-75.755922,450m/data=!3m1!1e3!4m5!3m4!1s0x0:0x0!8m2!3d42.967145!4d-75.755922" xr:uid="{00000000-0004-0000-0100-0000FE050000}"/>
    <hyperlink ref="V770" r:id="rId1536" display="https://www.bing.com/maps?cp=42.967145~-75.755922&amp;style=o&amp;lvl=18&amp;dir=0&amp;sp=point.42.967145_-75.755922_Cody Road Wind Farm" xr:uid="{00000000-0004-0000-0100-0000FF050000}"/>
    <hyperlink ref="U771" r:id="rId1537" display="https://www.google.com/maps/@42.967145,-75.755922,450m/data=!3m1!1e3!4m5!3m4!1s0x0:0x0!8m2!3d42.967145!4d-75.755922" xr:uid="{00000000-0004-0000-0100-000000060000}"/>
    <hyperlink ref="V771" r:id="rId1538" display="https://www.bing.com/maps?cp=42.967145~-75.755922&amp;style=o&amp;lvl=18&amp;dir=0&amp;sp=point.42.967145_-75.755922_Cody Road Wind Farm" xr:uid="{00000000-0004-0000-0100-000001060000}"/>
    <hyperlink ref="U772" r:id="rId1539" display="https://www.google.com/maps/@42.967145,-75.755922,450m/data=!3m1!1e3!4m5!3m4!1s0x0:0x0!8m2!3d42.967145!4d-75.755922" xr:uid="{00000000-0004-0000-0100-000002060000}"/>
    <hyperlink ref="V772" r:id="rId1540" display="https://www.bing.com/maps?cp=42.967145~-75.755922&amp;style=o&amp;lvl=18&amp;dir=0&amp;sp=point.42.967145_-75.755922_Cody Road Wind Farm" xr:uid="{00000000-0004-0000-0100-000003060000}"/>
    <hyperlink ref="U773" r:id="rId1541" display="https://www.google.com/maps/@42.967145,-75.755922,450m/data=!3m1!1e3!4m5!3m4!1s0x0:0x0!8m2!3d42.967145!4d-75.755922" xr:uid="{00000000-0004-0000-0100-000004060000}"/>
    <hyperlink ref="V773" r:id="rId1542" display="https://www.bing.com/maps?cp=42.967145~-75.755922&amp;style=o&amp;lvl=18&amp;dir=0&amp;sp=point.42.967145_-75.755922_Cody Road Wind Farm" xr:uid="{00000000-0004-0000-0100-000005060000}"/>
    <hyperlink ref="U774" r:id="rId1543" display="https://www.google.com/maps/@42.967145,-75.755922,450m/data=!3m1!1e3!4m5!3m4!1s0x0:0x0!8m2!3d42.967145!4d-75.755922" xr:uid="{00000000-0004-0000-0100-000006060000}"/>
    <hyperlink ref="V774" r:id="rId1544" display="https://www.bing.com/maps?cp=42.967145~-75.755922&amp;style=o&amp;lvl=18&amp;dir=0&amp;sp=point.42.967145_-75.755922_Cody Road Wind Farm" xr:uid="{00000000-0004-0000-0100-000007060000}"/>
    <hyperlink ref="U775" r:id="rId1545" display="https://www.google.com/maps/@44.445293,-96.352760,450m/data=!3m1!1e3!4m5!3m4!1s0x0:0x0!8m2!3d44.445293!4d-96.352760" xr:uid="{00000000-0004-0000-0100-000008060000}"/>
    <hyperlink ref="V775" r:id="rId1546" display="https://www.bing.com/maps?cp=44.445293~-96.352760&amp;style=o&amp;lvl=18&amp;dir=0&amp;sp=point.44.445293_-96.352760_Blazing Star 2 Wind Farm" xr:uid="{00000000-0004-0000-0100-000009060000}"/>
    <hyperlink ref="U776" r:id="rId1547" display="https://www.google.com/maps/@37.276278,-79.116506,450m/data=!3m1!1e3!4m5!3m4!1s0x0:0x0!8m2!3d37.276278!4d-79.116506" xr:uid="{00000000-0004-0000-0100-00000A060000}"/>
    <hyperlink ref="V776" r:id="rId1548" display="https://www.bing.com/maps?cp=37.276278~-79.116506&amp;style=o&amp;lvl=18&amp;dir=0&amp;sp=point.37.276278_-79.116506_Depot Solar Center, LLC" xr:uid="{00000000-0004-0000-0100-00000B060000}"/>
    <hyperlink ref="U777" r:id="rId1549" display="https://www.google.com/maps/@39.572402,-77.307869,450m/data=!3m1!1e3!4m5!3m4!1s0x0:0x0!8m2!3d39.572402!4d-77.307869" xr:uid="{00000000-0004-0000-0100-00000C060000}"/>
    <hyperlink ref="V777" r:id="rId1550" display="https://www.bing.com/maps?cp=39.572402~-77.307869&amp;style=o&amp;lvl=18&amp;dir=0&amp;sp=point.39.572402_-77.307869_LeGore Bridge Solar Center" xr:uid="{00000000-0004-0000-0100-00000D060000}"/>
    <hyperlink ref="U778" r:id="rId1551" display="https://www.google.com/maps/@39.716798,-77.749422,450m/data=!3m1!1e3!4m5!3m4!1s0x0:0x0!8m2!3d39.716798!4d-77.749422" xr:uid="{00000000-0004-0000-0100-00000E060000}"/>
    <hyperlink ref="V778" r:id="rId1552" display="https://www.bing.com/maps?cp=39.716798~-77.749422&amp;style=o&amp;lvl=18&amp;dir=0&amp;sp=point.39.716798_-77.749422_Mason Dixon Solar Center" xr:uid="{00000000-0004-0000-0100-00000F060000}"/>
    <hyperlink ref="U779" r:id="rId1553" display="https://www.google.com/maps/@39.761569,-104.459030,450m/data=!3m1!1e3!4m5!3m4!1s0x0:0x0!8m2!3d39.761569!4d-104.459030" xr:uid="{00000000-0004-0000-0100-000010060000}"/>
    <hyperlink ref="V779" r:id="rId1554" display="https://www.bing.com/maps?cp=39.761569~-104.459030&amp;style=o&amp;lvl=18&amp;dir=0&amp;sp=point.39.761569_-104.459030_Pioneer Solar (CO), LLC" xr:uid="{00000000-0004-0000-0100-000011060000}"/>
    <hyperlink ref="U780" r:id="rId1555" display="https://www.google.com/maps/@36.216806,-119.896389,450m/data=!3m1!1e3!4m5!3m4!1s0x0:0x0!8m2!3d36.216806!4d-119.896389" xr:uid="{00000000-0004-0000-0100-000012060000}"/>
    <hyperlink ref="V780" r:id="rId1556" display="https://www.bing.com/maps?cp=36.216806~-119.896389&amp;style=o&amp;lvl=18&amp;dir=0&amp;sp=point.36.216806_-119.896389_Mustang Two" xr:uid="{00000000-0004-0000-0100-000013060000}"/>
    <hyperlink ref="U781" r:id="rId1557" display="https://www.google.com/maps/@36.216806,-119.896389,450m/data=!3m1!1e3!4m5!3m4!1s0x0:0x0!8m2!3d36.216806!4d-119.896389" xr:uid="{00000000-0004-0000-0100-000014060000}"/>
    <hyperlink ref="V781" r:id="rId1558" display="https://www.bing.com/maps?cp=36.216806~-119.896389&amp;style=o&amp;lvl=18&amp;dir=0&amp;sp=point.36.216806_-119.896389_Mustang Two" xr:uid="{00000000-0004-0000-0100-000015060000}"/>
    <hyperlink ref="U782" r:id="rId1559" display="https://www.google.com/maps/@40.251120,-81.014638,450m/data=!3m1!1e3!4m5!3m4!1s0x0:0x0!8m2!3d40.251120!4d-81.014638" xr:uid="{00000000-0004-0000-0100-000016060000}"/>
    <hyperlink ref="V782" r:id="rId1560" display="https://www.bing.com/maps?cp=40.251120~-81.014638&amp;style=o&amp;lvl=18&amp;dir=0&amp;sp=point.40.251120_-81.014638_Cadiz Power Plant" xr:uid="{00000000-0004-0000-0100-000017060000}"/>
    <hyperlink ref="U783" r:id="rId1561" display="https://www.google.com/maps/@40.251120,-81.014638,450m/data=!3m1!1e3!4m5!3m4!1s0x0:0x0!8m2!3d40.251120!4d-81.014638" xr:uid="{00000000-0004-0000-0100-000018060000}"/>
    <hyperlink ref="V783" r:id="rId1562" display="https://www.bing.com/maps?cp=40.251120~-81.014638&amp;style=o&amp;lvl=18&amp;dir=0&amp;sp=point.40.251120_-81.014638_Cadiz Power Plant" xr:uid="{00000000-0004-0000-0100-000019060000}"/>
    <hyperlink ref="U784" r:id="rId1563" display="https://www.google.com/maps/@31.715814,-82.749460,450m/data=!3m1!1e3!4m5!3m4!1s0x0:0x0!8m2!3d31.715814!4d-82.749460" xr:uid="{00000000-0004-0000-0100-00001A060000}"/>
    <hyperlink ref="V784" r:id="rId1564" display="https://www.bing.com/maps?cp=31.715814~-82.749460&amp;style=o&amp;lvl=18&amp;dir=0&amp;sp=point.31.715814_-82.749460_Snipesville" xr:uid="{00000000-0004-0000-0100-00001B060000}"/>
    <hyperlink ref="U785" r:id="rId1565" display="https://www.google.com/maps/@33.800000,-115.380000,450m/data=!3m1!1e3!4m5!3m4!1s0x0:0x0!8m2!3d33.800000!4d-115.380000" xr:uid="{00000000-0004-0000-0100-00001C060000}"/>
    <hyperlink ref="V785" r:id="rId1566" display="https://www.bing.com/maps?cp=33.800000~-115.380000&amp;style=o&amp;lvl=18&amp;dir=0&amp;sp=point.33.800000_-115.380000_Desert Harvest, LLC" xr:uid="{00000000-0004-0000-0100-00001D060000}"/>
    <hyperlink ref="U786" r:id="rId1567" display="https://www.google.com/maps/@33.700000,-115.380000,450m/data=!3m1!1e3!4m5!3m4!1s0x0:0x0!8m2!3d33.700000!4d-115.380000" xr:uid="{00000000-0004-0000-0100-00001E060000}"/>
    <hyperlink ref="V786" r:id="rId1568" display="https://www.bing.com/maps?cp=33.700000~-115.380000&amp;style=o&amp;lvl=18&amp;dir=0&amp;sp=point.33.700000_-115.380000_Maverick Solar, LLC" xr:uid="{00000000-0004-0000-0100-00001F060000}"/>
    <hyperlink ref="U787" r:id="rId1569" display="https://www.google.com/maps/@27.030280,-99.388388,450m/data=!3m1!1e3!4m5!3m4!1s0x0:0x0!8m2!3d27.030280!4d-99.388388" xr:uid="{00000000-0004-0000-0100-000020060000}"/>
    <hyperlink ref="V787" r:id="rId1570" display="https://www.bing.com/maps?cp=27.030280~-99.388388&amp;style=o&amp;lvl=18&amp;dir=0&amp;sp=point.27.030280_-99.388388_Reloj del Sol Wind Farm" xr:uid="{00000000-0004-0000-0100-000021060000}"/>
    <hyperlink ref="U788" r:id="rId1571" display="https://www.google.com/maps/@41.418331,-71.836729,450m/data=!3m1!1e3!4m5!3m4!1s0x0:0x0!8m2!3d41.418331!4d-71.836729" xr:uid="{00000000-0004-0000-0100-000022060000}"/>
    <hyperlink ref="V788" r:id="rId1572" display="https://www.bing.com/maps?cp=41.418331~-71.836729&amp;style=o&amp;lvl=18&amp;dir=0&amp;sp=point.41.418331_-71.836729_Pawcatuck Solar Center, LLC" xr:uid="{00000000-0004-0000-0100-000023060000}"/>
    <hyperlink ref="U789" r:id="rId1573" display="https://www.google.com/maps/@38.208333,-89.579166,450m/data=!3m1!1e3!4m5!3m4!1s0x0:0x0!8m2!3d38.208333!4d-89.579166" xr:uid="{00000000-0004-0000-0100-000024060000}"/>
    <hyperlink ref="V789" r:id="rId1574" display="https://www.bing.com/maps?cp=38.208333~-89.579166&amp;style=o&amp;lvl=18&amp;dir=0&amp;sp=point.38.208333_-89.579166_Prairie State Solar Project" xr:uid="{00000000-0004-0000-0100-000025060000}"/>
    <hyperlink ref="U790" r:id="rId1575" display="https://www.google.com/maps/@43.022680,-83.945270,450m/data=!3m1!1e3!4m5!3m4!1s0x0:0x0!8m2!3d43.022680!4d-83.945270" xr:uid="{00000000-0004-0000-0100-000026060000}"/>
    <hyperlink ref="V790" r:id="rId1576" display="https://www.bing.com/maps?cp=43.022680~-83.945270&amp;style=o&amp;lvl=18&amp;dir=0&amp;sp=point.43.022680_-83.945270_Assembly Solar Project" xr:uid="{00000000-0004-0000-0100-000027060000}"/>
    <hyperlink ref="U791" r:id="rId1577" display="https://www.google.com/maps/@35.899694,-114.926250,450m/data=!3m1!1e3!4m5!3m4!1s0x0:0x0!8m2!3d35.899694!4d-114.926250" xr:uid="{00000000-0004-0000-0100-000028060000}"/>
    <hyperlink ref="V791" r:id="rId1578" display="https://www.bing.com/maps?cp=35.899694~-114.926250&amp;style=o&amp;lvl=18&amp;dir=0&amp;sp=point.35.899694_-114.926250_Techren Solar V" xr:uid="{00000000-0004-0000-0100-000029060000}"/>
    <hyperlink ref="U792" r:id="rId1579" display="https://www.google.com/maps/@36.716000,-120.415000,450m/data=!3m1!1e3!4m5!3m4!1s0x0:0x0!8m2!3d36.716000!4d-120.415000" xr:uid="{00000000-0004-0000-0100-00002A060000}"/>
    <hyperlink ref="V792" r:id="rId1580" display="https://www.bing.com/maps?cp=36.716000~-120.415000&amp;style=o&amp;lvl=18&amp;dir=0&amp;sp=point.36.716000_-120.415000_Little Bear 3" xr:uid="{00000000-0004-0000-0100-00002B060000}"/>
    <hyperlink ref="U793" r:id="rId1581" display="https://www.google.com/maps/@36.716000,-120.415000,450m/data=!3m1!1e3!4m5!3m4!1s0x0:0x0!8m2!3d36.716000!4d-120.415000" xr:uid="{00000000-0004-0000-0100-00002C060000}"/>
    <hyperlink ref="V793" r:id="rId1582" display="https://www.bing.com/maps?cp=36.716000~-120.415000&amp;style=o&amp;lvl=18&amp;dir=0&amp;sp=point.36.716000_-120.415000_Little Bear 4" xr:uid="{00000000-0004-0000-0100-00002D060000}"/>
    <hyperlink ref="U794" r:id="rId1583" display="https://www.google.com/maps/@36.716000,-120.415000,450m/data=!3m1!1e3!4m5!3m4!1s0x0:0x0!8m2!3d36.716000!4d-120.415000" xr:uid="{00000000-0004-0000-0100-00002E060000}"/>
    <hyperlink ref="V794" r:id="rId1584" display="https://www.bing.com/maps?cp=36.716000~-120.415000&amp;style=o&amp;lvl=18&amp;dir=0&amp;sp=point.36.716000_-120.415000_Little Bear 5" xr:uid="{00000000-0004-0000-0100-00002F060000}"/>
    <hyperlink ref="U795" r:id="rId1585" display="https://www.google.com/maps/@37.623123,-113.619219,450m/data=!3m1!1e3!4m5!3m4!1s0x0:0x0!8m2!3d37.623123!4d-113.619219" xr:uid="{00000000-0004-0000-0100-000030060000}"/>
    <hyperlink ref="V795" r:id="rId1586" display="https://www.bing.com/maps?cp=37.623123~-113.619219&amp;style=o&amp;lvl=18&amp;dir=0&amp;sp=point.37.623123_-113.619219_Cove Mountain Solar" xr:uid="{00000000-0004-0000-0100-000031060000}"/>
    <hyperlink ref="U796" r:id="rId1587" display="https://www.google.com/maps/@37.321403,-94.101545,450m/data=!3m1!1e3!4m5!3m4!1s0x0:0x0!8m2!3d37.321403!4d-94.101545" xr:uid="{00000000-0004-0000-0100-000032060000}"/>
    <hyperlink ref="V796" r:id="rId1588" display="https://www.bing.com/maps?cp=37.321403~-94.101545&amp;style=o&amp;lvl=18&amp;dir=0&amp;sp=point.37.321403_-94.101545_Kings Point Wind Energy Center" xr:uid="{00000000-0004-0000-0100-000033060000}"/>
    <hyperlink ref="U797" r:id="rId1589" display="https://www.google.com/maps/@37.453778,-94.483363,450m/data=!3m1!1e3!4m5!3m4!1s0x0:0x0!8m2!3d37.453778!4d-94.483363" xr:uid="{00000000-0004-0000-0100-000034060000}"/>
    <hyperlink ref="V797" r:id="rId1590" display="https://www.bing.com/maps?cp=37.453778~-94.483363&amp;style=o&amp;lvl=18&amp;dir=0&amp;sp=point.37.453778_-94.483363_North Fork Ridge Wind Energy Center" xr:uid="{00000000-0004-0000-0100-000035060000}"/>
    <hyperlink ref="U798" r:id="rId1591" display="https://www.google.com/maps/@37.485357,-95.376730,450m/data=!3m1!1e3!4m5!3m4!1s0x0:0x0!8m2!3d37.485357!4d-95.376730" xr:uid="{00000000-0004-0000-0100-000036060000}"/>
    <hyperlink ref="V798" r:id="rId1592" display="https://www.bing.com/maps?cp=37.485357~-95.376730&amp;style=o&amp;lvl=18&amp;dir=0&amp;sp=point.37.485357_-95.376730_Neosho Ridge Wind Energy Center" xr:uid="{00000000-0004-0000-0100-000037060000}"/>
    <hyperlink ref="U799" r:id="rId1593" display="https://www.google.com/maps/@31.165245,-103.125868,450m/data=!3m1!1e3!4m5!3m4!1s0x0:0x0!8m2!3d31.165245!4d-103.125868" xr:uid="{00000000-0004-0000-0100-000038060000}"/>
    <hyperlink ref="V799" r:id="rId1594" display="https://www.bing.com/maps?cp=31.165245~-103.125868&amp;style=o&amp;lvl=18&amp;dir=0&amp;sp=point.31.165245_-103.125868_Taygete Energy Project LLC" xr:uid="{00000000-0004-0000-0100-000039060000}"/>
    <hyperlink ref="U800" r:id="rId1595" display="https://www.google.com/maps/@39.046623,-102.822377,450m/data=!3m1!1e3!4m5!3m4!1s0x0:0x0!8m2!3d39.046623!4d-102.822377" xr:uid="{00000000-0004-0000-0100-00003A060000}"/>
    <hyperlink ref="V800" r:id="rId1596" display="https://www.bing.com/maps?cp=39.046623~-102.822377&amp;style=o&amp;lvl=18&amp;dir=0&amp;sp=point.39.046623_-102.822377_Crossing Trails Wind Farm" xr:uid="{00000000-0004-0000-0100-00003B060000}"/>
    <hyperlink ref="U801" r:id="rId1597" display="https://www.google.com/maps/@36.808039,-121.781788,450m/data=!3m1!1e3!4m5!3m4!1s0x0:0x0!8m2!3d36.808039!4d-121.781788" xr:uid="{00000000-0004-0000-0100-00003C060000}"/>
    <hyperlink ref="V801" r:id="rId1598" display="https://www.bing.com/maps?cp=36.808039~-121.781788&amp;style=o&amp;lvl=18&amp;dir=0&amp;sp=point.36.808039_-121.781788_Elkhorn Battery Energy Storage System" xr:uid="{00000000-0004-0000-0100-00003D060000}"/>
    <hyperlink ref="U802" r:id="rId1599" display="https://www.google.com/maps/@40.051694,-85.206694,450m/data=!3m1!1e3!4m5!3m4!1s0x0:0x0!8m2!3d40.051694!4d-85.206694" xr:uid="{00000000-0004-0000-0100-00003E060000}"/>
    <hyperlink ref="V802" r:id="rId1600" display="https://www.bing.com/maps?cp=40.051694~-85.206694&amp;style=o&amp;lvl=18&amp;dir=0&amp;sp=point.40.051694_-85.206694_Headwaters Wind Farm II LLC" xr:uid="{00000000-0004-0000-0100-00003F060000}"/>
    <hyperlink ref="U803" r:id="rId1601" display="https://www.google.com/maps/@42.060267,-70.194190,450m/data=!3m1!1e3!4m5!3m4!1s0x0:0x0!8m2!3d42.060267!4d-70.194190" xr:uid="{00000000-0004-0000-0100-000040060000}"/>
    <hyperlink ref="V803" r:id="rId1602" display="https://www.bing.com/maps?cp=42.060267~-70.194190&amp;style=o&amp;lvl=18&amp;dir=0&amp;sp=point.42.060267_-70.194190_Outer Cape Community Battery" xr:uid="{00000000-0004-0000-0100-000041060000}"/>
    <hyperlink ref="U804" r:id="rId1603" display="https://www.google.com/maps/@41.426025,-70.608979,450m/data=!3m1!1e3!4m5!3m4!1s0x0:0x0!8m2!3d41.426025!4d-70.608979" xr:uid="{00000000-0004-0000-0100-000042060000}"/>
    <hyperlink ref="V804" r:id="rId1604" display="https://www.bing.com/maps?cp=41.426025~-70.608979&amp;style=o&amp;lvl=18&amp;dir=0&amp;sp=point.41.426025_-70.608979_Martha's Vineyard Community Battery" xr:uid="{00000000-0004-0000-0100-000043060000}"/>
    <hyperlink ref="U805" r:id="rId1605" display="https://www.google.com/maps/@40.440000,-95.380000,450m/data=!3m1!1e3!4m5!3m4!1s0x0:0x0!8m2!3d40.440000!4d-95.380000" xr:uid="{00000000-0004-0000-0100-000044060000}"/>
    <hyperlink ref="V805" r:id="rId1606" display="https://www.bing.com/maps?cp=40.440000~-95.380000&amp;style=o&amp;lvl=18&amp;dir=0&amp;sp=point.40.440000_-95.380000_White Cloud Wind Project, LLC" xr:uid="{00000000-0004-0000-0100-000045060000}"/>
    <hyperlink ref="U806" r:id="rId1607" display="https://www.google.com/maps/@32.308611,-101.026111,450m/data=!3m1!1e3!4m5!3m4!1s0x0:0x0!8m2!3d32.308611!4d-101.026111" xr:uid="{00000000-0004-0000-0100-000046060000}"/>
    <hyperlink ref="V806" r:id="rId1608" display="https://www.bing.com/maps?cp=32.308611~-101.026111&amp;style=o&amp;lvl=18&amp;dir=0&amp;sp=point.32.308611_-101.026111_FGE Texas I" xr:uid="{00000000-0004-0000-0100-000047060000}"/>
    <hyperlink ref="U807" r:id="rId1609" display="https://www.google.com/maps/@32.308611,-101.026111,450m/data=!3m1!1e3!4m5!3m4!1s0x0:0x0!8m2!3d32.308611!4d-101.026111" xr:uid="{00000000-0004-0000-0100-000048060000}"/>
    <hyperlink ref="V807" r:id="rId1610" display="https://www.bing.com/maps?cp=32.308611~-101.026111&amp;style=o&amp;lvl=18&amp;dir=0&amp;sp=point.32.308611_-101.026111_FGE Texas I" xr:uid="{00000000-0004-0000-0100-000049060000}"/>
    <hyperlink ref="U808" r:id="rId1611" display="https://www.google.com/maps/@32.308611,-101.026111,450m/data=!3m1!1e3!4m5!3m4!1s0x0:0x0!8m2!3d32.308611!4d-101.026111" xr:uid="{00000000-0004-0000-0100-00004A060000}"/>
    <hyperlink ref="V808" r:id="rId1612" display="https://www.bing.com/maps?cp=32.308611~-101.026111&amp;style=o&amp;lvl=18&amp;dir=0&amp;sp=point.32.308611_-101.026111_FGE Texas I" xr:uid="{00000000-0004-0000-0100-00004B060000}"/>
    <hyperlink ref="U809" r:id="rId1613" display="https://www.google.com/maps/@36.891550,-75.491600,450m/data=!3m1!1e3!4m5!3m4!1s0x0:0x0!8m2!3d36.891550!4d-75.491600" xr:uid="{00000000-0004-0000-0100-00004C060000}"/>
    <hyperlink ref="V809" r:id="rId1614" display="https://www.bing.com/maps?cp=36.891550~-75.491600&amp;style=o&amp;lvl=18&amp;dir=0&amp;sp=point.36.891550_-75.491600_Coastal Virginia Offshore Wind (CVOW)" xr:uid="{00000000-0004-0000-0100-00004D060000}"/>
    <hyperlink ref="U810" r:id="rId1615" display="https://www.google.com/maps/@40.635340,-80.678245,450m/data=!3m1!1e3!4m5!3m4!1s0x0:0x0!8m2!3d40.635340!4d-80.678245" xr:uid="{00000000-0004-0000-0100-00004E060000}"/>
    <hyperlink ref="V810" r:id="rId1616" display="https://www.bing.com/maps?cp=40.635340~-80.678245&amp;style=o&amp;lvl=18&amp;dir=0&amp;sp=point.40.635340_-80.678245_South Field Energy" xr:uid="{00000000-0004-0000-0100-00004F060000}"/>
    <hyperlink ref="U811" r:id="rId1617" display="https://www.google.com/maps/@33.770202,-118.099665,450m/data=!3m1!1e3!4m5!3m4!1s0x0:0x0!8m2!3d33.770202!4d-118.099665" xr:uid="{00000000-0004-0000-0100-000050060000}"/>
    <hyperlink ref="V811" r:id="rId1618" display="https://www.bing.com/maps?cp=33.770202~-118.099665&amp;style=o&amp;lvl=18&amp;dir=0&amp;sp=point.33.770202_-118.099665_AES ES ALAMITOS, LLC" xr:uid="{00000000-0004-0000-0100-000051060000}"/>
    <hyperlink ref="U812" r:id="rId1619" display="https://www.google.com/maps/@41.919000,-105.869000,450m/data=!3m1!1e3!4m5!3m4!1s0x0:0x0!8m2!3d41.919000!4d-105.869000" xr:uid="{00000000-0004-0000-0100-000052060000}"/>
    <hyperlink ref="V812" r:id="rId1620" display="https://www.bing.com/maps?cp=41.919000~-105.869000&amp;style=o&amp;lvl=18&amp;dir=0&amp;sp=point.41.919000_-105.869000_Boswell Wind I" xr:uid="{00000000-0004-0000-0100-000053060000}"/>
    <hyperlink ref="U813" r:id="rId1621" display="https://www.google.com/maps/@41.869000,-105.832000,450m/data=!3m1!1e3!4m5!3m4!1s0x0:0x0!8m2!3d41.869000!4d-105.832000" xr:uid="{00000000-0004-0000-0100-000054060000}"/>
    <hyperlink ref="V813" r:id="rId1622" display="https://www.bing.com/maps?cp=41.869000~-105.832000&amp;style=o&amp;lvl=18&amp;dir=0&amp;sp=point.41.869000_-105.832000_Boswell Wind II" xr:uid="{00000000-0004-0000-0100-000055060000}"/>
    <hyperlink ref="U814" r:id="rId1623" display="https://www.google.com/maps/@41.923000,-105.792000,450m/data=!3m1!1e3!4m5!3m4!1s0x0:0x0!8m2!3d41.923000!4d-105.792000" xr:uid="{00000000-0004-0000-0100-000056060000}"/>
    <hyperlink ref="V814" r:id="rId1624" display="https://www.bing.com/maps?cp=41.923000~-105.792000&amp;style=o&amp;lvl=18&amp;dir=0&amp;sp=point.41.923000_-105.792000_Boswell Wind III" xr:uid="{00000000-0004-0000-0100-000057060000}"/>
    <hyperlink ref="U815" r:id="rId1625" display="https://www.google.com/maps/@41.912000,-105.752000,450m/data=!3m1!1e3!4m5!3m4!1s0x0:0x0!8m2!3d41.912000!4d-105.752000" xr:uid="{00000000-0004-0000-0100-000058060000}"/>
    <hyperlink ref="V815" r:id="rId1626" display="https://www.bing.com/maps?cp=41.912000~-105.752000&amp;style=o&amp;lvl=18&amp;dir=0&amp;sp=point.41.912000_-105.752000_Boswell Wind IV" xr:uid="{00000000-0004-0000-0100-000059060000}"/>
    <hyperlink ref="U816" r:id="rId1627" display="https://www.google.com/maps/@27.719139,-82.033889,450m/data=!3m1!1e3!4m5!3m4!1s0x0:0x0!8m2!3d27.719139!4d-82.033889" xr:uid="{00000000-0004-0000-0100-00005A060000}"/>
    <hyperlink ref="V816" r:id="rId1628" display="https://www.bing.com/maps?cp=27.719139~-82.033889&amp;style=o&amp;lvl=18&amp;dir=0&amp;sp=point.27.719139_-82.033889_Lake Hancock Solar" xr:uid="{00000000-0004-0000-0100-00005B060000}"/>
    <hyperlink ref="U817" r:id="rId1629" display="https://www.google.com/maps/@28.387144,-82.224408,450m/data=!3m1!1e3!4m5!3m4!1s0x0:0x0!8m2!3d28.387144!4d-82.224408" xr:uid="{00000000-0004-0000-0100-00005C060000}"/>
    <hyperlink ref="V817" r:id="rId1630" display="https://www.bing.com/maps?cp=28.387144~-82.224408&amp;style=o&amp;lvl=18&amp;dir=0&amp;sp=point.28.387144_-82.224408_Mountain View Solar (FL)" xr:uid="{00000000-0004-0000-0100-00005D060000}"/>
    <hyperlink ref="U818" r:id="rId1631" display="https://www.google.com/maps/@35.306898,-78.060771,450m/data=!3m1!1e3!4m5!3m4!1s0x0:0x0!8m2!3d35.306898!4d-78.060771" xr:uid="{00000000-0004-0000-0100-00005E060000}"/>
    <hyperlink ref="V818" r:id="rId1632" display="https://www.bing.com/maps?cp=35.306898~-78.060771&amp;style=o&amp;lvl=18&amp;dir=0&amp;sp=point.35.306898_-78.060771_Bradley Farm (Dudley)" xr:uid="{00000000-0004-0000-0100-00005F060000}"/>
    <hyperlink ref="U819" r:id="rId1633" display="https://www.google.com/maps/@41.113600,-94.347200,450m/data=!3m1!1e3!4m5!3m4!1s0x0:0x0!8m2!3d41.113600!4d-94.347200" xr:uid="{00000000-0004-0000-0100-000060060000}"/>
    <hyperlink ref="V819" r:id="rId1634" display="https://www.bing.com/maps?cp=41.113600~-94.347200&amp;style=o&amp;lvl=18&amp;dir=0&amp;sp=point.41.113600_-94.347200_Summit Lake" xr:uid="{00000000-0004-0000-0100-000061060000}"/>
    <hyperlink ref="U820" r:id="rId1635" display="https://www.google.com/maps/@41.113600,-94.347200,450m/data=!3m1!1e3!4m5!3m4!1s0x0:0x0!8m2!3d41.113600!4d-94.347200" xr:uid="{00000000-0004-0000-0100-000062060000}"/>
    <hyperlink ref="V820" r:id="rId1636" display="https://www.bing.com/maps?cp=41.113600~-94.347200&amp;style=o&amp;lvl=18&amp;dir=0&amp;sp=point.41.113600_-94.347200_Summit Lake" xr:uid="{00000000-0004-0000-0100-000063060000}"/>
    <hyperlink ref="U821" r:id="rId1637" display="https://www.google.com/maps/@41.113600,-94.347200,450m/data=!3m1!1e3!4m5!3m4!1s0x0:0x0!8m2!3d41.113600!4d-94.347200" xr:uid="{00000000-0004-0000-0100-000064060000}"/>
    <hyperlink ref="V821" r:id="rId1638" display="https://www.bing.com/maps?cp=41.113600~-94.347200&amp;style=o&amp;lvl=18&amp;dir=0&amp;sp=point.41.113600_-94.347200_Summit Lake" xr:uid="{00000000-0004-0000-0100-000065060000}"/>
    <hyperlink ref="U822" r:id="rId1639" display="https://www.google.com/maps/@31.360942,-94.694517,450m/data=!3m1!1e3!4m5!3m4!1s0x0:0x0!8m2!3d31.360942!4d-94.694517" xr:uid="{00000000-0004-0000-0100-000066060000}"/>
    <hyperlink ref="V822" r:id="rId1640" display="https://www.bing.com/maps?cp=31.360942~-94.694517&amp;style=o&amp;lvl=18&amp;dir=0&amp;sp=point.31.360942_-94.694517_Pinecrest Energy Center" xr:uid="{00000000-0004-0000-0100-000067060000}"/>
    <hyperlink ref="U823" r:id="rId1641" display="https://www.google.com/maps/@31.360942,-94.694517,450m/data=!3m1!1e3!4m5!3m4!1s0x0:0x0!8m2!3d31.360942!4d-94.694517" xr:uid="{00000000-0004-0000-0100-000068060000}"/>
    <hyperlink ref="V823" r:id="rId1642" display="https://www.bing.com/maps?cp=31.360942~-94.694517&amp;style=o&amp;lvl=18&amp;dir=0&amp;sp=point.31.360942_-94.694517_Pinecrest Energy Center" xr:uid="{00000000-0004-0000-0100-000069060000}"/>
    <hyperlink ref="U824" r:id="rId1643" display="https://www.google.com/maps/@31.360942,-94.694517,450m/data=!3m1!1e3!4m5!3m4!1s0x0:0x0!8m2!3d31.360942!4d-94.694517" xr:uid="{00000000-0004-0000-0100-00006A060000}"/>
    <hyperlink ref="V824" r:id="rId1644" display="https://www.bing.com/maps?cp=31.360942~-94.694517&amp;style=o&amp;lvl=18&amp;dir=0&amp;sp=point.31.360942_-94.694517_Pinecrest Energy Center" xr:uid="{00000000-0004-0000-0100-00006B060000}"/>
    <hyperlink ref="U825" r:id="rId1645" display="https://www.google.com/maps/@40.759167,-73.946111,450m/data=!3m1!1e3!4m5!3m4!1s0x0:0x0!8m2!3d40.759167!4d-73.946111" xr:uid="{00000000-0004-0000-0100-00006C060000}"/>
    <hyperlink ref="V825" r:id="rId1646" display="https://www.bing.com/maps?cp=40.759167~-73.946111&amp;style=o&amp;lvl=18&amp;dir=0&amp;sp=point.40.759167_-73.946111_Ravenswood" xr:uid="{00000000-0004-0000-0100-00006D060000}"/>
    <hyperlink ref="U826" r:id="rId1647" display="https://www.google.com/maps/@40.759167,-73.946111,450m/data=!3m1!1e3!4m5!3m4!1s0x0:0x0!8m2!3d40.759167!4d-73.946111" xr:uid="{00000000-0004-0000-0100-00006E060000}"/>
    <hyperlink ref="V826" r:id="rId1648" display="https://www.bing.com/maps?cp=40.759167~-73.946111&amp;style=o&amp;lvl=18&amp;dir=0&amp;sp=point.40.759167_-73.946111_Ravenswood" xr:uid="{00000000-0004-0000-0100-00006F060000}"/>
    <hyperlink ref="U827" r:id="rId1649" display="https://www.google.com/maps/@40.759167,-73.946111,450m/data=!3m1!1e3!4m5!3m4!1s0x0:0x0!8m2!3d40.759167!4d-73.946111" xr:uid="{00000000-0004-0000-0100-000070060000}"/>
    <hyperlink ref="V827" r:id="rId1650" display="https://www.bing.com/maps?cp=40.759167~-73.946111&amp;style=o&amp;lvl=18&amp;dir=0&amp;sp=point.40.759167_-73.946111_Ravenswood" xr:uid="{00000000-0004-0000-0100-000071060000}"/>
    <hyperlink ref="U828" r:id="rId1651" display="https://www.google.com/maps/@26.588056,-80.981111,450m/data=!3m1!1e3!4m5!3m4!1s0x0:0x0!8m2!3d26.588056!4d-80.981111" xr:uid="{00000000-0004-0000-0100-000072060000}"/>
    <hyperlink ref="V828" r:id="rId1652" display="https://www.bing.com/maps?cp=26.588056~-80.981111&amp;style=o&amp;lvl=18&amp;dir=0&amp;sp=point.26.588056_-80.981111_SRF Sorghum to Ethanol Advanced Biorefin" xr:uid="{00000000-0004-0000-0100-000073060000}"/>
    <hyperlink ref="U829" r:id="rId1653" display="https://www.google.com/maps/@33.565000,-114.753000,450m/data=!3m1!1e3!4m5!3m4!1s0x0:0x0!8m2!3d33.565000!4d-114.753000" xr:uid="{00000000-0004-0000-0100-000074060000}"/>
    <hyperlink ref="V829" r:id="rId1654" display="https://www.bing.com/maps?cp=33.565000~-114.753000&amp;style=o&amp;lvl=18&amp;dir=0&amp;sp=point.33.565000_-114.753000_Desert Quartzite" xr:uid="{00000000-0004-0000-0100-000075060000}"/>
    <hyperlink ref="U830" r:id="rId1655" display="https://www.google.com/maps/@35.865300,-80.570000,450m/data=!3m1!1e3!4m5!3m4!1s0x0:0x0!8m2!3d35.865300!4d-80.570000" xr:uid="{00000000-0004-0000-0100-000076060000}"/>
    <hyperlink ref="V830" r:id="rId1656" display="https://www.bing.com/maps?cp=35.865300~-80.570000&amp;style=o&amp;lvl=18&amp;dir=0&amp;sp=point.35.865300_-80.570000_Quail Holdings" xr:uid="{00000000-0004-0000-0100-000077060000}"/>
    <hyperlink ref="U831" r:id="rId1657" display="https://www.google.com/maps/@35.937336,-114.883999,450m/data=!3m1!1e3!4m5!3m4!1s0x0:0x0!8m2!3d35.937336!4d-114.883999" xr:uid="{00000000-0004-0000-0100-000078060000}"/>
    <hyperlink ref="V831" r:id="rId1658" display="https://www.bing.com/maps?cp=35.937336~-114.883999&amp;style=o&amp;lvl=18&amp;dir=0&amp;sp=point.35.937336_-114.883999_Townsite Solar Project" xr:uid="{00000000-0004-0000-0100-000079060000}"/>
    <hyperlink ref="U832" r:id="rId1659" display="https://www.google.com/maps/@33.384244,-117.235322,450m/data=!3m1!1e3!4m5!3m4!1s0x0:0x0!8m2!3d33.384244!4d-117.235322" xr:uid="{00000000-0004-0000-0100-00007A060000}"/>
    <hyperlink ref="V832" r:id="rId1660" display="https://www.bing.com/maps?cp=33.384244~-117.235322&amp;style=o&amp;lvl=18&amp;dir=0&amp;sp=point.33.384244_-117.235322_Fallbrook Energy Storage" xr:uid="{00000000-0004-0000-0100-00007B060000}"/>
    <hyperlink ref="U833" r:id="rId1661" display="https://www.google.com/maps/@38.028792,-121.900596,450m/data=!3m1!1e3!4m5!3m4!1s0x0:0x0!8m2!3d38.028792!4d-121.900596" xr:uid="{00000000-0004-0000-0100-00007C060000}"/>
    <hyperlink ref="V833" r:id="rId1662" display="https://www.bing.com/maps?cp=38.028792~-121.900596&amp;style=o&amp;lvl=18&amp;dir=0&amp;sp=point.38.028792_-121.900596_Diablo Energy Storage" xr:uid="{00000000-0004-0000-0100-00007D060000}"/>
    <hyperlink ref="U834" r:id="rId1663" display="https://www.google.com/maps/@41.488500,-74.226200,450m/data=!3m1!1e3!4m5!3m4!1s0x0:0x0!8m2!3d41.488500!4d-74.226200" xr:uid="{00000000-0004-0000-0100-00007E060000}"/>
    <hyperlink ref="V834" r:id="rId1664" display="https://www.bing.com/maps?cp=41.488500~-74.226200&amp;style=o&amp;lvl=18&amp;dir=0&amp;sp=point.41.488500_-74.226200_TBE-Montgomery LLC" xr:uid="{00000000-0004-0000-0100-00007F060000}"/>
    <hyperlink ref="U835" r:id="rId1665" display="https://www.google.com/maps/@41.488500,-74.226200,450m/data=!3m1!1e3!4m5!3m4!1s0x0:0x0!8m2!3d41.488500!4d-74.226200" xr:uid="{00000000-0004-0000-0100-000080060000}"/>
    <hyperlink ref="V835" r:id="rId1666" display="https://www.bing.com/maps?cp=41.488500~-74.226200&amp;style=o&amp;lvl=18&amp;dir=0&amp;sp=point.41.488500_-74.226200_TBE-Montgomery LLC" xr:uid="{00000000-0004-0000-0100-000081060000}"/>
    <hyperlink ref="U836" r:id="rId1667" display="https://www.google.com/maps/@38.692497,-76.842151,450m/data=!3m1!1e3!4m5!3m4!1s0x0:0x0!8m2!3d38.692497!4d-76.842151" xr:uid="{00000000-0004-0000-0100-000082060000}"/>
    <hyperlink ref="V836" r:id="rId1668" display="https://www.bing.com/maps?cp=38.692497~-76.842151&amp;style=o&amp;lvl=18&amp;dir=0&amp;sp=point.38.692497_-76.842151_Mattawoman Energy Center" xr:uid="{00000000-0004-0000-0100-000083060000}"/>
    <hyperlink ref="U837" r:id="rId1669" display="https://www.google.com/maps/@38.692497,-76.842151,450m/data=!3m1!1e3!4m5!3m4!1s0x0:0x0!8m2!3d38.692497!4d-76.842151" xr:uid="{00000000-0004-0000-0100-000084060000}"/>
    <hyperlink ref="V837" r:id="rId1670" display="https://www.bing.com/maps?cp=38.692497~-76.842151&amp;style=o&amp;lvl=18&amp;dir=0&amp;sp=point.38.692497_-76.842151_Mattawoman Energy Center" xr:uid="{00000000-0004-0000-0100-000085060000}"/>
    <hyperlink ref="U838" r:id="rId1671" display="https://www.google.com/maps/@38.692497,-76.842151,450m/data=!3m1!1e3!4m5!3m4!1s0x0:0x0!8m2!3d38.692497!4d-76.842151" xr:uid="{00000000-0004-0000-0100-000086060000}"/>
    <hyperlink ref="V838" r:id="rId1672" display="https://www.bing.com/maps?cp=38.692497~-76.842151&amp;style=o&amp;lvl=18&amp;dir=0&amp;sp=point.38.692497_-76.842151_Mattawoman Energy Center" xr:uid="{00000000-0004-0000-0100-000087060000}"/>
    <hyperlink ref="U839" r:id="rId1673" display="https://www.google.com/maps/@32.994056,-113.508806,450m/data=!3m1!1e3!4m5!3m4!1s0x0:0x0!8m2!3d32.994056!4d-113.508806" xr:uid="{00000000-0004-0000-0100-000088060000}"/>
    <hyperlink ref="V839" r:id="rId1674" display="https://www.bing.com/maps?cp=32.994056~-113.508806&amp;style=o&amp;lvl=18&amp;dir=0&amp;sp=point.32.994056_-113.508806_White Wing Solar" xr:uid="{00000000-0004-0000-0100-000089060000}"/>
    <hyperlink ref="U840" r:id="rId1675" display="https://www.google.com/maps/@44.560116,-96.559397,450m/data=!3m1!1e3!4m5!3m4!1s0x0:0x0!8m2!3d44.560116!4d-96.559397" xr:uid="{00000000-0004-0000-0100-00008A060000}"/>
    <hyperlink ref="V840" r:id="rId1676" display="https://www.bing.com/maps?cp=44.560116~-96.559397&amp;style=o&amp;lvl=18&amp;dir=0&amp;sp=point.44.560116_-96.559397_Astoria Station" xr:uid="{00000000-0004-0000-0100-00008B060000}"/>
    <hyperlink ref="U841" r:id="rId1677" display="https://www.google.com/maps/@42.542949,-70.928314,450m/data=!3m1!1e3!4m5!3m4!1s0x0:0x0!8m2!3d42.542949!4d-70.928314" xr:uid="{00000000-0004-0000-0100-00008C060000}"/>
    <hyperlink ref="V841" r:id="rId1678" display="https://www.bing.com/maps?cp=42.542949~-70.928314&amp;style=o&amp;lvl=18&amp;dir=0&amp;sp=point.42.542949_-70.928314_Waters River" xr:uid="{00000000-0004-0000-0100-00008D060000}"/>
    <hyperlink ref="U842" r:id="rId1679" display="https://www.google.com/maps/@40.446000,-74.356000,450m/data=!3m1!1e3!4m5!3m4!1s0x0:0x0!8m2!3d40.446000!4d-74.356000" xr:uid="{00000000-0004-0000-0100-00008E060000}"/>
    <hyperlink ref="V842" r:id="rId1680" display="https://www.bing.com/maps?cp=40.446000~-74.356000&amp;style=o&amp;lvl=18&amp;dir=0&amp;sp=point.40.446000_-74.356000_Middlesex Energy Center LLC" xr:uid="{00000000-0004-0000-0100-00008F060000}"/>
    <hyperlink ref="U843" r:id="rId1681" display="https://www.google.com/maps/@27.833756,-97.496523,450m/data=!3m1!1e3!4m5!3m4!1s0x0:0x0!8m2!3d27.833756!4d-97.496523" xr:uid="{00000000-0004-0000-0100-000090060000}"/>
    <hyperlink ref="V843" r:id="rId1682" display="https://www.bing.com/maps?cp=27.833756~-97.496523&amp;style=o&amp;lvl=18&amp;dir=0&amp;sp=point.27.833756_-97.496523_M&amp;G Resins USA" xr:uid="{00000000-0004-0000-0100-000091060000}"/>
    <hyperlink ref="U844" r:id="rId1683" display="https://www.google.com/maps/@27.833756,-97.496523,450m/data=!3m1!1e3!4m5!3m4!1s0x0:0x0!8m2!3d27.833756!4d-97.496523" xr:uid="{00000000-0004-0000-0100-000092060000}"/>
    <hyperlink ref="V844" r:id="rId1684" display="https://www.bing.com/maps?cp=27.833756~-97.496523&amp;style=o&amp;lvl=18&amp;dir=0&amp;sp=point.27.833756_-97.496523_M&amp;G Resins USA" xr:uid="{00000000-0004-0000-0100-000093060000}"/>
    <hyperlink ref="U845" r:id="rId1685" display="https://www.google.com/maps/@39.894212,-79.938201,450m/data=!3m1!1e3!4m5!3m4!1s0x0:0x0!8m2!3d39.894212!4d-79.938201" xr:uid="{00000000-0004-0000-0100-000094060000}"/>
    <hyperlink ref="V845" r:id="rId1686" display="https://www.bing.com/maps?cp=39.894212~-79.938201&amp;style=o&amp;lvl=18&amp;dir=0&amp;sp=point.39.894212_-79.938201_Hill Top Energy Center, LLC" xr:uid="{00000000-0004-0000-0100-000095060000}"/>
    <hyperlink ref="U846" r:id="rId1687" display="https://www.google.com/maps/@27.794400,-82.403600,450m/data=!3m1!1e3!4m5!3m4!1s0x0:0x0!8m2!3d27.794400!4d-82.403600" xr:uid="{00000000-0004-0000-0100-000096060000}"/>
    <hyperlink ref="V846" r:id="rId1688" display="https://www.bing.com/maps?cp=27.794400~-82.403600&amp;style=o&amp;lvl=18&amp;dir=0&amp;sp=point.27.794400_-82.403600_Big Bend" xr:uid="{00000000-0004-0000-0100-000097060000}"/>
    <hyperlink ref="U847" r:id="rId1689" display="https://www.google.com/maps/@27.794400,-82.403600,450m/data=!3m1!1e3!4m5!3m4!1s0x0:0x0!8m2!3d27.794400!4d-82.403600" xr:uid="{00000000-0004-0000-0100-000098060000}"/>
    <hyperlink ref="V847" r:id="rId1690" display="https://www.bing.com/maps?cp=27.794400~-82.403600&amp;style=o&amp;lvl=18&amp;dir=0&amp;sp=point.27.794400_-82.403600_Big Bend" xr:uid="{00000000-0004-0000-0100-000099060000}"/>
    <hyperlink ref="U848" r:id="rId1691" display="https://www.google.com/maps/@41.698992,-86.479699,450m/data=!3m1!1e3!4m5!3m4!1s0x0:0x0!8m2!3d41.698992!4d-86.479699" xr:uid="{00000000-0004-0000-0100-00009A060000}"/>
    <hyperlink ref="V848" r:id="rId1692" display="https://www.bing.com/maps?cp=41.698992~-86.479699&amp;style=o&amp;lvl=18&amp;dir=0&amp;sp=point.41.698992_-86.479699_St Joseph Energy Center" xr:uid="{00000000-0004-0000-0100-00009B060000}"/>
    <hyperlink ref="U849" r:id="rId1693" display="https://www.google.com/maps/@41.698992,-86.479699,450m/data=!3m1!1e3!4m5!3m4!1s0x0:0x0!8m2!3d41.698992!4d-86.479699" xr:uid="{00000000-0004-0000-0100-00009C060000}"/>
    <hyperlink ref="V849" r:id="rId1694" display="https://www.bing.com/maps?cp=41.698992~-86.479699&amp;style=o&amp;lvl=18&amp;dir=0&amp;sp=point.41.698992_-86.479699_St Joseph Energy Center" xr:uid="{00000000-0004-0000-0100-00009D060000}"/>
    <hyperlink ref="U850" r:id="rId1695" display="https://www.google.com/maps/@41.698992,-86.479699,450m/data=!3m1!1e3!4m5!3m4!1s0x0:0x0!8m2!3d41.698992!4d-86.479699" xr:uid="{00000000-0004-0000-0100-00009E060000}"/>
    <hyperlink ref="V850" r:id="rId1696" display="https://www.bing.com/maps?cp=41.698992~-86.479699&amp;style=o&amp;lvl=18&amp;dir=0&amp;sp=point.41.698992_-86.479699_St Joseph Energy Center" xr:uid="{00000000-0004-0000-0100-00009F060000}"/>
    <hyperlink ref="U851" r:id="rId1697" display="https://www.google.com/maps/@33.917222,-114.267500,450m/data=!3m1!1e3!4m5!3m4!1s0x0:0x0!8m2!3d33.917222!4d-114.267500" xr:uid="{00000000-0004-0000-0100-0000A0060000}"/>
    <hyperlink ref="V851" r:id="rId1698" display="https://www.bing.com/maps?cp=33.917222~-114.267500&amp;style=o&amp;lvl=18&amp;dir=0&amp;sp=point.33.917222_-114.267500_La Paz Solar Tower" xr:uid="{00000000-0004-0000-0100-0000A1060000}"/>
    <hyperlink ref="U852" r:id="rId1699" display="https://www.google.com/maps/@36.593333,-103.614444,450m/data=!3m1!1e3!4m5!3m4!1s0x0:0x0!8m2!3d36.593333!4d-103.614444" xr:uid="{00000000-0004-0000-0100-0000A2060000}"/>
    <hyperlink ref="V852" r:id="rId1700" display="https://www.bing.com/maps?cp=36.593333~-103.614444&amp;style=o&amp;lvl=18&amp;dir=0&amp;sp=point.36.593333_-103.614444_Gallegos Wind Farm, Phase 1" xr:uid="{00000000-0004-0000-0100-0000A3060000}"/>
    <hyperlink ref="U853" r:id="rId1701" display="https://www.google.com/maps/@45.801999,-119.372120,450m/data=!3m1!1e3!4m5!3m4!1s0x0:0x0!8m2!3d45.801999!4d-119.372120" xr:uid="{00000000-0004-0000-0100-0000A4060000}"/>
    <hyperlink ref="V853" r:id="rId1702" display="https://www.bing.com/maps?cp=45.801999~-119.372120&amp;style=o&amp;lvl=18&amp;dir=0&amp;sp=point.45.801999_-119.372120_Perennial Wind Chaser Station" xr:uid="{00000000-0004-0000-0100-0000A5060000}"/>
    <hyperlink ref="U854" r:id="rId1703" display="https://www.google.com/maps/@45.801999,-119.372120,450m/data=!3m1!1e3!4m5!3m4!1s0x0:0x0!8m2!3d45.801999!4d-119.372120" xr:uid="{00000000-0004-0000-0100-0000A6060000}"/>
    <hyperlink ref="V854" r:id="rId1704" display="https://www.bing.com/maps?cp=45.801999~-119.372120&amp;style=o&amp;lvl=18&amp;dir=0&amp;sp=point.45.801999_-119.372120_Perennial Wind Chaser Station" xr:uid="{00000000-0004-0000-0100-0000A7060000}"/>
    <hyperlink ref="U855" r:id="rId1705" display="https://www.google.com/maps/@45.801999,-119.372120,450m/data=!3m1!1e3!4m5!3m4!1s0x0:0x0!8m2!3d45.801999!4d-119.372120" xr:uid="{00000000-0004-0000-0100-0000A8060000}"/>
    <hyperlink ref="V855" r:id="rId1706" display="https://www.bing.com/maps?cp=45.801999~-119.372120&amp;style=o&amp;lvl=18&amp;dir=0&amp;sp=point.45.801999_-119.372120_Perennial Wind Chaser Station" xr:uid="{00000000-0004-0000-0100-0000A9060000}"/>
    <hyperlink ref="U856" r:id="rId1707" display="https://www.google.com/maps/@45.801999,-119.372120,450m/data=!3m1!1e3!4m5!3m4!1s0x0:0x0!8m2!3d45.801999!4d-119.372120" xr:uid="{00000000-0004-0000-0100-0000AA060000}"/>
    <hyperlink ref="V856" r:id="rId1708" display="https://www.bing.com/maps?cp=45.801999~-119.372120&amp;style=o&amp;lvl=18&amp;dir=0&amp;sp=point.45.801999_-119.372120_Perennial Wind Chaser Station" xr:uid="{00000000-0004-0000-0100-0000AB060000}"/>
    <hyperlink ref="U857" r:id="rId1709" display="https://www.google.com/maps/@40.340450,-80.525963,450m/data=!3m1!1e3!4m5!3m4!1s0x0:0x0!8m2!3d40.340450!4d-80.525963" xr:uid="{00000000-0004-0000-0100-0000AC060000}"/>
    <hyperlink ref="V857" r:id="rId1710" display="https://www.bing.com/maps?cp=40.340450~-80.525963&amp;style=o&amp;lvl=18&amp;dir=0&amp;sp=point.40.340450_-80.525963_ESC Brooke County Power I" xr:uid="{00000000-0004-0000-0100-0000AD060000}"/>
    <hyperlink ref="U858" r:id="rId1711" display="https://www.google.com/maps/@40.340450,-80.525963,450m/data=!3m1!1e3!4m5!3m4!1s0x0:0x0!8m2!3d40.340450!4d-80.525963" xr:uid="{00000000-0004-0000-0100-0000AE060000}"/>
    <hyperlink ref="V858" r:id="rId1712" display="https://www.bing.com/maps?cp=40.340450~-80.525963&amp;style=o&amp;lvl=18&amp;dir=0&amp;sp=point.40.340450_-80.525963_ESC Brooke County Power I" xr:uid="{00000000-0004-0000-0100-0000AF060000}"/>
    <hyperlink ref="U859" r:id="rId1713" display="https://www.google.com/maps/@40.340450,-80.525963,450m/data=!3m1!1e3!4m5!3m4!1s0x0:0x0!8m2!3d40.340450!4d-80.525963" xr:uid="{00000000-0004-0000-0100-0000B0060000}"/>
    <hyperlink ref="V859" r:id="rId1714" display="https://www.bing.com/maps?cp=40.340450~-80.525963&amp;style=o&amp;lvl=18&amp;dir=0&amp;sp=point.40.340450_-80.525963_ESC Brooke County Power I" xr:uid="{00000000-0004-0000-0100-0000B1060000}"/>
    <hyperlink ref="U860" r:id="rId1715" display="https://www.google.com/maps/@41.767213,-77.035386,450m/data=!3m1!1e3!4m5!3m4!1s0x0:0x0!8m2!3d41.767213!4d-77.035386" xr:uid="{00000000-0004-0000-0100-0000B2060000}"/>
    <hyperlink ref="V860" r:id="rId1716" display="https://www.bing.com/maps?cp=41.767213~-77.035386&amp;style=o&amp;lvl=18&amp;dir=0&amp;sp=point.41.767213_-77.035386_ESC Tioga County Power" xr:uid="{00000000-0004-0000-0100-0000B3060000}"/>
    <hyperlink ref="U861" r:id="rId1717" display="https://www.google.com/maps/@41.767213,-77.035386,450m/data=!3m1!1e3!4m5!3m4!1s0x0:0x0!8m2!3d41.767213!4d-77.035386" xr:uid="{00000000-0004-0000-0100-0000B4060000}"/>
    <hyperlink ref="V861" r:id="rId1718" display="https://www.bing.com/maps?cp=41.767213~-77.035386&amp;style=o&amp;lvl=18&amp;dir=0&amp;sp=point.41.767213_-77.035386_ESC Tioga County Power" xr:uid="{00000000-0004-0000-0100-0000B5060000}"/>
    <hyperlink ref="U862" r:id="rId1719" display="https://www.google.com/maps/@41.767213,-77.035386,450m/data=!3m1!1e3!4m5!3m4!1s0x0:0x0!8m2!3d41.767213!4d-77.035386" xr:uid="{00000000-0004-0000-0100-0000B6060000}"/>
    <hyperlink ref="V862" r:id="rId1720" display="https://www.bing.com/maps?cp=41.767213~-77.035386&amp;style=o&amp;lvl=18&amp;dir=0&amp;sp=point.41.767213_-77.035386_ESC Tioga County Power" xr:uid="{00000000-0004-0000-0100-0000B7060000}"/>
    <hyperlink ref="U863" r:id="rId1721" display="https://www.google.com/maps/@39.287039,-80.322869,450m/data=!3m1!1e3!4m5!3m4!1s0x0:0x0!8m2!3d39.287039!4d-80.322869" xr:uid="{00000000-0004-0000-0100-0000B8060000}"/>
    <hyperlink ref="V863" r:id="rId1722" display="https://www.bing.com/maps?cp=39.287039~-80.322869&amp;style=o&amp;lvl=18&amp;dir=0&amp;sp=point.39.287039_-80.322869_ESC Harrison County Power" xr:uid="{00000000-0004-0000-0100-0000B9060000}"/>
    <hyperlink ref="U864" r:id="rId1723" display="https://www.google.com/maps/@39.287039,-80.322869,450m/data=!3m1!1e3!4m5!3m4!1s0x0:0x0!8m2!3d39.287039!4d-80.322869" xr:uid="{00000000-0004-0000-0100-0000BA060000}"/>
    <hyperlink ref="V864" r:id="rId1724" display="https://www.bing.com/maps?cp=39.287039~-80.322869&amp;style=o&amp;lvl=18&amp;dir=0&amp;sp=point.39.287039_-80.322869_ESC Harrison County Power" xr:uid="{00000000-0004-0000-0100-0000BB060000}"/>
    <hyperlink ref="U865" r:id="rId1725" display="https://www.google.com/maps/@29.265000,-96.396300,450m/data=!3m1!1e3!4m5!3m4!1s0x0:0x0!8m2!3d29.265000!4d-96.396300" xr:uid="{00000000-0004-0000-0100-0000BC060000}"/>
    <hyperlink ref="V865" r:id="rId1726" display="https://www.bing.com/maps?cp=29.265000~-96.396300&amp;style=o&amp;lvl=18&amp;dir=0&amp;sp=point.29.265000_-96.396300_Halyard Wharton Energy Center" xr:uid="{00000000-0004-0000-0100-0000BD060000}"/>
    <hyperlink ref="U866" r:id="rId1727" display="https://www.google.com/maps/@32.070000,-95.683472,450m/data=!3m1!1e3!4m5!3m4!1s0x0:0x0!8m2!3d32.070000!4d-95.683472" xr:uid="{00000000-0004-0000-0100-0000BE060000}"/>
    <hyperlink ref="V866" r:id="rId1728" display="https://www.bing.com/maps?cp=32.070000~-95.683472&amp;style=o&amp;lvl=18&amp;dir=0&amp;sp=point.32.070000_-95.683472_Halyard Henderson Energy Center" xr:uid="{00000000-0004-0000-0100-0000BF060000}"/>
    <hyperlink ref="U867" r:id="rId1729" display="https://www.google.com/maps/@34.715330,-118.259080,450m/data=!3m1!1e3!4m5!3m4!1s0x0:0x0!8m2!3d34.715330!4d-118.259080" xr:uid="{00000000-0004-0000-0100-0000C0060000}"/>
    <hyperlink ref="V867" r:id="rId1730" display="https://www.bing.com/maps?cp=34.715330~-118.259080&amp;style=o&amp;lvl=18&amp;dir=0&amp;sp=point.34.715330_-118.259080_Portal Ridge Solar A, LLC" xr:uid="{00000000-0004-0000-0100-0000C1060000}"/>
    <hyperlink ref="U868" r:id="rId1731" display="https://www.google.com/maps/@32.912778,-115.518333,450m/data=!3m1!1e3!4m5!3m4!1s0x0:0x0!8m2!3d32.912778!4d-115.518333" xr:uid="{00000000-0004-0000-0100-0000C2060000}"/>
    <hyperlink ref="V868" r:id="rId1732" display="https://www.bing.com/maps?cp=32.912778~-115.518333&amp;style=o&amp;lvl=18&amp;dir=0&amp;sp=point.32.912778_-115.518333_CE&amp;P Imperial Valley 1" xr:uid="{00000000-0004-0000-0100-0000C3060000}"/>
    <hyperlink ref="U869" r:id="rId1733" display="https://www.google.com/maps/@30.440830,-95.527500,450m/data=!3m1!1e3!4m5!3m4!1s0x0:0x0!8m2!3d30.440830!4d-95.527500" xr:uid="{00000000-0004-0000-0100-0000C4060000}"/>
    <hyperlink ref="V869" r:id="rId1734" display="https://www.bing.com/maps?cp=30.440830~-95.527500&amp;style=o&amp;lvl=18&amp;dir=0&amp;sp=point.30.440830_-95.527500_Montgomery County" xr:uid="{00000000-0004-0000-0100-0000C5060000}"/>
    <hyperlink ref="U870" r:id="rId1735" display="https://www.google.com/maps/@30.440830,-95.527500,450m/data=!3m1!1e3!4m5!3m4!1s0x0:0x0!8m2!3d30.440830!4d-95.527500" xr:uid="{00000000-0004-0000-0100-0000C6060000}"/>
    <hyperlink ref="V870" r:id="rId1736" display="https://www.bing.com/maps?cp=30.440830~-95.527500&amp;style=o&amp;lvl=18&amp;dir=0&amp;sp=point.30.440830_-95.527500_Montgomery County" xr:uid="{00000000-0004-0000-0100-0000C7060000}"/>
    <hyperlink ref="U871" r:id="rId1737" display="https://www.google.com/maps/@30.440830,-95.527500,450m/data=!3m1!1e3!4m5!3m4!1s0x0:0x0!8m2!3d30.440830!4d-95.527500" xr:uid="{00000000-0004-0000-0100-0000C8060000}"/>
    <hyperlink ref="V871" r:id="rId1738" display="https://www.bing.com/maps?cp=30.440830~-95.527500&amp;style=o&amp;lvl=18&amp;dir=0&amp;sp=point.30.440830_-95.527500_Montgomery County" xr:uid="{00000000-0004-0000-0100-0000C9060000}"/>
    <hyperlink ref="U872" r:id="rId1739" display="https://www.google.com/maps/@40.234100,-97.520300,450m/data=!3m1!1e3!4m5!3m4!1s0x0:0x0!8m2!3d40.234100!4d-97.520300" xr:uid="{00000000-0004-0000-0100-0000CA060000}"/>
    <hyperlink ref="V872" r:id="rId1740" display="https://www.bing.com/maps?cp=40.234100~-97.520300&amp;style=o&amp;lvl=18&amp;dir=0&amp;sp=point.40.234100_-97.520300_Monument Road" xr:uid="{00000000-0004-0000-0100-0000CB060000}"/>
    <hyperlink ref="U873" r:id="rId1741" display="https://www.google.com/maps/@30.976638,-102.257753,450m/data=!3m1!1e3!4m5!3m4!1s0x0:0x0!8m2!3d30.976638!4d-102.257753" xr:uid="{00000000-0004-0000-0100-0000CC060000}"/>
    <hyperlink ref="V873" r:id="rId1742" display="https://www.bing.com/maps?cp=30.976638~-102.257753&amp;style=o&amp;lvl=18&amp;dir=0&amp;sp=point.30.976638_-102.257753_RE Maplewood" xr:uid="{00000000-0004-0000-0100-0000CD060000}"/>
    <hyperlink ref="U874" r:id="rId1743" display="https://www.google.com/maps/@31.264376,-99.533084,450m/data=!3m1!1e3!4m5!3m4!1s0x0:0x0!8m2!3d31.264376!4d-99.533084" xr:uid="{00000000-0004-0000-0100-0000CE060000}"/>
    <hyperlink ref="V874" r:id="rId1744" display="https://www.bing.com/maps?cp=31.264376~-99.533084&amp;style=o&amp;lvl=18&amp;dir=0&amp;sp=point.31.264376_-99.533084_Galloway Solar Farm" xr:uid="{00000000-0004-0000-0100-0000CF060000}"/>
    <hyperlink ref="U875" r:id="rId1745" display="https://www.google.com/maps/@31.534768,-100.113803,450m/data=!3m1!1e3!4m5!3m4!1s0x0:0x0!8m2!3d31.534768!4d-100.113803" xr:uid="{00000000-0004-0000-0100-0000D0060000}"/>
    <hyperlink ref="V875" r:id="rId1746" display="https://www.bing.com/maps?cp=31.534768~-100.113803&amp;style=o&amp;lvl=18&amp;dir=0&amp;sp=point.31.534768_-100.113803_Norton Solar Farm" xr:uid="{00000000-0004-0000-0100-0000D1060000}"/>
    <hyperlink ref="U876" r:id="rId1747" display="https://www.google.com/maps/@34.716110,-118.259161,450m/data=!3m1!1e3!4m5!3m4!1s0x0:0x0!8m2!3d34.716110!4d-118.259161" xr:uid="{00000000-0004-0000-0100-0000D2060000}"/>
    <hyperlink ref="V876" r:id="rId1748" display="https://www.bing.com/maps?cp=34.716110~-118.259161&amp;style=o&amp;lvl=18&amp;dir=0&amp;sp=point.34.716110_-118.259161_Antelope Expansion 1B" xr:uid="{00000000-0004-0000-0100-0000D3060000}"/>
    <hyperlink ref="U877" r:id="rId1749" display="https://www.google.com/maps/@34.769730,-87.904540,450m/data=!3m1!1e3!4m5!3m4!1s0x0:0x0!8m2!3d34.769730!4d-87.904540" xr:uid="{00000000-0004-0000-0100-0000D4060000}"/>
    <hyperlink ref="V877" r:id="rId1750" display="https://www.bing.com/maps?cp=34.769730~-87.904540&amp;style=o&amp;lvl=18&amp;dir=0&amp;sp=point.34.769730_-87.904540_Muscle Shoals" xr:uid="{00000000-0004-0000-0100-0000D5060000}"/>
    <hyperlink ref="U878" r:id="rId1751" display="https://www.google.com/maps/@32.309167,-101.024167,450m/data=!3m1!1e3!4m5!3m4!1s0x0:0x0!8m2!3d32.309167!4d-101.024167" xr:uid="{00000000-0004-0000-0100-0000D6060000}"/>
    <hyperlink ref="V878" r:id="rId1752" display="https://www.bing.com/maps?cp=32.309167~-101.024167&amp;style=o&amp;lvl=18&amp;dir=0&amp;sp=point.32.309167_-101.024167_FGE Texas II" xr:uid="{00000000-0004-0000-0100-0000D7060000}"/>
    <hyperlink ref="U879" r:id="rId1753" display="https://www.google.com/maps/@32.309167,-101.024167,450m/data=!3m1!1e3!4m5!3m4!1s0x0:0x0!8m2!3d32.309167!4d-101.024167" xr:uid="{00000000-0004-0000-0100-0000D8060000}"/>
    <hyperlink ref="V879" r:id="rId1754" display="https://www.bing.com/maps?cp=32.309167~-101.024167&amp;style=o&amp;lvl=18&amp;dir=0&amp;sp=point.32.309167_-101.024167_FGE Texas II" xr:uid="{00000000-0004-0000-0100-0000D9060000}"/>
    <hyperlink ref="U880" r:id="rId1755" display="https://www.google.com/maps/@32.309167,-101.024167,450m/data=!3m1!1e3!4m5!3m4!1s0x0:0x0!8m2!3d32.309167!4d-101.024167" xr:uid="{00000000-0004-0000-0100-0000DA060000}"/>
    <hyperlink ref="V880" r:id="rId1756" display="https://www.bing.com/maps?cp=32.309167~-101.024167&amp;style=o&amp;lvl=18&amp;dir=0&amp;sp=point.32.309167_-101.024167_FGE Texas II" xr:uid="{00000000-0004-0000-0100-0000DB060000}"/>
    <hyperlink ref="U881" r:id="rId1757" display="https://www.google.com/maps/@26.216361,-97.628061,450m/data=!3m1!1e3!4m5!3m4!1s0x0:0x0!8m2!3d26.216361!4d-97.628061" xr:uid="{00000000-0004-0000-0100-0000DC060000}"/>
    <hyperlink ref="V881" r:id="rId1758" display="https://www.bing.com/maps?cp=26.216361~-97.628061&amp;style=o&amp;lvl=18&amp;dir=0&amp;sp=point.26.216361_-97.628061_La Paloma Energy Center" xr:uid="{00000000-0004-0000-0100-0000DD060000}"/>
    <hyperlink ref="U882" r:id="rId1759" display="https://www.google.com/maps/@26.216361,-97.628061,450m/data=!3m1!1e3!4m5!3m4!1s0x0:0x0!8m2!3d26.216361!4d-97.628061" xr:uid="{00000000-0004-0000-0100-0000DE060000}"/>
    <hyperlink ref="V882" r:id="rId1760" display="https://www.bing.com/maps?cp=26.216361~-97.628061&amp;style=o&amp;lvl=18&amp;dir=0&amp;sp=point.26.216361_-97.628061_La Paloma Energy Center" xr:uid="{00000000-0004-0000-0100-0000DF060000}"/>
    <hyperlink ref="U883" r:id="rId1761" display="https://www.google.com/maps/@26.216361,-97.628061,450m/data=!3m1!1e3!4m5!3m4!1s0x0:0x0!8m2!3d26.216361!4d-97.628061" xr:uid="{00000000-0004-0000-0100-0000E0060000}"/>
    <hyperlink ref="V883" r:id="rId1762" display="https://www.bing.com/maps?cp=26.216361~-97.628061&amp;style=o&amp;lvl=18&amp;dir=0&amp;sp=point.26.216361_-97.628061_La Paloma Energy Center" xr:uid="{00000000-0004-0000-0100-0000E1060000}"/>
    <hyperlink ref="U884" r:id="rId1763" display="https://www.google.com/maps/@34.668882,-102.351727,450m/data=!3m1!1e3!4m5!3m4!1s0x0:0x0!8m2!3d34.668882!4d-102.351727" xr:uid="{00000000-0004-0000-0100-0000E2060000}"/>
    <hyperlink ref="V884" r:id="rId1764" display="https://www.bing.com/maps?cp=34.668882~-102.351727&amp;style=o&amp;lvl=18&amp;dir=0&amp;sp=point.34.668882_-102.351727_Easter" xr:uid="{00000000-0004-0000-0100-0000E3060000}"/>
    <hyperlink ref="U885" r:id="rId1765" display="https://www.google.com/maps/@34.845538,-118.317787,450m/data=!3m1!1e3!4m5!3m4!1s0x0:0x0!8m2!3d34.845538!4d-118.317787" xr:uid="{00000000-0004-0000-0100-0000E4060000}"/>
    <hyperlink ref="V885" r:id="rId1766" display="https://www.bing.com/maps?cp=34.845538~-118.317787&amp;style=o&amp;lvl=18&amp;dir=0&amp;sp=point.34.845538_-118.317787_Willow Spring Solar 3, LLC" xr:uid="{00000000-0004-0000-0100-0000E5060000}"/>
    <hyperlink ref="U886" r:id="rId1767" display="https://www.google.com/maps/@40.388889,-79.858889,450m/data=!3m1!1e3!4m5!3m4!1s0x0:0x0!8m2!3d40.388889!4d-79.858889" xr:uid="{00000000-0004-0000-0100-0000E6060000}"/>
    <hyperlink ref="V886" r:id="rId1768" display="https://www.bing.com/maps?cp=40.388889~-79.858889&amp;style=o&amp;lvl=18&amp;dir=0&amp;sp=point.40.388889_-79.858889_Braddock Lock and Dam" xr:uid="{00000000-0004-0000-0100-0000E7060000}"/>
    <hyperlink ref="U887" r:id="rId1769" display="https://www.google.com/maps/@46.504479,-110.219870,450m/data=!3m1!1e3!4m5!3m4!1s0x0:0x0!8m2!3d46.504479!4d-110.219870" xr:uid="{00000000-0004-0000-0100-0000E8060000}"/>
    <hyperlink ref="V887" r:id="rId1770" display="https://www.bing.com/maps?cp=46.504479~-110.219870&amp;style=o&amp;lvl=18&amp;dir=0&amp;sp=point.46.504479_-110.219870_Martinsdale Wind Farm" xr:uid="{00000000-0004-0000-0100-0000E9060000}"/>
    <hyperlink ref="U888" r:id="rId1771" display="https://www.google.com/maps/@33.142700,-81.762500,450m/data=!3m1!1e3!4m5!3m4!1s0x0:0x0!8m2!3d33.142700!4d-81.762500" xr:uid="{00000000-0004-0000-0100-0000EA060000}"/>
    <hyperlink ref="V888" r:id="rId1772" display="https://www.bing.com/maps?cp=33.142700~-81.762500&amp;style=o&amp;lvl=18&amp;dir=0&amp;sp=point.33.142700_-81.762500_Vogtle" xr:uid="{00000000-0004-0000-0100-0000EB060000}"/>
    <hyperlink ref="U889" r:id="rId1773" display="https://www.google.com/maps/@27.607469,-82.355275,450m/data=!3m1!1e3!4m5!3m4!1s0x0:0x0!8m2!3d27.607469!4d-82.355275" xr:uid="{00000000-0004-0000-0100-0000EC060000}"/>
    <hyperlink ref="V889" r:id="rId1774" display="https://www.bing.com/maps?cp=27.607469~-82.355275&amp;style=o&amp;lvl=18&amp;dir=0&amp;sp=point.27.607469_-82.355275_Manatee Solar Energy Center" xr:uid="{00000000-0004-0000-0100-0000ED060000}"/>
    <hyperlink ref="U890" r:id="rId1775" display="https://www.google.com/maps/@39.704887,-80.841847,450m/data=!3m1!1e3!4m5!3m4!1s0x0:0x0!8m2!3d39.704887!4d-80.841847" xr:uid="{00000000-0004-0000-0100-0000EE060000}"/>
    <hyperlink ref="V890" r:id="rId1776" display="https://www.bing.com/maps?cp=39.704887~-80.841847&amp;style=o&amp;lvl=18&amp;dir=0&amp;sp=point.39.704887_-80.841847_Hannibal Port Power Project" xr:uid="{00000000-0004-0000-0100-0000EF060000}"/>
    <hyperlink ref="U891" r:id="rId1777" display="https://www.google.com/maps/@42.175027,-73.590386,450m/data=!3m1!1e3!4m5!3m4!1s0x0:0x0!8m2!3d42.175027!4d-73.590386" xr:uid="{00000000-0004-0000-0100-0000F0060000}"/>
    <hyperlink ref="V891" r:id="rId1778" display="https://www.bing.com/maps?cp=42.175027~-73.590386&amp;style=o&amp;lvl=18&amp;dir=0&amp;sp=point.42.175027_-73.590386_Hecate Energy Columbia County Solar" xr:uid="{00000000-0004-0000-0100-0000F1060000}"/>
    <hyperlink ref="U892" r:id="rId1779" display="https://www.google.com/maps/@30.452200,-84.400000,450m/data=!3m1!1e3!4m5!3m4!1s0x0:0x0!8m2!3d30.452200!4d-84.400000" xr:uid="{00000000-0004-0000-0100-0000F2060000}"/>
    <hyperlink ref="V892" r:id="rId1780" display="https://www.bing.com/maps?cp=30.452200~-84.400000&amp;style=o&amp;lvl=18&amp;dir=0&amp;sp=point.30.452200_-84.400000_Arvah B Hopkins" xr:uid="{00000000-0004-0000-0100-0000F3060000}"/>
    <hyperlink ref="U893" r:id="rId1781" display="https://www.google.com/maps/@39.683100,-75.508300,450m/data=!3m1!1e3!4m5!3m4!1s0x0:0x0!8m2!3d39.683100!4d-75.508300" xr:uid="{00000000-0004-0000-0100-0000F4060000}"/>
    <hyperlink ref="V893" r:id="rId1782" display="https://www.bing.com/maps?cp=39.683100~-75.508300&amp;style=o&amp;lvl=18&amp;dir=0&amp;sp=point.39.683100_-75.508300_Deepwater" xr:uid="{00000000-0004-0000-0100-0000F5060000}"/>
    <hyperlink ref="U894" r:id="rId1783" display="https://www.google.com/maps/@39.683100,-75.508300,450m/data=!3m1!1e3!4m5!3m4!1s0x0:0x0!8m2!3d39.683100!4d-75.508300" xr:uid="{00000000-0004-0000-0100-0000F6060000}"/>
    <hyperlink ref="V894" r:id="rId1784" display="https://www.bing.com/maps?cp=39.683100~-75.508300&amp;style=o&amp;lvl=18&amp;dir=0&amp;sp=point.39.683100_-75.508300_Deepwater" xr:uid="{00000000-0004-0000-0100-0000F7060000}"/>
    <hyperlink ref="U895" r:id="rId1785" display="https://www.google.com/maps/@40.160700,-83.627900,450m/data=!3m1!1e3!4m5!3m4!1s0x0:0x0!8m2!3d40.160700!4d-83.627900" xr:uid="{00000000-0004-0000-0100-0000F8060000}"/>
    <hyperlink ref="V895" r:id="rId1786" display="https://www.bing.com/maps?cp=40.160700~-83.627900&amp;style=o&amp;lvl=18&amp;dir=0&amp;sp=point.40.160700_-83.627900_Buckeye Wind Farm" xr:uid="{00000000-0004-0000-0100-0000F9060000}"/>
    <hyperlink ref="U896" r:id="rId1787" display="https://www.google.com/maps/@41.668056,-75.725000,450m/data=!3m1!1e3!4m5!3m4!1s0x0:0x0!8m2!3d41.668056!4d-75.725000" xr:uid="{00000000-0004-0000-0100-0000FA060000}"/>
    <hyperlink ref="V896" r:id="rId1788" display="https://www.bing.com/maps?cp=41.668056~-75.725000&amp;style=o&amp;lvl=18&amp;dir=0&amp;sp=point.41.668056_-75.725000_Hop Bottom" xr:uid="{00000000-0004-0000-0100-0000FB060000}"/>
    <hyperlink ref="U897" r:id="rId1789" display="https://www.google.com/maps/@41.668056,-75.725000,450m/data=!3m1!1e3!4m5!3m4!1s0x0:0x0!8m2!3d41.668056!4d-75.725000" xr:uid="{00000000-0004-0000-0100-0000FC060000}"/>
    <hyperlink ref="V897" r:id="rId1790" display="https://www.bing.com/maps?cp=41.668056~-75.725000&amp;style=o&amp;lvl=18&amp;dir=0&amp;sp=point.41.668056_-75.725000_Hop Bottom" xr:uid="{00000000-0004-0000-0100-0000FD060000}"/>
    <hyperlink ref="U898" r:id="rId1791" display="https://www.google.com/maps/@41.668056,-75.725000,450m/data=!3m1!1e3!4m5!3m4!1s0x0:0x0!8m2!3d41.668056!4d-75.725000" xr:uid="{00000000-0004-0000-0100-0000FE060000}"/>
    <hyperlink ref="V898" r:id="rId1792" display="https://www.bing.com/maps?cp=41.668056~-75.725000&amp;style=o&amp;lvl=18&amp;dir=0&amp;sp=point.41.668056_-75.725000_Hop Bottom" xr:uid="{00000000-0004-0000-0100-0000FF060000}"/>
    <hyperlink ref="U899" r:id="rId1793" display="https://www.google.com/maps/@40.071389,-80.204722,450m/data=!3m1!1e3!4m5!3m4!1s0x0:0x0!8m2!3d40.071389!4d-80.204722" xr:uid="{00000000-0004-0000-0100-000000070000}"/>
    <hyperlink ref="V899" r:id="rId1794" display="https://www.bing.com/maps?cp=40.071389~-80.204722&amp;style=o&amp;lvl=18&amp;dir=0&amp;sp=point.40.071389_-80.204722_Amity Energy LLC" xr:uid="{00000000-0004-0000-0100-000001070000}"/>
    <hyperlink ref="U900" r:id="rId1795" display="https://www.google.com/maps/@40.071389,-80.204722,450m/data=!3m1!1e3!4m5!3m4!1s0x0:0x0!8m2!3d40.071389!4d-80.204722" xr:uid="{00000000-0004-0000-0100-000002070000}"/>
    <hyperlink ref="V900" r:id="rId1796" display="https://www.bing.com/maps?cp=40.071389~-80.204722&amp;style=o&amp;lvl=18&amp;dir=0&amp;sp=point.40.071389_-80.204722_Amity Energy LLC" xr:uid="{00000000-0004-0000-0100-000003070000}"/>
    <hyperlink ref="U901" r:id="rId1797" display="https://www.google.com/maps/@40.071389,-80.204722,450m/data=!3m1!1e3!4m5!3m4!1s0x0:0x0!8m2!3d40.071389!4d-80.204722" xr:uid="{00000000-0004-0000-0100-000004070000}"/>
    <hyperlink ref="V901" r:id="rId1798" display="https://www.bing.com/maps?cp=40.071389~-80.204722&amp;style=o&amp;lvl=18&amp;dir=0&amp;sp=point.40.071389_-80.204722_Amity Energy LLC" xr:uid="{00000000-0004-0000-0100-000005070000}"/>
    <hyperlink ref="U902" r:id="rId1799" display="https://www.google.com/maps/@44.891923,-73.942488,450m/data=!3m1!1e3!4m5!3m4!1s0x0:0x0!8m2!3d44.891923!4d-73.942488" xr:uid="{00000000-0004-0000-0100-000006070000}"/>
    <hyperlink ref="V902" r:id="rId1800" display="https://www.bing.com/maps?cp=44.891923~-73.942488&amp;style=o&amp;lvl=18&amp;dir=0&amp;sp=point.44.891923_-73.942488_North Slope, LLC" xr:uid="{00000000-0004-0000-0100-000007070000}"/>
    <hyperlink ref="U903" r:id="rId1801" display="https://www.google.com/maps/@57.944900,-133.686700,450m/data=!3m1!1e3!4m5!3m4!1s0x0:0x0!8m2!3d57.944900!4d-133.686700" xr:uid="{00000000-0004-0000-0100-000008070000}"/>
    <hyperlink ref="V903" r:id="rId1802" display="https://www.bing.com/maps?cp=57.944900~-133.686700&amp;style=o&amp;lvl=18&amp;dir=0&amp;sp=point.57.944900_-133.686700_Sweetheart Lake Hydroelectric Facility" xr:uid="{00000000-0004-0000-0100-000009070000}"/>
    <hyperlink ref="U904" r:id="rId1803" display="https://www.google.com/maps/@57.944900,-133.686700,450m/data=!3m1!1e3!4m5!3m4!1s0x0:0x0!8m2!3d57.944900!4d-133.686700" xr:uid="{00000000-0004-0000-0100-00000A070000}"/>
    <hyperlink ref="V904" r:id="rId1804" display="https://www.bing.com/maps?cp=57.944900~-133.686700&amp;style=o&amp;lvl=18&amp;dir=0&amp;sp=point.57.944900_-133.686700_Sweetheart Lake Hydroelectric Facility" xr:uid="{00000000-0004-0000-0100-00000B070000}"/>
    <hyperlink ref="U905" r:id="rId1805" display="https://www.google.com/maps/@57.944900,-133.686700,450m/data=!3m1!1e3!4m5!3m4!1s0x0:0x0!8m2!3d57.944900!4d-133.686700" xr:uid="{00000000-0004-0000-0100-00000C070000}"/>
    <hyperlink ref="V905" r:id="rId1806" display="https://www.bing.com/maps?cp=57.944900~-133.686700&amp;style=o&amp;lvl=18&amp;dir=0&amp;sp=point.57.944900_-133.686700_Sweetheart Lake Hydroelectric Facility" xr:uid="{00000000-0004-0000-0100-00000D070000}"/>
    <hyperlink ref="U906" r:id="rId1807" display="https://www.google.com/maps/@39.905383,-89.998997,450m/data=!3m1!1e3!4m5!3m4!1s0x0:0x0!8m2!3d39.905383!4d-89.998997" xr:uid="{00000000-0004-0000-0100-00000E070000}"/>
    <hyperlink ref="V906" r:id="rId1808" display="https://www.bing.com/maps?cp=39.905383~-89.998997&amp;style=o&amp;lvl=18&amp;dir=0&amp;sp=point.39.905383_-89.998997_Homestead Wind LLC" xr:uid="{00000000-0004-0000-0100-00000F070000}"/>
    <hyperlink ref="U907" r:id="rId1809" display="https://www.google.com/maps/@45.888000,-120.355000,450m/data=!3m1!1e3!4m5!3m4!1s0x0:0x0!8m2!3d45.888000!4d-120.355000" xr:uid="{00000000-0004-0000-0100-000010070000}"/>
    <hyperlink ref="V907" r:id="rId1810" display="https://www.bing.com/maps?cp=45.888000~-120.355000&amp;style=o&amp;lvl=18&amp;dir=0&amp;sp=point.45.888000_-120.355000_Lund Hill" xr:uid="{00000000-0004-0000-0100-000011070000}"/>
    <hyperlink ref="U908" r:id="rId1811" display="https://www.google.com/maps/@40.718433,-117.061430,450m/data=!3m1!1e3!4m5!3m4!1s0x0:0x0!8m2!3d40.718433!4d-117.061430" xr:uid="{00000000-0004-0000-0100-000012070000}"/>
    <hyperlink ref="V908" r:id="rId1812" display="https://www.bing.com/maps?cp=40.718433~-117.061430&amp;style=o&amp;lvl=18&amp;dir=0&amp;sp=point.40.718433_-117.061430_Battle Mountain Solar Project" xr:uid="{00000000-0004-0000-0100-000013070000}"/>
    <hyperlink ref="U909" r:id="rId1813" display="https://www.google.com/maps/@34.987952,-117.571611,450m/data=!3m1!1e3!4m5!3m4!1s0x0:0x0!8m2!3d34.987952!4d-117.571611" xr:uid="{00000000-0004-0000-0100-000014070000}"/>
    <hyperlink ref="V909" r:id="rId1814" display="https://www.bing.com/maps?cp=34.987952~-117.571611&amp;style=o&amp;lvl=18&amp;dir=0&amp;sp=point.34.987952_-117.571611_Peak Valley Solar Farm" xr:uid="{00000000-0004-0000-0100-000015070000}"/>
    <hyperlink ref="U910" r:id="rId1815" display="https://www.google.com/maps/@41.841631,-78.046692,450m/data=!3m1!1e3!4m5!3m4!1s0x0:0x0!8m2!3d41.841631!4d-78.046692" xr:uid="{00000000-0004-0000-0100-000016070000}"/>
    <hyperlink ref="V910" r:id="rId1816" display="https://www.bing.com/maps?cp=41.841631~-78.046692&amp;style=o&amp;lvl=18&amp;dir=0&amp;sp=point.41.841631_-78.046692_Anchor Energy" xr:uid="{00000000-0004-0000-0100-000017070000}"/>
    <hyperlink ref="U911" r:id="rId1817" display="https://www.google.com/maps/@41.841631,-78.046692,450m/data=!3m1!1e3!4m5!3m4!1s0x0:0x0!8m2!3d41.841631!4d-78.046692" xr:uid="{00000000-0004-0000-0100-000018070000}"/>
    <hyperlink ref="V911" r:id="rId1818" display="https://www.bing.com/maps?cp=41.841631~-78.046692&amp;style=o&amp;lvl=18&amp;dir=0&amp;sp=point.41.841631_-78.046692_Anchor Energy" xr:uid="{00000000-0004-0000-0100-000019070000}"/>
    <hyperlink ref="U912" r:id="rId1819" display="https://www.google.com/maps/@41.841631,-78.046692,450m/data=!3m1!1e3!4m5!3m4!1s0x0:0x0!8m2!3d41.841631!4d-78.046692" xr:uid="{00000000-0004-0000-0100-00001A070000}"/>
    <hyperlink ref="V912" r:id="rId1820" display="https://www.bing.com/maps?cp=41.841631~-78.046692&amp;style=o&amp;lvl=18&amp;dir=0&amp;sp=point.41.841631_-78.046692_Anchor Energy" xr:uid="{00000000-0004-0000-0100-00001B070000}"/>
    <hyperlink ref="U913" r:id="rId1821" display="https://www.google.com/maps/@41.841631,-78.046692,450m/data=!3m1!1e3!4m5!3m4!1s0x0:0x0!8m2!3d41.841631!4d-78.046692" xr:uid="{00000000-0004-0000-0100-00001C070000}"/>
    <hyperlink ref="V913" r:id="rId1822" display="https://www.bing.com/maps?cp=41.841631~-78.046692&amp;style=o&amp;lvl=18&amp;dir=0&amp;sp=point.41.841631_-78.046692_Anchor Energy" xr:uid="{00000000-0004-0000-0100-00001D070000}"/>
    <hyperlink ref="U914" r:id="rId1823" display="https://www.google.com/maps/@41.841631,-78.046692,450m/data=!3m1!1e3!4m5!3m4!1s0x0:0x0!8m2!3d41.841631!4d-78.046692" xr:uid="{00000000-0004-0000-0100-00001E070000}"/>
    <hyperlink ref="V914" r:id="rId1824" display="https://www.bing.com/maps?cp=41.841631~-78.046692&amp;style=o&amp;lvl=18&amp;dir=0&amp;sp=point.41.841631_-78.046692_Anchor Energy" xr:uid="{00000000-0004-0000-0100-00001F070000}"/>
    <hyperlink ref="U915" r:id="rId1825" display="https://www.google.com/maps/@32.940000,-117.040000,450m/data=!3m1!1e3!4m5!3m4!1s0x0:0x0!8m2!3d32.940000!4d-117.040000" xr:uid="{00000000-0004-0000-0100-000020070000}"/>
    <hyperlink ref="V915" r:id="rId1826" display="https://www.bing.com/maps?cp=32.940000~-117.040000&amp;style=o&amp;lvl=18&amp;dir=0&amp;sp=point.32.940000_-117.040000_Pomerado Energy Storage, LLC" xr:uid="{00000000-0004-0000-0100-000021070000}"/>
    <hyperlink ref="U916" r:id="rId1827" display="https://www.google.com/maps/@44.145040,-95.382723,450m/data=!3m1!1e3!4m5!3m4!1s0x0:0x0!8m2!3d44.145040!4d-95.382723" xr:uid="{00000000-0004-0000-0100-000022070000}"/>
    <hyperlink ref="V916" r:id="rId1828" display="https://www.bing.com/maps?cp=44.145040~-95.382723&amp;style=o&amp;lvl=18&amp;dir=0&amp;sp=point.44.145040_-95.382723_Plum Creek" xr:uid="{00000000-0004-0000-0100-000023070000}"/>
    <hyperlink ref="U917" r:id="rId1829" display="https://www.google.com/maps/@36.629761,-114.684033,450m/data=!3m1!1e3!4m5!3m4!1s0x0:0x0!8m2!3d36.629761!4d-114.684033" xr:uid="{00000000-0004-0000-0100-000024070000}"/>
    <hyperlink ref="V917" r:id="rId1830" display="https://www.bing.com/maps?cp=36.629761~-114.684033&amp;style=o&amp;lvl=18&amp;dir=0&amp;sp=point.36.629761_-114.684033_Eagle Shadow Mountain Solar Farm" xr:uid="{00000000-0004-0000-0100-000025070000}"/>
    <hyperlink ref="U918" r:id="rId1831" display="https://www.google.com/maps/@36.459259,-114.844386,450m/data=!3m1!1e3!4m5!3m4!1s0x0:0x0!8m2!3d36.459259!4d-114.844386" xr:uid="{00000000-0004-0000-0100-000026070000}"/>
    <hyperlink ref="V918" r:id="rId1832" display="https://www.bing.com/maps?cp=36.459259~-114.844386&amp;style=o&amp;lvl=18&amp;dir=0&amp;sp=point.36.459259_-114.844386_Arrow Canyon Solar" xr:uid="{00000000-0004-0000-0100-000027070000}"/>
    <hyperlink ref="U919" r:id="rId1833" display="https://www.google.com/maps/@43.074275,-78.351991,450m/data=!3m1!1e3!4m5!3m4!1s0x0:0x0!8m2!3d43.074275!4d-78.351991" xr:uid="{00000000-0004-0000-0100-000028070000}"/>
    <hyperlink ref="V919" r:id="rId1834" display="https://www.bing.com/maps?cp=43.074275~-78.351991&amp;style=o&amp;lvl=18&amp;dir=0&amp;sp=point.43.074275_-78.351991_Alabama Ledge Wind Farm LLC" xr:uid="{00000000-0004-0000-0100-000029070000}"/>
    <hyperlink ref="U921" r:id="rId1835" display="https://www.google.com/maps/@46.789000,-119.346000,450m/data=!3m1!1e3!4m5!3m4!1s0x0:0x0!8m2!3d46.789000!4d-119.346000" xr:uid="{00000000-0004-0000-0100-00002A070000}"/>
    <hyperlink ref="V921" r:id="rId1836" display="https://www.bing.com/maps?cp=46.789000~-119.346000&amp;style=o&amp;lvl=18&amp;dir=0&amp;sp=point.46.789000_-119.346000_Saddle Mountain East Wind Farm" xr:uid="{00000000-0004-0000-0100-00002B070000}"/>
    <hyperlink ref="U922" r:id="rId1837" display="https://www.google.com/maps/@31.402919,-84.836814,450m/data=!3m1!1e3!4m5!3m4!1s0x0:0x0!8m2!3d31.402919!4d-84.836814" xr:uid="{00000000-0004-0000-0100-00002C070000}"/>
    <hyperlink ref="V922" r:id="rId1838" display="https://www.bing.com/maps?cp=31.402919~-84.836814&amp;style=o&amp;lvl=18&amp;dir=0&amp;sp=point.31.402919_-84.836814_SR Arlington I" xr:uid="{00000000-0004-0000-0100-00002D070000}"/>
    <hyperlink ref="U923" r:id="rId1839" display="https://www.google.com/maps/@35.233000,-91.690000,450m/data=!3m1!1e3!4m5!3m4!1s0x0:0x0!8m2!3d35.233000!4d-91.690000" xr:uid="{00000000-0004-0000-0100-00002E070000}"/>
    <hyperlink ref="V923" r:id="rId1840" display="https://www.bing.com/maps?cp=35.233000~-91.690000&amp;style=o&amp;lvl=18&amp;dir=0&amp;sp=point.35.233000_-91.690000_Searcy Solar" xr:uid="{00000000-0004-0000-0100-00002F070000}"/>
    <hyperlink ref="U924" r:id="rId1841" display="https://www.google.com/maps/@35.233000,-91.690000,450m/data=!3m1!1e3!4m5!3m4!1s0x0:0x0!8m2!3d35.233000!4d-91.690000" xr:uid="{00000000-0004-0000-0100-000030070000}"/>
    <hyperlink ref="V924" r:id="rId1842" display="https://www.bing.com/maps?cp=35.233000~-91.690000&amp;style=o&amp;lvl=18&amp;dir=0&amp;sp=point.35.233000_-91.690000_Searcy Solar" xr:uid="{00000000-0004-0000-0100-000031070000}"/>
    <hyperlink ref="U925" r:id="rId1843" display="https://www.google.com/maps/@41.328333,-77.756667,450m/data=!3m1!1e3!4m5!3m4!1s0x0:0x0!8m2!3d41.328333!4d-77.756667" xr:uid="{00000000-0004-0000-0100-000032070000}"/>
    <hyperlink ref="V925" r:id="rId1844" display="https://www.bing.com/maps?cp=41.328333~-77.756667&amp;style=o&amp;lvl=18&amp;dir=0&amp;sp=point.41.328333_-77.756667_Renovo Energy Center" xr:uid="{00000000-0004-0000-0100-000033070000}"/>
    <hyperlink ref="U926" r:id="rId1845" display="https://www.google.com/maps/@41.328333,-77.756667,450m/data=!3m1!1e3!4m5!3m4!1s0x0:0x0!8m2!3d41.328333!4d-77.756667" xr:uid="{00000000-0004-0000-0100-000034070000}"/>
    <hyperlink ref="V926" r:id="rId1846" display="https://www.bing.com/maps?cp=41.328333~-77.756667&amp;style=o&amp;lvl=18&amp;dir=0&amp;sp=point.41.328333_-77.756667_Renovo Energy Center" xr:uid="{00000000-0004-0000-0100-000035070000}"/>
    <hyperlink ref="U927" r:id="rId1847" display="https://www.google.com/maps/@34.709198,-79.351904,450m/data=!3m1!1e3!4m5!3m4!1s0x0:0x0!8m2!3d34.709198!4d-79.351904" xr:uid="{00000000-0004-0000-0100-000036070000}"/>
    <hyperlink ref="V927" r:id="rId1848" display="https://www.bing.com/maps?cp=34.709198~-79.351904&amp;style=o&amp;lvl=18&amp;dir=0&amp;sp=point.34.709198_-79.351904_Thigpen Farms Solar, LLC" xr:uid="{00000000-0004-0000-0100-000037070000}"/>
    <hyperlink ref="U928" r:id="rId1849" display="https://www.google.com/maps/@48.601000,-109.943000,450m/data=!3m1!1e3!4m5!3m4!1s0x0:0x0!8m2!3d48.601000!4d-109.943000" xr:uid="{00000000-0004-0000-0100-000038070000}"/>
    <hyperlink ref="V928" r:id="rId1850" display="https://www.bing.com/maps?cp=48.601000~-109.943000&amp;style=o&amp;lvl=18&amp;dir=0&amp;sp=point.48.601000_-109.943000_Fresno Dam Site Water Power Project" xr:uid="{00000000-0004-0000-0100-000039070000}"/>
    <hyperlink ref="U929" r:id="rId1851" display="https://www.google.com/maps/@48.601000,-109.943000,450m/data=!3m1!1e3!4m5!3m4!1s0x0:0x0!8m2!3d48.601000!4d-109.943000" xr:uid="{00000000-0004-0000-0100-00003A070000}"/>
    <hyperlink ref="V929" r:id="rId1852" display="https://www.bing.com/maps?cp=48.601000~-109.943000&amp;style=o&amp;lvl=18&amp;dir=0&amp;sp=point.48.601000_-109.943000_Fresno Dam Site Water Power Project" xr:uid="{00000000-0004-0000-0100-00003B070000}"/>
    <hyperlink ref="U930" r:id="rId1853" display="https://www.google.com/maps/@40.706500,-73.970200,450m/data=!3m1!1e3!4m5!3m4!1s0x0:0x0!8m2!3d40.706500!4d-73.970200" xr:uid="{00000000-0004-0000-0100-00003C070000}"/>
    <hyperlink ref="V930" r:id="rId1854" display="https://www.bing.com/maps?cp=40.706500~-73.970200&amp;style=o&amp;lvl=18&amp;dir=0&amp;sp=point.40.706500_-73.970200_NISA Electric Generation Project" xr:uid="{00000000-0004-0000-0100-00003D070000}"/>
    <hyperlink ref="U931" r:id="rId1855" display="https://www.google.com/maps/@40.706500,-73.970200,450m/data=!3m1!1e3!4m5!3m4!1s0x0:0x0!8m2!3d40.706500!4d-73.970200" xr:uid="{00000000-0004-0000-0100-00003E070000}"/>
    <hyperlink ref="V931" r:id="rId1856" display="https://www.bing.com/maps?cp=40.706500~-73.970200&amp;style=o&amp;lvl=18&amp;dir=0&amp;sp=point.40.706500_-73.970200_NISA Electric Generation Project" xr:uid="{00000000-0004-0000-0100-00003F070000}"/>
    <hyperlink ref="U932" r:id="rId1857" display="https://www.google.com/maps/@41.862114,-86.221394,450m/data=!3m1!1e3!4m5!3m4!1s0x0:0x0!8m2!3d41.862114!4d-86.221394" xr:uid="{00000000-0004-0000-0100-000040070000}"/>
    <hyperlink ref="V932" r:id="rId1858" display="https://www.bing.com/maps?cp=41.862114~-86.221394&amp;style=o&amp;lvl=18&amp;dir=0&amp;sp=point.41.862114_-86.221394_Indeck Niles Energy Center" xr:uid="{00000000-0004-0000-0100-000041070000}"/>
    <hyperlink ref="U933" r:id="rId1859" display="https://www.google.com/maps/@41.862114,-86.221394,450m/data=!3m1!1e3!4m5!3m4!1s0x0:0x0!8m2!3d41.862114!4d-86.221394" xr:uid="{00000000-0004-0000-0100-000042070000}"/>
    <hyperlink ref="V933" r:id="rId1860" display="https://www.bing.com/maps?cp=41.862114~-86.221394&amp;style=o&amp;lvl=18&amp;dir=0&amp;sp=point.41.862114_-86.221394_Indeck Niles Energy Center" xr:uid="{00000000-0004-0000-0100-000043070000}"/>
    <hyperlink ref="U934" r:id="rId1861" display="https://www.google.com/maps/@41.862114,-86.221394,450m/data=!3m1!1e3!4m5!3m4!1s0x0:0x0!8m2!3d41.862114!4d-86.221394" xr:uid="{00000000-0004-0000-0100-000044070000}"/>
    <hyperlink ref="V934" r:id="rId1862" display="https://www.bing.com/maps?cp=41.862114~-86.221394&amp;style=o&amp;lvl=18&amp;dir=0&amp;sp=point.41.862114_-86.221394_Indeck Niles Energy Center" xr:uid="{00000000-0004-0000-0100-000045070000}"/>
    <hyperlink ref="U935" r:id="rId1863" display="https://www.google.com/maps/@35.223700,-117.977000,450m/data=!3m1!1e3!4m5!3m4!1s0x0:0x0!8m2!3d35.223700!4d-117.977000" xr:uid="{00000000-0004-0000-0100-000046070000}"/>
    <hyperlink ref="V935" r:id="rId1864" display="https://www.bing.com/maps?cp=35.223700~-117.977000&amp;style=o&amp;lvl=18&amp;dir=0&amp;sp=point.35.223700_-117.977000_Eland 1 Solar Farm" xr:uid="{00000000-0004-0000-0100-000047070000}"/>
    <hyperlink ref="U936" r:id="rId1865" display="https://www.google.com/maps/@41.863732,-71.916835,450m/data=!3m1!1e3!4m5!3m4!1s0x0:0x0!8m2!3d41.863732!4d-71.916835" xr:uid="{00000000-0004-0000-0100-000048070000}"/>
    <hyperlink ref="V936" r:id="rId1866" display="https://www.bing.com/maps?cp=41.863732~-71.916835&amp;style=o&amp;lvl=18&amp;dir=0&amp;sp=point.41.863732_-71.916835_Killingly Energy Center" xr:uid="{00000000-0004-0000-0100-000049070000}"/>
    <hyperlink ref="U937" r:id="rId1867" display="https://www.google.com/maps/@41.863732,-71.916835,450m/data=!3m1!1e3!4m5!3m4!1s0x0:0x0!8m2!3d41.863732!4d-71.916835" xr:uid="{00000000-0004-0000-0100-00004A070000}"/>
    <hyperlink ref="V937" r:id="rId1868" display="https://www.bing.com/maps?cp=41.863732~-71.916835&amp;style=o&amp;lvl=18&amp;dir=0&amp;sp=point.41.863732_-71.916835_Killingly Energy Center" xr:uid="{00000000-0004-0000-0100-00004B070000}"/>
    <hyperlink ref="U938" r:id="rId1869" display="https://www.google.com/maps/@39.578800,-89.579840,450m/data=!3m1!1e3!4m5!3m4!1s0x0:0x0!8m2!3d39.578800!4d-89.579840" xr:uid="{00000000-0004-0000-0100-00004C070000}"/>
    <hyperlink ref="V938" r:id="rId1870" display="https://www.bing.com/maps?cp=39.578800~-89.579840&amp;style=o&amp;lvl=18&amp;dir=0&amp;sp=point.39.578800_-89.579840_Lincoln Land Energy Center" xr:uid="{00000000-0004-0000-0100-00004D070000}"/>
    <hyperlink ref="U939" r:id="rId1871" display="https://www.google.com/maps/@39.578800,-89.579840,450m/data=!3m1!1e3!4m5!3m4!1s0x0:0x0!8m2!3d39.578800!4d-89.579840" xr:uid="{00000000-0004-0000-0100-00004E070000}"/>
    <hyperlink ref="V939" r:id="rId1872" display="https://www.bing.com/maps?cp=39.578800~-89.579840&amp;style=o&amp;lvl=18&amp;dir=0&amp;sp=point.39.578800_-89.579840_Lincoln Land Energy Center" xr:uid="{00000000-0004-0000-0100-00004F070000}"/>
    <hyperlink ref="U940" r:id="rId1873" display="https://www.google.com/maps/@42.773716,-82.479331,450m/data=!3m1!1e3!4m5!3m4!1s0x0:0x0!8m2!3d42.773716!4d-82.479331" xr:uid="{00000000-0004-0000-0100-000050070000}"/>
    <hyperlink ref="V940" r:id="rId1874" display="https://www.bing.com/maps?cp=42.773716~-82.479331&amp;style=o&amp;lvl=18&amp;dir=0&amp;sp=point.42.773716_-82.479331_Blue Water Energy Center" xr:uid="{00000000-0004-0000-0100-000051070000}"/>
    <hyperlink ref="U941" r:id="rId1875" display="https://www.google.com/maps/@42.773716,-82.479331,450m/data=!3m1!1e3!4m5!3m4!1s0x0:0x0!8m2!3d42.773716!4d-82.479331" xr:uid="{00000000-0004-0000-0100-000052070000}"/>
    <hyperlink ref="V941" r:id="rId1876" display="https://www.bing.com/maps?cp=42.773716~-82.479331&amp;style=o&amp;lvl=18&amp;dir=0&amp;sp=point.42.773716_-82.479331_Blue Water Energy Center" xr:uid="{00000000-0004-0000-0100-000053070000}"/>
    <hyperlink ref="U942" r:id="rId1877" display="https://www.google.com/maps/@42.773716,-82.479331,450m/data=!3m1!1e3!4m5!3m4!1s0x0:0x0!8m2!3d42.773716!4d-82.479331" xr:uid="{00000000-0004-0000-0100-000054070000}"/>
    <hyperlink ref="V942" r:id="rId1878" display="https://www.bing.com/maps?cp=42.773716~-82.479331&amp;style=o&amp;lvl=18&amp;dir=0&amp;sp=point.42.773716_-82.479331_Blue Water Energy Center" xr:uid="{00000000-0004-0000-0100-000055070000}"/>
    <hyperlink ref="U943" r:id="rId1879" display="https://www.google.com/maps/@40.409167,-80.298056,450m/data=!3m1!1e3!4m5!3m4!1s0x0:0x0!8m2!3d40.409167!4d-80.298056" xr:uid="{00000000-0004-0000-0100-000056070000}"/>
    <hyperlink ref="V943" r:id="rId1880" display="https://www.bing.com/maps?cp=40.409167~-80.298056&amp;style=o&amp;lvl=18&amp;dir=0&amp;sp=point.40.409167_-80.298056_Robinson Power Company LLC" xr:uid="{00000000-0004-0000-0100-000057070000}"/>
    <hyperlink ref="U944" r:id="rId1881" display="https://www.google.com/maps/@37.447097,-77.167304,450m/data=!3m1!1e3!4m5!3m4!1s0x0:0x0!8m2!3d37.447097!4d-77.167304" xr:uid="{00000000-0004-0000-0100-000058070000}"/>
    <hyperlink ref="V944" r:id="rId1882" display="https://www.bing.com/maps?cp=37.447097~-77.167304&amp;style=o&amp;lvl=18&amp;dir=0&amp;sp=point.37.447097_-77.167304_C4GT" xr:uid="{00000000-0004-0000-0100-000059070000}"/>
    <hyperlink ref="U945" r:id="rId1883" display="https://www.google.com/maps/@19.936688,-155.679299,450m/data=!3m1!1e3!4m5!3m4!1s0x0:0x0!8m2!3d19.936688!4d-155.679299" xr:uid="{00000000-0004-0000-0100-00005A070000}"/>
    <hyperlink ref="V945" r:id="rId1884" display="https://www.bing.com/maps?cp=19.936688~-155.679299&amp;style=o&amp;lvl=18&amp;dir=0&amp;sp=point.19.936688_-155.679299_Hale Kuawehi Solar" xr:uid="{00000000-0004-0000-0100-00005B070000}"/>
    <hyperlink ref="U946" r:id="rId1885" display="https://www.google.com/maps/@19.936688,-155.679299,450m/data=!3m1!1e3!4m5!3m4!1s0x0:0x0!8m2!3d19.936688!4d-155.679299" xr:uid="{00000000-0004-0000-0100-00005C070000}"/>
    <hyperlink ref="V946" r:id="rId1886" display="https://www.bing.com/maps?cp=19.936688~-155.679299&amp;style=o&amp;lvl=18&amp;dir=0&amp;sp=point.19.936688_-155.679299_Hale Kuawehi Solar" xr:uid="{00000000-0004-0000-0100-00005D070000}"/>
    <hyperlink ref="U947" r:id="rId1887" display="https://www.google.com/maps/@20.685226,-156.417680,450m/data=!3m1!1e3!4m5!3m4!1s0x0:0x0!8m2!3d20.685226!4d-156.417680" xr:uid="{00000000-0004-0000-0100-00005E070000}"/>
    <hyperlink ref="V947" r:id="rId1888" display="https://www.bing.com/maps?cp=20.685226~-156.417680&amp;style=o&amp;lvl=18&amp;dir=0&amp;sp=point.20.685226_-156.417680_Paeahu Solar" xr:uid="{00000000-0004-0000-0100-00005F070000}"/>
    <hyperlink ref="U948" r:id="rId1889" display="https://www.google.com/maps/@20.685226,-156.417680,450m/data=!3m1!1e3!4m5!3m4!1s0x0:0x0!8m2!3d20.685226!4d-156.417680" xr:uid="{00000000-0004-0000-0100-000060070000}"/>
    <hyperlink ref="V948" r:id="rId1890" display="https://www.bing.com/maps?cp=20.685226~-156.417680&amp;style=o&amp;lvl=18&amp;dir=0&amp;sp=point.20.685226_-156.417680_Paeahu Solar" xr:uid="{00000000-0004-0000-0100-000061070000}"/>
    <hyperlink ref="U949" r:id="rId1891" display="https://www.google.com/maps/@36.334261,-79.832151,450m/data=!3m1!1e3!4m5!3m4!1s0x0:0x0!8m2!3d36.334261!4d-79.832151" xr:uid="{00000000-0004-0000-0100-000062070000}"/>
    <hyperlink ref="V949" r:id="rId1892" display="https://www.bing.com/maps?cp=36.334261~-79.832151&amp;style=o&amp;lvl=18&amp;dir=0&amp;sp=point.36.334261_-79.832151_Reidsville Energy Center" xr:uid="{00000000-0004-0000-0100-000063070000}"/>
    <hyperlink ref="U950" r:id="rId1893" display="https://www.google.com/maps/@36.334261,-79.832151,450m/data=!3m1!1e3!4m5!3m4!1s0x0:0x0!8m2!3d36.334261!4d-79.832151" xr:uid="{00000000-0004-0000-0100-000064070000}"/>
    <hyperlink ref="V950" r:id="rId1894" display="https://www.bing.com/maps?cp=36.334261~-79.832151&amp;style=o&amp;lvl=18&amp;dir=0&amp;sp=point.36.334261_-79.832151_Reidsville Energy Center" xr:uid="{00000000-0004-0000-0100-000065070000}"/>
    <hyperlink ref="U951" r:id="rId1895" display="https://www.google.com/maps/@31.887778,-95.913333,450m/data=!3m1!1e3!4m5!3m4!1s0x0:0x0!8m2!3d31.887778!4d-95.913333" xr:uid="{00000000-0004-0000-0100-000066070000}"/>
    <hyperlink ref="V951" r:id="rId1896" display="https://www.bing.com/maps?cp=31.887778~-95.913333&amp;style=o&amp;lvl=18&amp;dir=0&amp;sp=point.31.887778_-95.913333_Apex Bethel Energy Center" xr:uid="{00000000-0004-0000-0100-000067070000}"/>
    <hyperlink ref="U952" r:id="rId1897" display="https://www.google.com/maps/@31.887778,-95.913333,450m/data=!3m1!1e3!4m5!3m4!1s0x0:0x0!8m2!3d31.887778!4d-95.913333" xr:uid="{00000000-0004-0000-0100-000068070000}"/>
    <hyperlink ref="V952" r:id="rId1898" display="https://www.bing.com/maps?cp=31.887778~-95.913333&amp;style=o&amp;lvl=18&amp;dir=0&amp;sp=point.31.887778_-95.913333_Apex Bethel Energy Center" xr:uid="{00000000-0004-0000-0100-000069070000}"/>
    <hyperlink ref="U953" r:id="rId1899" display="https://www.google.com/maps/@34.781934,-79.497753,450m/data=!3m1!1e3!4m5!3m4!1s0x0:0x0!8m2!3d34.781934!4d-79.497753" xr:uid="{00000000-0004-0000-0100-00006A070000}"/>
    <hyperlink ref="V953" r:id="rId1900" display="https://www.bing.com/maps?cp=34.781934~-79.497753&amp;style=o&amp;lvl=18&amp;dir=0&amp;sp=point.34.781934_-79.497753_McLean Homestead" xr:uid="{00000000-0004-0000-0100-00006B070000}"/>
    <hyperlink ref="U954" r:id="rId1901" display="https://www.google.com/maps/@39.726855,-79.910126,450m/data=!3m1!1e3!4m5!3m4!1s0x0:0x0!8m2!3d39.726855!4d-79.910126" xr:uid="{00000000-0004-0000-0100-00006C070000}"/>
    <hyperlink ref="V954" r:id="rId1902" display="https://www.bing.com/maps?cp=39.726855~-79.910126&amp;style=o&amp;lvl=18&amp;dir=0&amp;sp=point.39.726855_-79.910126_Point Marion L&amp;D Hydroelectric Project" xr:uid="{00000000-0004-0000-0100-00006D070000}"/>
    <hyperlink ref="U955" r:id="rId1903" display="https://www.google.com/maps/@40.002401,-79.958827,450m/data=!3m1!1e3!4m5!3m4!1s0x0:0x0!8m2!3d40.002401!4d-79.958827" xr:uid="{00000000-0004-0000-0100-00006E070000}"/>
    <hyperlink ref="V955" r:id="rId1904" display="https://www.bing.com/maps?cp=40.002401~-79.958827&amp;style=o&amp;lvl=18&amp;dir=0&amp;sp=point.40.002401_-79.958827_Maxwell L&amp;D Hydroelectric Project" xr:uid="{00000000-0004-0000-0100-00006F070000}"/>
    <hyperlink ref="U956" r:id="rId1905" display="https://www.google.com/maps/@39.564917,-80.051137,450m/data=!3m1!1e3!4m5!3m4!1s0x0:0x0!8m2!3d39.564917!4d-80.051137" xr:uid="{00000000-0004-0000-0100-000070070000}"/>
    <hyperlink ref="V956" r:id="rId1906" display="https://www.bing.com/maps?cp=39.564917~-80.051137&amp;style=o&amp;lvl=18&amp;dir=0&amp;sp=point.39.564917_-80.051137_Opekiska L&amp;D Hydroelectric Project" xr:uid="{00000000-0004-0000-0100-000071070000}"/>
    <hyperlink ref="U957" r:id="rId1907" display="https://www.google.com/maps/@39.619589,-79.968111,450m/data=!3m1!1e3!4m5!3m4!1s0x0:0x0!8m2!3d39.619589!4d-79.968111" xr:uid="{00000000-0004-0000-0100-000072070000}"/>
    <hyperlink ref="V957" r:id="rId1908" display="https://www.bing.com/maps?cp=39.619589~-79.968111&amp;style=o&amp;lvl=18&amp;dir=0&amp;sp=point.39.619589_-79.968111_Morgantown L&amp;D Hydroelectric Project" xr:uid="{00000000-0004-0000-0100-000073070000}"/>
    <hyperlink ref="U958" r:id="rId1909" display="https://www.google.com/maps/@39.823738,-79.923022,450m/data=!3m1!1e3!4m5!3m4!1s0x0:0x0!8m2!3d39.823738!4d-79.923022" xr:uid="{00000000-0004-0000-0100-000074070000}"/>
    <hyperlink ref="V958" r:id="rId1910" display="https://www.bing.com/maps?cp=39.823738~-79.923022&amp;style=o&amp;lvl=18&amp;dir=0&amp;sp=point.39.823738_-79.923022_Grays Landing L&amp;D Hydroelectric Project" xr:uid="{00000000-0004-0000-0100-000075070000}"/>
    <hyperlink ref="U959" r:id="rId1911" display="https://www.google.com/maps/@37.784171,-84.102977,450m/data=!3m1!1e3!4m5!3m4!1s0x0:0x0!8m2!3d37.784171!4d-84.102977" xr:uid="{00000000-0004-0000-0100-000076070000}"/>
    <hyperlink ref="V959" r:id="rId1912" display="https://www.bing.com/maps?cp=37.784171~-84.102977&amp;style=o&amp;lvl=18&amp;dir=0&amp;sp=point.37.784171_-84.102977_KY No. 11 L&amp;D Hydroelectric Project" xr:uid="{00000000-0004-0000-0100-000077070000}"/>
    <hyperlink ref="U960" r:id="rId1913" display="https://www.google.com/maps/@31.185978,-92.293089,450m/data=!3m1!1e3!4m5!3m4!1s0x0:0x0!8m2!3d31.185978!4d-92.293089" xr:uid="{00000000-0004-0000-0100-000078070000}"/>
    <hyperlink ref="V960" r:id="rId1914" display="https://www.bing.com/maps?cp=31.185978~-92.293089&amp;style=o&amp;lvl=18&amp;dir=0&amp;sp=point.31.185978_-92.293089_Overton Hydroelectric Project" xr:uid="{00000000-0004-0000-0100-000079070000}"/>
    <hyperlink ref="U961" r:id="rId1915" display="https://www.google.com/maps/@40.652478,-80.386872,450m/data=!3m1!1e3!4m5!3m4!1s0x0:0x0!8m2!3d40.652478!4d-80.386872" xr:uid="{00000000-0004-0000-0100-00007A070000}"/>
    <hyperlink ref="V961" r:id="rId1916" display="https://www.bing.com/maps?cp=40.652478~-80.386872&amp;style=o&amp;lvl=18&amp;dir=0&amp;sp=point.40.652478_-80.386872_Montgomery L&amp;D Hydroelectric Project" xr:uid="{00000000-0004-0000-0100-00007B070000}"/>
    <hyperlink ref="U962" r:id="rId1917" display="https://www.google.com/maps/@40.894440,-79.913611,450m/data=!3m1!1e3!4m5!3m4!1s0x0:0x0!8m2!3d40.894440!4d-79.913611" xr:uid="{00000000-0004-0000-0100-00007C070000}"/>
    <hyperlink ref="V962" r:id="rId1918" display="https://www.bing.com/maps?cp=40.894440~-79.913611&amp;style=o&amp;lvl=18&amp;dir=0&amp;sp=point.40.894440_-79.913611_Allegheny L&amp;D2 Hydroelectric Project" xr:uid="{00000000-0004-0000-0100-00007D070000}"/>
    <hyperlink ref="U963" r:id="rId1919" display="https://www.google.com/maps/@34.757926,-90.125689,450m/data=!3m1!1e3!4m5!3m4!1s0x0:0x0!8m2!3d34.757926!4d-90.125689" xr:uid="{00000000-0004-0000-0100-00007E070000}"/>
    <hyperlink ref="V963" r:id="rId1920" display="https://www.bing.com/maps?cp=34.757926~-90.125689&amp;style=o&amp;lvl=18&amp;dir=0&amp;sp=point.34.757926_-90.125689_Arkabutla Lake Hydroelectric Project" xr:uid="{00000000-0004-0000-0100-00007F070000}"/>
    <hyperlink ref="U964" r:id="rId1921" display="https://www.google.com/maps/@39.555073,-81.646517,450m/data=!3m1!1e3!4m5!3m4!1s0x0:0x0!8m2!3d39.555073!4d-81.646517" xr:uid="{00000000-0004-0000-0100-000080070000}"/>
    <hyperlink ref="V964" r:id="rId1922" display="https://www.bing.com/maps?cp=39.555073~-81.646517&amp;style=o&amp;lvl=18&amp;dir=0&amp;sp=point.39.555073_-81.646517_Beverly L&amp;D Hydroelectric Project" xr:uid="{00000000-0004-0000-0100-000081070000}"/>
    <hyperlink ref="U965" r:id="rId1923" display="https://www.google.com/maps/@40.145943,-79.900948,450m/data=!3m1!1e3!4m5!3m4!1s0x0:0x0!8m2!3d40.145943!4d-79.900948" xr:uid="{00000000-0004-0000-0100-000082070000}"/>
    <hyperlink ref="V965" r:id="rId1924" display="https://www.bing.com/maps?cp=40.145943~-79.900948&amp;style=o&amp;lvl=18&amp;dir=0&amp;sp=point.40.145943_-79.900948_Monongahela L&amp;D4 Hydroelectric Project" xr:uid="{00000000-0004-0000-0100-000083070000}"/>
    <hyperlink ref="U966" r:id="rId1925" display="https://www.google.com/maps/@34.399125,-89.772458,450m/data=!3m1!1e3!4m5!3m4!1s0x0:0x0!8m2!3d34.399125!4d-89.772458" xr:uid="{00000000-0004-0000-0100-000084070000}"/>
    <hyperlink ref="V966" r:id="rId1926" display="https://www.bing.com/maps?cp=34.399125~-89.772458&amp;style=o&amp;lvl=18&amp;dir=0&amp;sp=point.34.399125_-89.772458_Sardis Lake Hydroelectric Project" xr:uid="{00000000-0004-0000-0100-000085070000}"/>
    <hyperlink ref="U967" r:id="rId1927" display="https://www.google.com/maps/@39.731999,-81.909300,450m/data=!3m1!1e3!4m5!3m4!1s0x0:0x0!8m2!3d39.731999!4d-81.909300" xr:uid="{00000000-0004-0000-0100-000086070000}"/>
    <hyperlink ref="V967" r:id="rId1928" display="https://www.bing.com/maps?cp=39.731999~-81.909300&amp;style=o&amp;lvl=18&amp;dir=0&amp;sp=point.39.731999_-81.909300_Rokeby L&amp;D Hydroelectric Project" xr:uid="{00000000-0004-0000-0100-000087070000}"/>
    <hyperlink ref="U968" r:id="rId1929" display="https://www.google.com/maps/@39.870343,-81.909770,450m/data=!3m1!1e3!4m5!3m4!1s0x0:0x0!8m2!3d39.870343!4d-81.909770" xr:uid="{00000000-0004-0000-0100-000088070000}"/>
    <hyperlink ref="V968" r:id="rId1930" display="https://www.bing.com/maps?cp=39.870343~-81.909770&amp;style=o&amp;lvl=18&amp;dir=0&amp;sp=point.39.870343_-81.909770_Philo L&amp;D Hydroelectric Project" xr:uid="{00000000-0004-0000-0100-000089070000}"/>
    <hyperlink ref="U969" r:id="rId1931" display="https://www.google.com/maps/@39.528315,-81.517046,450m/data=!3m1!1e3!4m5!3m4!1s0x0:0x0!8m2!3d39.528315!4d-81.517046" xr:uid="{00000000-0004-0000-0100-00008A070000}"/>
    <hyperlink ref="V969" r:id="rId1932" display="https://www.bing.com/maps?cp=39.528315~-81.517046&amp;style=o&amp;lvl=18&amp;dir=0&amp;sp=point.39.528315_-81.517046_Lowell L&amp;D Hydroelectric Project" xr:uid="{00000000-0004-0000-0100-00008B070000}"/>
    <hyperlink ref="U970" r:id="rId1933" display="https://www.google.com/maps/@33.808842,-89.772458,450m/data=!3m1!1e3!4m5!3m4!1s0x0:0x0!8m2!3d33.808842!4d-89.772458" xr:uid="{00000000-0004-0000-0100-00008C070000}"/>
    <hyperlink ref="V970" r:id="rId1934" display="https://www.bing.com/maps?cp=33.808842~-89.772458&amp;style=o&amp;lvl=18&amp;dir=0&amp;sp=point.33.808842_-89.772458_Grenada Lake Hydroelectric Project" xr:uid="{00000000-0004-0000-0100-00008D070000}"/>
    <hyperlink ref="U971" r:id="rId1935" display="https://www.google.com/maps/@34.158065,-89.905527,450m/data=!3m1!1e3!4m5!3m4!1s0x0:0x0!8m2!3d34.158065!4d-89.905527" xr:uid="{00000000-0004-0000-0100-00008E070000}"/>
    <hyperlink ref="V971" r:id="rId1936" display="https://www.bing.com/maps?cp=34.158065~-89.905527&amp;style=o&amp;lvl=18&amp;dir=0&amp;sp=point.34.158065_-89.905527_Enid Lake Hydroelectric Project" xr:uid="{00000000-0004-0000-0100-00008F070000}"/>
    <hyperlink ref="U972" r:id="rId1937" display="https://www.google.com/maps/@40.503050,-80.089440,450m/data=!3m1!1e3!4m5!3m4!1s0x0:0x0!8m2!3d40.503050!4d-80.089440" xr:uid="{00000000-0004-0000-0100-000090070000}"/>
    <hyperlink ref="V972" r:id="rId1938" display="https://www.bing.com/maps?cp=40.503050~-80.089440&amp;style=o&amp;lvl=18&amp;dir=0&amp;sp=point.40.503050_-80.089440_Emsworth L&amp;D Hydroelectric Project" xr:uid="{00000000-0004-0000-0100-000091070000}"/>
    <hyperlink ref="U973" r:id="rId1939" display="https://www.google.com/maps/@40.500830,-80.103055,450m/data=!3m1!1e3!4m5!3m4!1s0x0:0x0!8m2!3d40.500830!4d-80.103055" xr:uid="{00000000-0004-0000-0100-000092070000}"/>
    <hyperlink ref="V973" r:id="rId1940" display="https://www.bing.com/maps?cp=40.500830~-80.103055&amp;style=o&amp;lvl=18&amp;dir=0&amp;sp=point.40.500830_-80.103055_Emsworth BC Hydroelectric Project" xr:uid="{00000000-0004-0000-0100-000093070000}"/>
    <hyperlink ref="U974" r:id="rId1941" display="https://www.google.com/maps/@39.469041,-81.491982,450m/data=!3m1!1e3!4m5!3m4!1s0x0:0x0!8m2!3d39.469041!4d-81.491982" xr:uid="{00000000-0004-0000-0100-000094070000}"/>
    <hyperlink ref="V974" r:id="rId1942" display="https://www.bing.com/maps?cp=39.469041~-81.491982&amp;style=o&amp;lvl=18&amp;dir=0&amp;sp=point.39.469041_-81.491982_Devola L&amp;D Hydroelectric Project" xr:uid="{00000000-0004-0000-0100-000095070000}"/>
    <hyperlink ref="U975" r:id="rId1943" display="https://www.google.com/maps/@33.142700,-81.762500,450m/data=!3m1!1e3!4m5!3m4!1s0x0:0x0!8m2!3d33.142700!4d-81.762500" xr:uid="{00000000-0004-0000-0100-000096070000}"/>
    <hyperlink ref="V975" r:id="rId1944" display="https://www.bing.com/maps?cp=33.142700~-81.762500&amp;style=o&amp;lvl=18&amp;dir=0&amp;sp=point.33.142700_-81.762500_Vogtle" xr:uid="{00000000-0004-0000-0100-000097070000}"/>
    <hyperlink ref="U976" r:id="rId1945" display="https://www.google.com/maps/@39.726855,-79.910126,450m/data=!3m1!1e3!4m5!3m4!1s0x0:0x0!8m2!3d39.726855!4d-79.910126" xr:uid="{00000000-0004-0000-0100-000098070000}"/>
    <hyperlink ref="V976" r:id="rId1946" display="https://www.bing.com/maps?cp=39.726855~-79.910126&amp;style=o&amp;lvl=18&amp;dir=0&amp;sp=point.39.726855_-79.910126_Point Marion L&amp;D Hydroelectric Project" xr:uid="{00000000-0004-0000-0100-000099070000}"/>
    <hyperlink ref="U977" r:id="rId1947" display="https://www.google.com/maps/@40.002401,-79.958827,450m/data=!3m1!1e3!4m5!3m4!1s0x0:0x0!8m2!3d40.002401!4d-79.958827" xr:uid="{00000000-0004-0000-0100-00009A070000}"/>
    <hyperlink ref="V977" r:id="rId1948" display="https://www.bing.com/maps?cp=40.002401~-79.958827&amp;style=o&amp;lvl=18&amp;dir=0&amp;sp=point.40.002401_-79.958827_Maxwell L&amp;D Hydroelectric Project" xr:uid="{00000000-0004-0000-0100-00009B070000}"/>
    <hyperlink ref="U978" r:id="rId1949" display="https://www.google.com/maps/@39.564917,-80.051137,450m/data=!3m1!1e3!4m5!3m4!1s0x0:0x0!8m2!3d39.564917!4d-80.051137" xr:uid="{00000000-0004-0000-0100-00009C070000}"/>
    <hyperlink ref="V978" r:id="rId1950" display="https://www.bing.com/maps?cp=39.564917~-80.051137&amp;style=o&amp;lvl=18&amp;dir=0&amp;sp=point.39.564917_-80.051137_Opekiska L&amp;D Hydroelectric Project" xr:uid="{00000000-0004-0000-0100-00009D070000}"/>
    <hyperlink ref="U979" r:id="rId1951" display="https://www.google.com/maps/@39.619589,-79.968111,450m/data=!3m1!1e3!4m5!3m4!1s0x0:0x0!8m2!3d39.619589!4d-79.968111" xr:uid="{00000000-0004-0000-0100-00009E070000}"/>
    <hyperlink ref="V979" r:id="rId1952" display="https://www.bing.com/maps?cp=39.619589~-79.968111&amp;style=o&amp;lvl=18&amp;dir=0&amp;sp=point.39.619589_-79.968111_Morgantown L&amp;D Hydroelectric Project" xr:uid="{00000000-0004-0000-0100-00009F070000}"/>
    <hyperlink ref="U980" r:id="rId1953" display="https://www.google.com/maps/@39.823738,-79.923022,450m/data=!3m1!1e3!4m5!3m4!1s0x0:0x0!8m2!3d39.823738!4d-79.923022" xr:uid="{00000000-0004-0000-0100-0000A0070000}"/>
    <hyperlink ref="V980" r:id="rId1954" display="https://www.bing.com/maps?cp=39.823738~-79.923022&amp;style=o&amp;lvl=18&amp;dir=0&amp;sp=point.39.823738_-79.923022_Grays Landing L&amp;D Hydroelectric Project" xr:uid="{00000000-0004-0000-0100-0000A1070000}"/>
    <hyperlink ref="U981" r:id="rId1955" display="https://www.google.com/maps/@37.784171,-84.102977,450m/data=!3m1!1e3!4m5!3m4!1s0x0:0x0!8m2!3d37.784171!4d-84.102977" xr:uid="{00000000-0004-0000-0100-0000A2070000}"/>
    <hyperlink ref="V981" r:id="rId1956" display="https://www.bing.com/maps?cp=37.784171~-84.102977&amp;style=o&amp;lvl=18&amp;dir=0&amp;sp=point.37.784171_-84.102977_KY No. 11 L&amp;D Hydroelectric Project" xr:uid="{00000000-0004-0000-0100-0000A3070000}"/>
    <hyperlink ref="U982" r:id="rId1957" display="https://www.google.com/maps/@37.784171,-84.102977,450m/data=!3m1!1e3!4m5!3m4!1s0x0:0x0!8m2!3d37.784171!4d-84.102977" xr:uid="{00000000-0004-0000-0100-0000A4070000}"/>
    <hyperlink ref="V982" r:id="rId1958" display="https://www.bing.com/maps?cp=37.784171~-84.102977&amp;style=o&amp;lvl=18&amp;dir=0&amp;sp=point.37.784171_-84.102977_KY No. 11 L&amp;D Hydroelectric Project" xr:uid="{00000000-0004-0000-0100-0000A5070000}"/>
    <hyperlink ref="U983" r:id="rId1959" display="https://www.google.com/maps/@37.784171,-84.102977,450m/data=!3m1!1e3!4m5!3m4!1s0x0:0x0!8m2!3d37.784171!4d-84.102977" xr:uid="{00000000-0004-0000-0100-0000A6070000}"/>
    <hyperlink ref="V983" r:id="rId1960" display="https://www.bing.com/maps?cp=37.784171~-84.102977&amp;style=o&amp;lvl=18&amp;dir=0&amp;sp=point.37.784171_-84.102977_KY No. 11 L&amp;D Hydroelectric Project" xr:uid="{00000000-0004-0000-0100-0000A7070000}"/>
    <hyperlink ref="U984" r:id="rId1961" display="https://www.google.com/maps/@37.784171,-84.102977,450m/data=!3m1!1e3!4m5!3m4!1s0x0:0x0!8m2!3d37.784171!4d-84.102977" xr:uid="{00000000-0004-0000-0100-0000A8070000}"/>
    <hyperlink ref="V984" r:id="rId1962" display="https://www.bing.com/maps?cp=37.784171~-84.102977&amp;style=o&amp;lvl=18&amp;dir=0&amp;sp=point.37.784171_-84.102977_KY No. 11 L&amp;D Hydroelectric Project" xr:uid="{00000000-0004-0000-0100-0000A9070000}"/>
    <hyperlink ref="U985" r:id="rId1963" display="https://www.google.com/maps/@31.185978,-92.293089,450m/data=!3m1!1e3!4m5!3m4!1s0x0:0x0!8m2!3d31.185978!4d-92.293089" xr:uid="{00000000-0004-0000-0100-0000AA070000}"/>
    <hyperlink ref="V985" r:id="rId1964" display="https://www.bing.com/maps?cp=31.185978~-92.293089&amp;style=o&amp;lvl=18&amp;dir=0&amp;sp=point.31.185978_-92.293089_Overton Hydroelectric Project" xr:uid="{00000000-0004-0000-0100-0000AB070000}"/>
    <hyperlink ref="U986" r:id="rId1965" display="https://www.google.com/maps/@31.185978,-92.293089,450m/data=!3m1!1e3!4m5!3m4!1s0x0:0x0!8m2!3d31.185978!4d-92.293089" xr:uid="{00000000-0004-0000-0100-0000AC070000}"/>
    <hyperlink ref="V986" r:id="rId1966" display="https://www.bing.com/maps?cp=31.185978~-92.293089&amp;style=o&amp;lvl=18&amp;dir=0&amp;sp=point.31.185978_-92.293089_Overton Hydroelectric Project" xr:uid="{00000000-0004-0000-0100-0000AD070000}"/>
    <hyperlink ref="U987" r:id="rId1967" display="https://www.google.com/maps/@31.185978,-92.293089,450m/data=!3m1!1e3!4m5!3m4!1s0x0:0x0!8m2!3d31.185978!4d-92.293089" xr:uid="{00000000-0004-0000-0100-0000AE070000}"/>
    <hyperlink ref="V987" r:id="rId1968" display="https://www.bing.com/maps?cp=31.185978~-92.293089&amp;style=o&amp;lvl=18&amp;dir=0&amp;sp=point.31.185978_-92.293089_Overton Hydroelectric Project" xr:uid="{00000000-0004-0000-0100-0000AF070000}"/>
    <hyperlink ref="U988" r:id="rId1969" display="https://www.google.com/maps/@31.185978,-92.293089,450m/data=!3m1!1e3!4m5!3m4!1s0x0:0x0!8m2!3d31.185978!4d-92.293089" xr:uid="{00000000-0004-0000-0100-0000B0070000}"/>
    <hyperlink ref="V988" r:id="rId1970" display="https://www.bing.com/maps?cp=31.185978~-92.293089&amp;style=o&amp;lvl=18&amp;dir=0&amp;sp=point.31.185978_-92.293089_Overton Hydroelectric Project" xr:uid="{00000000-0004-0000-0100-0000B1070000}"/>
    <hyperlink ref="U989" r:id="rId1971" display="https://www.google.com/maps/@31.185978,-92.293089,450m/data=!3m1!1e3!4m5!3m4!1s0x0:0x0!8m2!3d31.185978!4d-92.293089" xr:uid="{00000000-0004-0000-0100-0000B2070000}"/>
    <hyperlink ref="V989" r:id="rId1972" display="https://www.bing.com/maps?cp=31.185978~-92.293089&amp;style=o&amp;lvl=18&amp;dir=0&amp;sp=point.31.185978_-92.293089_Overton Hydroelectric Project" xr:uid="{00000000-0004-0000-0100-0000B3070000}"/>
    <hyperlink ref="U990" r:id="rId1973" display="https://www.google.com/maps/@40.652478,-80.386872,450m/data=!3m1!1e3!4m5!3m4!1s0x0:0x0!8m2!3d40.652478!4d-80.386872" xr:uid="{00000000-0004-0000-0100-0000B4070000}"/>
    <hyperlink ref="V990" r:id="rId1974" display="https://www.bing.com/maps?cp=40.652478~-80.386872&amp;style=o&amp;lvl=18&amp;dir=0&amp;sp=point.40.652478_-80.386872_Montgomery L&amp;D Hydroelectric Project" xr:uid="{00000000-0004-0000-0100-0000B5070000}"/>
    <hyperlink ref="U991" r:id="rId1975" display="https://www.google.com/maps/@40.652478,-80.386872,450m/data=!3m1!1e3!4m5!3m4!1s0x0:0x0!8m2!3d40.652478!4d-80.386872" xr:uid="{00000000-0004-0000-0100-0000B6070000}"/>
    <hyperlink ref="V991" r:id="rId1976" display="https://www.bing.com/maps?cp=40.652478~-80.386872&amp;style=o&amp;lvl=18&amp;dir=0&amp;sp=point.40.652478_-80.386872_Montgomery L&amp;D Hydroelectric Project" xr:uid="{00000000-0004-0000-0100-0000B7070000}"/>
    <hyperlink ref="U992" r:id="rId1977" display="https://www.google.com/maps/@40.652478,-80.386872,450m/data=!3m1!1e3!4m5!3m4!1s0x0:0x0!8m2!3d40.652478!4d-80.386872" xr:uid="{00000000-0004-0000-0100-0000B8070000}"/>
    <hyperlink ref="V992" r:id="rId1978" display="https://www.bing.com/maps?cp=40.652478~-80.386872&amp;style=o&amp;lvl=18&amp;dir=0&amp;sp=point.40.652478_-80.386872_Montgomery L&amp;D Hydroelectric Project" xr:uid="{00000000-0004-0000-0100-0000B9070000}"/>
    <hyperlink ref="U993" r:id="rId1979" display="https://www.google.com/maps/@40.894440,-79.913611,450m/data=!3m1!1e3!4m5!3m4!1s0x0:0x0!8m2!3d40.894440!4d-79.913611" xr:uid="{00000000-0004-0000-0100-0000BA070000}"/>
    <hyperlink ref="V993" r:id="rId1980" display="https://www.bing.com/maps?cp=40.894440~-79.913611&amp;style=o&amp;lvl=18&amp;dir=0&amp;sp=point.40.894440_-79.913611_Allegheny L&amp;D2 Hydroelectric Project" xr:uid="{00000000-0004-0000-0100-0000BB070000}"/>
    <hyperlink ref="U994" r:id="rId1981" display="https://www.google.com/maps/@34.757926,-90.125689,450m/data=!3m1!1e3!4m5!3m4!1s0x0:0x0!8m2!3d34.757926!4d-90.125689" xr:uid="{00000000-0004-0000-0100-0000BC070000}"/>
    <hyperlink ref="V994" r:id="rId1982" display="https://www.bing.com/maps?cp=34.757926~-90.125689&amp;style=o&amp;lvl=18&amp;dir=0&amp;sp=point.34.757926_-90.125689_Arkabutla Lake Hydroelectric Project" xr:uid="{00000000-0004-0000-0100-0000BD070000}"/>
    <hyperlink ref="U995" r:id="rId1983" display="https://www.google.com/maps/@39.555073,-81.646517,450m/data=!3m1!1e3!4m5!3m4!1s0x0:0x0!8m2!3d39.555073!4d-81.646517" xr:uid="{00000000-0004-0000-0100-0000BE070000}"/>
    <hyperlink ref="V995" r:id="rId1984" display="https://www.bing.com/maps?cp=39.555073~-81.646517&amp;style=o&amp;lvl=18&amp;dir=0&amp;sp=point.39.555073_-81.646517_Beverly L&amp;D Hydroelectric Project" xr:uid="{00000000-0004-0000-0100-0000BF070000}"/>
    <hyperlink ref="U996" r:id="rId1985" display="https://www.google.com/maps/@40.145943,-79.900948,450m/data=!3m1!1e3!4m5!3m4!1s0x0:0x0!8m2!3d40.145943!4d-79.900948" xr:uid="{00000000-0004-0000-0100-0000C0070000}"/>
    <hyperlink ref="V996" r:id="rId1986" display="https://www.bing.com/maps?cp=40.145943~-79.900948&amp;style=o&amp;lvl=18&amp;dir=0&amp;sp=point.40.145943_-79.900948_Monongahela L&amp;D4 Hydroelectric Project" xr:uid="{00000000-0004-0000-0100-0000C1070000}"/>
    <hyperlink ref="U997" r:id="rId1987" display="https://www.google.com/maps/@34.399125,-89.772458,450m/data=!3m1!1e3!4m5!3m4!1s0x0:0x0!8m2!3d34.399125!4d-89.772458" xr:uid="{00000000-0004-0000-0100-0000C2070000}"/>
    <hyperlink ref="V997" r:id="rId1988" display="https://www.bing.com/maps?cp=34.399125~-89.772458&amp;style=o&amp;lvl=18&amp;dir=0&amp;sp=point.34.399125_-89.772458_Sardis Lake Hydroelectric Project" xr:uid="{00000000-0004-0000-0100-0000C3070000}"/>
    <hyperlink ref="U998" r:id="rId1989" display="https://www.google.com/maps/@39.731999,-81.909300,450m/data=!3m1!1e3!4m5!3m4!1s0x0:0x0!8m2!3d39.731999!4d-81.909300" xr:uid="{00000000-0004-0000-0100-0000C4070000}"/>
    <hyperlink ref="V998" r:id="rId1990" display="https://www.bing.com/maps?cp=39.731999~-81.909300&amp;style=o&amp;lvl=18&amp;dir=0&amp;sp=point.39.731999_-81.909300_Rokeby L&amp;D Hydroelectric Project" xr:uid="{00000000-0004-0000-0100-0000C5070000}"/>
    <hyperlink ref="U999" r:id="rId1991" display="https://www.google.com/maps/@39.870343,-81.909770,450m/data=!3m1!1e3!4m5!3m4!1s0x0:0x0!8m2!3d39.870343!4d-81.909770" xr:uid="{00000000-0004-0000-0100-0000C6070000}"/>
    <hyperlink ref="V999" r:id="rId1992" display="https://www.bing.com/maps?cp=39.870343~-81.909770&amp;style=o&amp;lvl=18&amp;dir=0&amp;sp=point.39.870343_-81.909770_Philo L&amp;D Hydroelectric Project" xr:uid="{00000000-0004-0000-0100-0000C7070000}"/>
    <hyperlink ref="U1000" r:id="rId1993" display="https://www.google.com/maps/@39.643477,-81.850517,450m/data=!3m1!1e3!4m5!3m4!1s0x0:0x0!8m2!3d39.643477!4d-81.850517" xr:uid="{00000000-0004-0000-0100-0000C8070000}"/>
    <hyperlink ref="V1000" r:id="rId1994" display="https://www.bing.com/maps?cp=39.643477~-81.850517&amp;style=o&amp;lvl=18&amp;dir=0&amp;sp=point.39.643477_-81.850517_Malta L&amp;D Hydroelectric Project" xr:uid="{00000000-0004-0000-0100-0000C9070000}"/>
    <hyperlink ref="U1001" r:id="rId1995" display="https://www.google.com/maps/@39.643477,-81.850517,450m/data=!3m1!1e3!4m5!3m4!1s0x0:0x0!8m2!3d39.643477!4d-81.850517" xr:uid="{00000000-0004-0000-0100-0000CA070000}"/>
    <hyperlink ref="V1001" r:id="rId1996" display="https://www.bing.com/maps?cp=39.643477~-81.850517&amp;style=o&amp;lvl=18&amp;dir=0&amp;sp=point.39.643477_-81.850517_Malta L&amp;D Hydroelectric Project" xr:uid="{00000000-0004-0000-0100-0000CB070000}"/>
    <hyperlink ref="U1002" r:id="rId1997" display="https://www.google.com/maps/@39.528315,-81.517046,450m/data=!3m1!1e3!4m5!3m4!1s0x0:0x0!8m2!3d39.528315!4d-81.517046" xr:uid="{00000000-0004-0000-0100-0000CC070000}"/>
    <hyperlink ref="V1002" r:id="rId1998" display="https://www.bing.com/maps?cp=39.528315~-81.517046&amp;style=o&amp;lvl=18&amp;dir=0&amp;sp=point.39.528315_-81.517046_Lowell L&amp;D Hydroelectric Project" xr:uid="{00000000-0004-0000-0100-0000CD070000}"/>
    <hyperlink ref="U1003" r:id="rId1999" display="https://www.google.com/maps/@33.808842,-89.772458,450m/data=!3m1!1e3!4m5!3m4!1s0x0:0x0!8m2!3d33.808842!4d-89.772458" xr:uid="{00000000-0004-0000-0100-0000CE070000}"/>
    <hyperlink ref="V1003" r:id="rId2000" display="https://www.bing.com/maps?cp=33.808842~-89.772458&amp;style=o&amp;lvl=18&amp;dir=0&amp;sp=point.33.808842_-89.772458_Grenada Lake Hydroelectric Project" xr:uid="{00000000-0004-0000-0100-0000CF070000}"/>
    <hyperlink ref="U1004" r:id="rId2001" display="https://www.google.com/maps/@34.158065,-89.905527,450m/data=!3m1!1e3!4m5!3m4!1s0x0:0x0!8m2!3d34.158065!4d-89.905527" xr:uid="{00000000-0004-0000-0100-0000D0070000}"/>
    <hyperlink ref="V1004" r:id="rId2002" display="https://www.bing.com/maps?cp=34.158065~-89.905527&amp;style=o&amp;lvl=18&amp;dir=0&amp;sp=point.34.158065_-89.905527_Enid Lake Hydroelectric Project" xr:uid="{00000000-0004-0000-0100-0000D1070000}"/>
    <hyperlink ref="U1005" r:id="rId2003" display="https://www.google.com/maps/@40.503050,-80.089440,450m/data=!3m1!1e3!4m5!3m4!1s0x0:0x0!8m2!3d40.503050!4d-80.089440" xr:uid="{00000000-0004-0000-0100-0000D2070000}"/>
    <hyperlink ref="V1005" r:id="rId2004" display="https://www.bing.com/maps?cp=40.503050~-80.089440&amp;style=o&amp;lvl=18&amp;dir=0&amp;sp=point.40.503050_-80.089440_Emsworth L&amp;D Hydroelectric Project" xr:uid="{00000000-0004-0000-0100-0000D3070000}"/>
    <hyperlink ref="U1006" r:id="rId2005" display="https://www.google.com/maps/@40.500830,-80.103055,450m/data=!3m1!1e3!4m5!3m4!1s0x0:0x0!8m2!3d40.500830!4d-80.103055" xr:uid="{00000000-0004-0000-0100-0000D4070000}"/>
    <hyperlink ref="V1006" r:id="rId2006" display="https://www.bing.com/maps?cp=40.500830~-80.103055&amp;style=o&amp;lvl=18&amp;dir=0&amp;sp=point.40.500830_-80.103055_Emsworth BC Hydroelectric Project" xr:uid="{00000000-0004-0000-0100-0000D5070000}"/>
    <hyperlink ref="U1007" r:id="rId2007" display="https://www.google.com/maps/@39.469041,-81.491982,450m/data=!3m1!1e3!4m5!3m4!1s0x0:0x0!8m2!3d39.469041!4d-81.491982" xr:uid="{00000000-0004-0000-0100-0000D6070000}"/>
    <hyperlink ref="V1007" r:id="rId2008" display="https://www.bing.com/maps?cp=39.469041~-81.491982&amp;style=o&amp;lvl=18&amp;dir=0&amp;sp=point.39.469041_-81.491982_Devola L&amp;D Hydroelectric Project" xr:uid="{00000000-0004-0000-0100-0000D7070000}"/>
    <hyperlink ref="U1008" r:id="rId2009" display="https://www.google.com/maps/@41.123611,-104.720000,450m/data=!3m1!1e3!4m5!3m4!1s0x0:0x0!8m2!3d41.123611!4d-104.720000" xr:uid="{00000000-0004-0000-0100-0000D8070000}"/>
    <hyperlink ref="V1008" r:id="rId2010" display="https://www.bing.com/maps?cp=41.123611~-104.720000&amp;style=o&amp;lvl=18&amp;dir=0&amp;sp=point.41.123611_-104.720000_Cheyenne Prairie Generating Station" xr:uid="{00000000-0004-0000-0100-0000D9070000}"/>
    <hyperlink ref="U1009" r:id="rId2011" display="https://www.google.com/maps/@41.123611,-104.720000,450m/data=!3m1!1e3!4m5!3m4!1s0x0:0x0!8m2!3d41.123611!4d-104.720000" xr:uid="{00000000-0004-0000-0100-0000DA070000}"/>
    <hyperlink ref="V1009" r:id="rId2012" display="https://www.bing.com/maps?cp=41.123611~-104.720000&amp;style=o&amp;lvl=18&amp;dir=0&amp;sp=point.41.123611_-104.720000_Cheyenne Prairie Generating Station" xr:uid="{00000000-0004-0000-0100-0000DB070000}"/>
    <hyperlink ref="U1010" r:id="rId2013" display="https://www.google.com/maps/@41.605833,-81.805833,450m/data=!3m1!1e3!4m5!3m4!1s0x0:0x0!8m2!3d41.605833!4d-81.805833" xr:uid="{00000000-0004-0000-0100-0000DC070000}"/>
    <hyperlink ref="V1010" r:id="rId2014" display="https://www.bing.com/maps?cp=41.605833~-81.805833&amp;style=o&amp;lvl=18&amp;dir=0&amp;sp=point.41.605833_-81.805833_Icebreaker Offshore Wind Farm" xr:uid="{00000000-0004-0000-0100-0000DD070000}"/>
    <hyperlink ref="U1011" r:id="rId2015" display="https://www.google.com/maps/@41.605833,-81.805833,450m/data=!3m1!1e3!4m5!3m4!1s0x0:0x0!8m2!3d41.605833!4d-81.805833" xr:uid="{00000000-0004-0000-0100-0000DE070000}"/>
    <hyperlink ref="V1011" r:id="rId2016" display="https://www.bing.com/maps?cp=41.605833~-81.805833&amp;style=o&amp;lvl=18&amp;dir=0&amp;sp=point.41.605833_-81.805833_Icebreaker Offshore Wind Farm" xr:uid="{00000000-0004-0000-0100-0000DF070000}"/>
    <hyperlink ref="U1012" r:id="rId2017" display="https://www.google.com/maps/@41.605833,-81.805833,450m/data=!3m1!1e3!4m5!3m4!1s0x0:0x0!8m2!3d41.605833!4d-81.805833" xr:uid="{00000000-0004-0000-0100-0000E0070000}"/>
    <hyperlink ref="V1012" r:id="rId2018" display="https://www.bing.com/maps?cp=41.605833~-81.805833&amp;style=o&amp;lvl=18&amp;dir=0&amp;sp=point.41.605833_-81.805833_Icebreaker Offshore Wind Farm" xr:uid="{00000000-0004-0000-0100-0000E1070000}"/>
    <hyperlink ref="U1013" r:id="rId2019" display="https://www.google.com/maps/@41.605833,-81.805833,450m/data=!3m1!1e3!4m5!3m4!1s0x0:0x0!8m2!3d41.605833!4d-81.805833" xr:uid="{00000000-0004-0000-0100-0000E2070000}"/>
    <hyperlink ref="V1013" r:id="rId2020" display="https://www.bing.com/maps?cp=41.605833~-81.805833&amp;style=o&amp;lvl=18&amp;dir=0&amp;sp=point.41.605833_-81.805833_Icebreaker Offshore Wind Farm" xr:uid="{00000000-0004-0000-0100-0000E3070000}"/>
    <hyperlink ref="U1014" r:id="rId2021" display="https://www.google.com/maps/@41.605833,-81.805833,450m/data=!3m1!1e3!4m5!3m4!1s0x0:0x0!8m2!3d41.605833!4d-81.805833" xr:uid="{00000000-0004-0000-0100-0000E4070000}"/>
    <hyperlink ref="V1014" r:id="rId2022" display="https://www.bing.com/maps?cp=41.605833~-81.805833&amp;style=o&amp;lvl=18&amp;dir=0&amp;sp=point.41.605833_-81.805833_Icebreaker Offshore Wind Farm" xr:uid="{00000000-0004-0000-0100-0000E5070000}"/>
    <hyperlink ref="U1015" r:id="rId2023" display="https://www.google.com/maps/@41.605833,-81.805833,450m/data=!3m1!1e3!4m5!3m4!1s0x0:0x0!8m2!3d41.605833!4d-81.805833" xr:uid="{00000000-0004-0000-0100-0000E6070000}"/>
    <hyperlink ref="V1015" r:id="rId2024" display="https://www.bing.com/maps?cp=41.605833~-81.805833&amp;style=o&amp;lvl=18&amp;dir=0&amp;sp=point.41.605833_-81.805833_Icebreaker Offshore Wind Farm" xr:uid="{00000000-0004-0000-0100-0000E7070000}"/>
    <hyperlink ref="U1016" r:id="rId2025" display="https://www.google.com/maps/@41.683056,-107.200000,450m/data=!3m1!1e3!4m5!3m4!1s0x0:0x0!8m2!3d41.683056!4d-107.200000" xr:uid="{00000000-0004-0000-0100-0000E8070000}"/>
    <hyperlink ref="V1016" r:id="rId2026" display="https://www.bing.com/maps?cp=41.683056~-107.200000&amp;style=o&amp;lvl=18&amp;dir=0&amp;sp=point.41.683056_-107.200000_Chokecherry and Sierra Madre Wind" xr:uid="{00000000-0004-0000-0100-0000E9070000}"/>
    <hyperlink ref="U1017" r:id="rId2027" display="https://www.google.com/maps/@36.685000,-114.646000,450m/data=!3m1!1e3!4m5!3m4!1s0x0:0x0!8m2!3d36.685000!4d-114.646000" xr:uid="{00000000-0004-0000-0100-0000EA070000}"/>
    <hyperlink ref="V1017" r:id="rId2028" display="https://www.bing.com/maps?cp=36.685000~-114.646000&amp;style=o&amp;lvl=18&amp;dir=0&amp;sp=point.36.685000_-114.646000_Aiya Solar Project" xr:uid="{00000000-0004-0000-0100-0000EB070000}"/>
    <hyperlink ref="U1018" r:id="rId2029" display="https://www.google.com/maps/@34.713847,-79.542854,450m/data=!3m1!1e3!4m5!3m4!1s0x0:0x0!8m2!3d34.713847!4d-79.542854" xr:uid="{00000000-0004-0000-0100-0000EC070000}"/>
    <hyperlink ref="V1018" r:id="rId2030" display="https://www.bing.com/maps?cp=34.713847~-79.542854&amp;style=o&amp;lvl=18&amp;dir=0&amp;sp=point.34.713847_-79.542854_Friesian Holdings" xr:uid="{00000000-0004-0000-0100-0000ED070000}"/>
    <hyperlink ref="U1019" r:id="rId2031" display="https://www.google.com/maps/@37.920124,-121.239242,450m/data=!3m1!1e3!4m5!3m4!1s0x0:0x0!8m2!3d37.920124!4d-121.239242" xr:uid="{00000000-0004-0000-0100-0000EE070000}"/>
    <hyperlink ref="V1019" r:id="rId2032" display="https://www.bing.com/maps?cp=37.920124~-121.239242&amp;style=o&amp;lvl=18&amp;dir=0&amp;sp=point.37.920124_-121.239242_Cascade Energy Storage, LLC" xr:uid="{00000000-0004-0000-0100-0000EF070000}"/>
    <hyperlink ref="U1020" r:id="rId2033" display="https://www.google.com/maps/@37.874400,-120.477381,450m/data=!3m1!1e3!4m5!3m4!1s0x0:0x0!8m2!3d37.874400!4d-120.477381" xr:uid="{00000000-0004-0000-0100-0000F0070000}"/>
    <hyperlink ref="V1020" r:id="rId2034" display="https://www.bing.com/maps?cp=37.874400~-120.477381&amp;style=o&amp;lvl=18&amp;dir=0&amp;sp=point.37.874400_-120.477381_Sierra Energy Storage, LLC" xr:uid="{00000000-0004-0000-0100-0000F1070000}"/>
    <hyperlink ref="U1021" r:id="rId2035" display="https://www.google.com/maps/@46.866900,-100.883600,450m/data=!3m1!1e3!4m5!3m4!1s0x0:0x0!8m2!3d46.866900!4d-100.883600" xr:uid="{00000000-0004-0000-0100-0000F2070000}"/>
    <hyperlink ref="V1021" r:id="rId2036" display="https://www.bing.com/maps?cp=46.866900~-100.883600&amp;style=o&amp;lvl=18&amp;dir=0&amp;sp=point.46.866900_-100.883600_R M Heskett" xr:uid="{00000000-0004-0000-0100-0000F3070000}"/>
    <hyperlink ref="U1022" r:id="rId2037" display="https://www.google.com/maps/@33.155120,-111.483636,450m/data=!3m1!1e3!4m5!3m4!1s0x0:0x0!8m2!3d33.155120!4d-111.483636" xr:uid="{00000000-0004-0000-0100-0000F4070000}"/>
    <hyperlink ref="V1022" r:id="rId2038" display="https://www.bing.com/maps?cp=33.155120~-111.483636&amp;style=o&amp;lvl=18&amp;dir=0&amp;sp=point.33.155120_-111.483636_Copper Crossing Energy Center" xr:uid="{00000000-0004-0000-0100-0000F5070000}"/>
    <hyperlink ref="U1023" r:id="rId2039" display="https://www.google.com/maps/@35.216700,-117.977000,450m/data=!3m1!1e3!4m5!3m4!1s0x0:0x0!8m2!3d35.216700!4d-117.977000" xr:uid="{00000000-0004-0000-0100-0000F6070000}"/>
    <hyperlink ref="V1023" r:id="rId2040" display="https://www.bing.com/maps?cp=35.216700~-117.977000&amp;style=o&amp;lvl=18&amp;dir=0&amp;sp=point.35.216700_-117.977000_Eland 2 Solar Farm" xr:uid="{00000000-0004-0000-0100-0000F7070000}"/>
    <hyperlink ref="U1024" r:id="rId2041" display="https://www.google.com/maps/@37.378000,-104.475000,450m/data=!3m1!1e3!4m5!3m4!1s0x0:0x0!8m2!3d37.378000!4d-104.475000" xr:uid="{00000000-0004-0000-0100-0000F8070000}"/>
    <hyperlink ref="V1024" r:id="rId2042" display="https://www.bing.com/maps?cp=37.378000~-104.475000&amp;style=o&amp;lvl=18&amp;dir=0&amp;sp=point.37.378000_-104.475000_Spanish Peaks Solar" xr:uid="{00000000-0004-0000-0100-0000F9070000}"/>
    <hyperlink ref="U1025" r:id="rId2043" display="https://www.google.com/maps/@41.683056,-107.200000,450m/data=!3m1!1e3!4m5!3m4!1s0x0:0x0!8m2!3d41.683056!4d-107.200000" xr:uid="{00000000-0004-0000-0100-0000FA070000}"/>
    <hyperlink ref="V1025" r:id="rId2044" display="https://www.bing.com/maps?cp=41.683056~-107.200000&amp;style=o&amp;lvl=18&amp;dir=0&amp;sp=point.41.683056_-107.200000_Chokecherry and Sierra Madre Wind" xr:uid="{00000000-0004-0000-0100-0000FB070000}"/>
    <hyperlink ref="U1026" r:id="rId2045" display="https://www.google.com/maps/@36.773778,-108.504972,450m/data=!3m1!1e3!4m5!3m4!1s0x0:0x0!8m2!3d36.773778!4d-108.504972" xr:uid="{00000000-0004-0000-0100-0000FC070000}"/>
    <hyperlink ref="V1026" r:id="rId2046" display="https://www.bing.com/maps?cp=36.773778~-108.504972&amp;style=o&amp;lvl=18&amp;dir=0&amp;sp=point.36.773778_-108.504972_Clean Path Energy Center" xr:uid="{00000000-0004-0000-0100-0000FD070000}"/>
    <hyperlink ref="U1027" r:id="rId2047" display="https://www.google.com/maps/@36.773778,-108.504972,450m/data=!3m1!1e3!4m5!3m4!1s0x0:0x0!8m2!3d36.773778!4d-108.504972" xr:uid="{00000000-0004-0000-0100-0000FE070000}"/>
    <hyperlink ref="V1027" r:id="rId2048" display="https://www.bing.com/maps?cp=36.773778~-108.504972&amp;style=o&amp;lvl=18&amp;dir=0&amp;sp=point.36.773778_-108.504972_Clean Path Energy Center" xr:uid="{00000000-0004-0000-0100-0000FF070000}"/>
    <hyperlink ref="U1028" r:id="rId2049" display="https://www.google.com/maps/@36.921570,-119.987066,450m/data=!3m1!1e3!4m5!3m4!1s0x0:0x0!8m2!3d36.921570!4d-119.987066" xr:uid="{00000000-0004-0000-0100-000000080000}"/>
    <hyperlink ref="V1028" r:id="rId2050" display="https://www.bing.com/maps?cp=36.921570~-119.987066&amp;style=o&amp;lvl=18&amp;dir=0&amp;sp=point.36.921570_-119.987066_Kingston Energy Storage, LLC" xr:uid="{00000000-0004-0000-0100-000001080000}"/>
    <hyperlink ref="U1029" r:id="rId2051" display="https://www.google.com/maps/@35.106100,-118.311400,450m/data=!3m1!1e3!4m5!3m4!1s0x0:0x0!8m2!3d35.106100!4d-118.311400" xr:uid="{00000000-0004-0000-0100-000002080000}"/>
    <hyperlink ref="V1029" r:id="rId2052" display="https://www.bing.com/maps?cp=35.106100~-118.311400&amp;style=o&amp;lvl=18&amp;dir=0&amp;sp=point.35.106100_-118.311400_Tehachapi Wind Resource II" xr:uid="{00000000-0004-0000-0100-000003080000}"/>
    <hyperlink ref="U1030" r:id="rId2053" display="https://www.google.com/maps/@33.064722,-82.745000,450m/data=!3m1!1e3!4m5!3m4!1s0x0:0x0!8m2!3d33.064722!4d-82.745000" xr:uid="{00000000-0004-0000-0100-000004080000}"/>
    <hyperlink ref="V1030" r:id="rId2054" display="https://www.bing.com/maps?cp=33.064722~-82.745000&amp;style=o&amp;lvl=18&amp;dir=0&amp;sp=point.33.064722_-82.745000_Plant Washington" xr:uid="{00000000-0004-0000-0100-000005080000}"/>
    <hyperlink ref="U1031" r:id="rId2055" display="https://www.google.com/maps/@33.155120,-111.483636,450m/data=!3m1!1e3!4m5!3m4!1s0x0:0x0!8m2!3d33.155120!4d-111.483636" xr:uid="{00000000-0004-0000-0100-000006080000}"/>
    <hyperlink ref="V1031" r:id="rId2056" display="https://www.bing.com/maps?cp=33.155120~-111.483636&amp;style=o&amp;lvl=18&amp;dir=0&amp;sp=point.33.155120_-111.483636_Copper Crossing Energy Center" xr:uid="{00000000-0004-0000-0100-000007080000}"/>
    <hyperlink ref="U1032" r:id="rId2057" display="https://www.google.com/maps/@33.155120,-111.483636,450m/data=!3m1!1e3!4m5!3m4!1s0x0:0x0!8m2!3d33.155120!4d-111.483636" xr:uid="{00000000-0004-0000-0100-000008080000}"/>
    <hyperlink ref="V1032" r:id="rId2058" display="https://www.bing.com/maps?cp=33.155120~-111.483636&amp;style=o&amp;lvl=18&amp;dir=0&amp;sp=point.33.155120_-111.483636_Copper Crossing Energy Center" xr:uid="{00000000-0004-0000-0100-000009080000}"/>
    <hyperlink ref="U1033" r:id="rId2059" display="https://www.google.com/maps/@33.155120,-111.483636,450m/data=!3m1!1e3!4m5!3m4!1s0x0:0x0!8m2!3d33.155120!4d-111.483636" xr:uid="{00000000-0004-0000-0100-00000A080000}"/>
    <hyperlink ref="V1033" r:id="rId2060" display="https://www.bing.com/maps?cp=33.155120~-111.483636&amp;style=o&amp;lvl=18&amp;dir=0&amp;sp=point.33.155120_-111.483636_Copper Crossing Energy Center" xr:uid="{00000000-0004-0000-0100-00000B080000}"/>
    <hyperlink ref="U1034" r:id="rId2061" display="https://www.google.com/maps/@33.155120,-111.483636,450m/data=!3m1!1e3!4m5!3m4!1s0x0:0x0!8m2!3d33.155120!4d-111.483636" xr:uid="{00000000-0004-0000-0100-00000C080000}"/>
    <hyperlink ref="V1034" r:id="rId2062" display="https://www.bing.com/maps?cp=33.155120~-111.483636&amp;style=o&amp;lvl=18&amp;dir=0&amp;sp=point.33.155120_-111.483636_Copper Crossing Energy Center" xr:uid="{00000000-0004-0000-0100-00000D080000}"/>
    <hyperlink ref="U1035" r:id="rId2063" display="https://www.google.com/maps/@34.985600,-78.462500,450m/data=!3m1!1e3!4m5!3m4!1s0x0:0x0!8m2!3d34.985600!4d-78.462500" xr:uid="{00000000-0004-0000-0100-00000E080000}"/>
    <hyperlink ref="V1035" r:id="rId2064" display="https://www.bing.com/maps?cp=34.985600~-78.462500&amp;style=o&amp;lvl=18&amp;dir=0&amp;sp=point.34.985600_-78.462500_Sampson County Disposal" xr:uid="{00000000-0004-0000-0100-00000F080000}"/>
    <hyperlink ref="U1036" r:id="rId2065" display="https://www.google.com/maps/@34.985600,-78.462500,450m/data=!3m1!1e3!4m5!3m4!1s0x0:0x0!8m2!3d34.985600!4d-78.462500" xr:uid="{00000000-0004-0000-0100-000010080000}"/>
    <hyperlink ref="V1036" r:id="rId2066" display="https://www.bing.com/maps?cp=34.985600~-78.462500&amp;style=o&amp;lvl=18&amp;dir=0&amp;sp=point.34.985600_-78.462500_Sampson County Disposal" xr:uid="{00000000-0004-0000-0100-000011080000}"/>
    <hyperlink ref="U1037" r:id="rId2067" display="https://www.google.com/maps/@41.683056,-107.200000,450m/data=!3m1!1e3!4m5!3m4!1s0x0:0x0!8m2!3d41.683056!4d-107.200000" xr:uid="{00000000-0004-0000-0100-000012080000}"/>
    <hyperlink ref="V1037" r:id="rId2068" display="https://www.bing.com/maps?cp=41.683056~-107.200000&amp;style=o&amp;lvl=18&amp;dir=0&amp;sp=point.41.683056_-107.200000_Chokecherry and Sierra Madre Wind" xr:uid="{00000000-0004-0000-0100-000013080000}"/>
    <hyperlink ref="U1038" r:id="rId2069" display="https://www.google.com/maps/@39.523000,-112.546000,450m/data=!3m1!1e3!4m5!3m4!1s0x0:0x0!8m2!3d39.523000!4d-112.546000" xr:uid="{00000000-0004-0000-0100-000014080000}"/>
    <hyperlink ref="V1038" r:id="rId2070" display="https://www.bing.com/maps?cp=39.523000~-112.546000&amp;style=o&amp;lvl=18&amp;dir=0&amp;sp=point.39.523000_-112.546000_Long Ridge Solar Farm" xr:uid="{00000000-0004-0000-0100-000015080000}"/>
    <hyperlink ref="U1039" r:id="rId2071" display="https://www.google.com/maps/@32.985977,-112.811009,450m/data=!3m1!1e3!4m5!3m4!1s0x0:0x0!8m2!3d32.985977!4d-112.811009" xr:uid="{00000000-0004-0000-0100-000016080000}"/>
    <hyperlink ref="V1039" r:id="rId2072" display="https://www.bing.com/maps?cp=32.985977~-112.811009&amp;style=o&amp;lvl=18&amp;dir=0&amp;sp=point.32.985977_-112.811009_Gila Bend Power Generation Station" xr:uid="{00000000-0004-0000-0100-000017080000}"/>
    <hyperlink ref="U1040" r:id="rId2073" display="https://www.google.com/maps/@32.985977,-112.811009,450m/data=!3m1!1e3!4m5!3m4!1s0x0:0x0!8m2!3d32.985977!4d-112.811009" xr:uid="{00000000-0004-0000-0100-000018080000}"/>
    <hyperlink ref="V1040" r:id="rId2074" display="https://www.bing.com/maps?cp=32.985977~-112.811009&amp;style=o&amp;lvl=18&amp;dir=0&amp;sp=point.32.985977_-112.811009_Gila Bend Power Generation Station" xr:uid="{00000000-0004-0000-0100-000019080000}"/>
    <hyperlink ref="U1041" r:id="rId2075" display="https://www.google.com/maps/@32.985977,-112.811009,450m/data=!3m1!1e3!4m5!3m4!1s0x0:0x0!8m2!3d32.985977!4d-112.811009" xr:uid="{00000000-0004-0000-0100-00001A080000}"/>
    <hyperlink ref="V1041" r:id="rId2076" display="https://www.bing.com/maps?cp=32.985977~-112.811009&amp;style=o&amp;lvl=18&amp;dir=0&amp;sp=point.32.985977_-112.811009_Gila Bend Power Generation Station" xr:uid="{00000000-0004-0000-0100-00001B080000}"/>
    <hyperlink ref="U1042" r:id="rId2077" display="https://www.google.com/maps/@32.985977,-112.811009,450m/data=!3m1!1e3!4m5!3m4!1s0x0:0x0!8m2!3d32.985977!4d-112.811009" xr:uid="{00000000-0004-0000-0100-00001C080000}"/>
    <hyperlink ref="V1042" r:id="rId2078" display="https://www.bing.com/maps?cp=32.985977~-112.811009&amp;style=o&amp;lvl=18&amp;dir=0&amp;sp=point.32.985977_-112.811009_Gila Bend Power Generation Station" xr:uid="{00000000-0004-0000-0100-00001D080000}"/>
    <hyperlink ref="U1043" r:id="rId2079" display="https://www.google.com/maps/@33.155120,-111.483636,450m/data=!3m1!1e3!4m5!3m4!1s0x0:0x0!8m2!3d33.155120!4d-111.483636" xr:uid="{00000000-0004-0000-0100-00001E080000}"/>
    <hyperlink ref="V1043" r:id="rId2080" display="https://www.bing.com/maps?cp=33.155120~-111.483636&amp;style=o&amp;lvl=18&amp;dir=0&amp;sp=point.33.155120_-111.483636_Copper Crossing Energy Center" xr:uid="{00000000-0004-0000-0100-00001F080000}"/>
    <hyperlink ref="U1044" r:id="rId2081" display="https://www.google.com/maps/@33.155120,-111.483636,450m/data=!3m1!1e3!4m5!3m4!1s0x0:0x0!8m2!3d33.155120!4d-111.483636" xr:uid="{00000000-0004-0000-0100-000020080000}"/>
    <hyperlink ref="V1044" r:id="rId2082" display="https://www.bing.com/maps?cp=33.155120~-111.483636&amp;style=o&amp;lvl=18&amp;dir=0&amp;sp=point.33.155120_-111.483636_Copper Crossing Energy Center" xr:uid="{00000000-0004-0000-0100-000021080000}"/>
    <hyperlink ref="U1045" r:id="rId2083" display="https://www.google.com/maps/@33.155120,-111.483636,450m/data=!3m1!1e3!4m5!3m4!1s0x0:0x0!8m2!3d33.155120!4d-111.483636" xr:uid="{00000000-0004-0000-0100-000022080000}"/>
    <hyperlink ref="V1045" r:id="rId2084" display="https://www.bing.com/maps?cp=33.155120~-111.483636&amp;style=o&amp;lvl=18&amp;dir=0&amp;sp=point.33.155120_-111.483636_Copper Crossing Energy Center" xr:uid="{00000000-0004-0000-0100-000023080000}"/>
    <hyperlink ref="U1046" r:id="rId2085" display="https://www.google.com/maps/@41.683056,-107.200000,450m/data=!3m1!1e3!4m5!3m4!1s0x0:0x0!8m2!3d41.683056!4d-107.200000" xr:uid="{00000000-0004-0000-0100-000024080000}"/>
    <hyperlink ref="V1046" r:id="rId2086" display="https://www.bing.com/maps?cp=41.683056~-107.200000&amp;style=o&amp;lvl=18&amp;dir=0&amp;sp=point.41.683056_-107.200000_Chokecherry and Sierra Madre Wind" xr:uid="{00000000-0004-0000-0100-000025080000}"/>
    <hyperlink ref="U1047" r:id="rId2087" display="https://www.google.com/maps/@43.519585,-112.046184,450m/data=!3m1!1e3!4m5!3m4!1s0x0:0x0!8m2!3d43.519585!4d-112.046184" xr:uid="{00000000-0004-0000-0100-000026080000}"/>
    <hyperlink ref="V1047" r:id="rId2088" display="https://www.bing.com/maps?cp=43.519585~-112.046184&amp;style=o&amp;lvl=18&amp;dir=0&amp;sp=point.43.519585_-112.046184_UAMPS Carbon Free Power Plant" xr:uid="{00000000-0004-0000-0100-000027080000}"/>
    <hyperlink ref="U1048" r:id="rId2089" display="https://www.google.com/maps/@43.519585,-112.046184,450m/data=!3m1!1e3!4m5!3m4!1s0x0:0x0!8m2!3d43.519585!4d-112.046184" xr:uid="{00000000-0004-0000-0100-000028080000}"/>
    <hyperlink ref="V1048" r:id="rId2090" display="https://www.bing.com/maps?cp=43.519585~-112.046184&amp;style=o&amp;lvl=18&amp;dir=0&amp;sp=point.43.519585_-112.046184_UAMPS Carbon Free Power Plant" xr:uid="{00000000-0004-0000-0100-000029080000}"/>
    <hyperlink ref="U1049" r:id="rId2091" display="https://www.google.com/maps/@43.519585,-112.046184,450m/data=!3m1!1e3!4m5!3m4!1s0x0:0x0!8m2!3d43.519585!4d-112.046184" xr:uid="{00000000-0004-0000-0100-00002A080000}"/>
    <hyperlink ref="V1049" r:id="rId2092" display="https://www.bing.com/maps?cp=43.519585~-112.046184&amp;style=o&amp;lvl=18&amp;dir=0&amp;sp=point.43.519585_-112.046184_UAMPS Carbon Free Power Plant" xr:uid="{00000000-0004-0000-0100-00002B080000}"/>
    <hyperlink ref="U1050" r:id="rId2093" display="https://www.google.com/maps/@43.519585,-112.046184,450m/data=!3m1!1e3!4m5!3m4!1s0x0:0x0!8m2!3d43.519585!4d-112.046184" xr:uid="{00000000-0004-0000-0100-00002C080000}"/>
    <hyperlink ref="V1050" r:id="rId2094" display="https://www.bing.com/maps?cp=43.519585~-112.046184&amp;style=o&amp;lvl=18&amp;dir=0&amp;sp=point.43.519585_-112.046184_UAMPS Carbon Free Power Plant" xr:uid="{00000000-0004-0000-0100-00002D080000}"/>
    <hyperlink ref="U1051" r:id="rId2095" display="https://www.google.com/maps/@43.519585,-112.046184,450m/data=!3m1!1e3!4m5!3m4!1s0x0:0x0!8m2!3d43.519585!4d-112.046184" xr:uid="{00000000-0004-0000-0100-00002E080000}"/>
    <hyperlink ref="V1051" r:id="rId2096" display="https://www.bing.com/maps?cp=43.519585~-112.046184&amp;style=o&amp;lvl=18&amp;dir=0&amp;sp=point.43.519585_-112.046184_UAMPS Carbon Free Power Plant" xr:uid="{00000000-0004-0000-0100-00002F080000}"/>
    <hyperlink ref="U1052" r:id="rId2097" display="https://www.google.com/maps/@43.519585,-112.046184,450m/data=!3m1!1e3!4m5!3m4!1s0x0:0x0!8m2!3d43.519585!4d-112.046184" xr:uid="{00000000-0004-0000-0100-000030080000}"/>
    <hyperlink ref="V1052" r:id="rId2098" display="https://www.bing.com/maps?cp=43.519585~-112.046184&amp;style=o&amp;lvl=18&amp;dir=0&amp;sp=point.43.519585_-112.046184_UAMPS Carbon Free Power Plant" xr:uid="{00000000-0004-0000-0100-000031080000}"/>
    <hyperlink ref="U1053" r:id="rId2099" display="https://www.google.com/maps/@43.519585,-112.046184,450m/data=!3m1!1e3!4m5!3m4!1s0x0:0x0!8m2!3d43.519585!4d-112.046184" xr:uid="{00000000-0004-0000-0100-000032080000}"/>
    <hyperlink ref="V1053" r:id="rId2100" display="https://www.bing.com/maps?cp=43.519585~-112.046184&amp;style=o&amp;lvl=18&amp;dir=0&amp;sp=point.43.519585_-112.046184_UAMPS Carbon Free Power Plant" xr:uid="{00000000-0004-0000-0100-000033080000}"/>
    <hyperlink ref="U1054" r:id="rId2101" display="https://www.google.com/maps/@41.683056,-107.200000,450m/data=!3m1!1e3!4m5!3m4!1s0x0:0x0!8m2!3d41.683056!4d-107.200000" xr:uid="{00000000-0004-0000-0100-000034080000}"/>
    <hyperlink ref="V1054" r:id="rId2102" display="https://www.bing.com/maps?cp=41.683056~-107.200000&amp;style=o&amp;lvl=18&amp;dir=0&amp;sp=point.41.683056_-107.200000_Chokecherry and Sierra Madre Wind" xr:uid="{00000000-0004-0000-0100-000035080000}"/>
    <hyperlink ref="U1055" r:id="rId2103" display="https://www.google.com/maps/@43.519585,-112.046184,450m/data=!3m1!1e3!4m5!3m4!1s0x0:0x0!8m2!3d43.519585!4d-112.046184" xr:uid="{00000000-0004-0000-0100-000036080000}"/>
    <hyperlink ref="V1055" r:id="rId2104" display="https://www.bing.com/maps?cp=43.519585~-112.046184&amp;style=o&amp;lvl=18&amp;dir=0&amp;sp=point.43.519585_-112.046184_UAMPS Carbon Free Power Plant" xr:uid="{00000000-0004-0000-0100-000037080000}"/>
    <hyperlink ref="U1056" r:id="rId2105" display="https://www.google.com/maps/@43.519585,-112.046184,450m/data=!3m1!1e3!4m5!3m4!1s0x0:0x0!8m2!3d43.519585!4d-112.046184" xr:uid="{00000000-0004-0000-0100-000038080000}"/>
    <hyperlink ref="V1056" r:id="rId2106" display="https://www.bing.com/maps?cp=43.519585~-112.046184&amp;style=o&amp;lvl=18&amp;dir=0&amp;sp=point.43.519585_-112.046184_UAMPS Carbon Free Power Plant" xr:uid="{00000000-0004-0000-0100-000039080000}"/>
    <hyperlink ref="U1057" r:id="rId2107" display="https://www.google.com/maps/@43.519585,-112.046184,450m/data=!3m1!1e3!4m5!3m4!1s0x0:0x0!8m2!3d43.519585!4d-112.046184" xr:uid="{00000000-0004-0000-0100-00003A080000}"/>
    <hyperlink ref="V1057" r:id="rId2108" display="https://www.bing.com/maps?cp=43.519585~-112.046184&amp;style=o&amp;lvl=18&amp;dir=0&amp;sp=point.43.519585_-112.046184_UAMPS Carbon Free Power Plant" xr:uid="{00000000-0004-0000-0100-00003B080000}"/>
    <hyperlink ref="U1058" r:id="rId2109" display="https://www.google.com/maps/@43.519585,-112.046184,450m/data=!3m1!1e3!4m5!3m4!1s0x0:0x0!8m2!3d43.519585!4d-112.046184" xr:uid="{00000000-0004-0000-0100-00003C080000}"/>
    <hyperlink ref="V1058" r:id="rId2110" display="https://www.bing.com/maps?cp=43.519585~-112.046184&amp;style=o&amp;lvl=18&amp;dir=0&amp;sp=point.43.519585_-112.046184_UAMPS Carbon Free Power Plant" xr:uid="{00000000-0004-0000-0100-00003D080000}"/>
    <hyperlink ref="U1059" r:id="rId2111" display="https://www.google.com/maps/@43.519585,-112.046184,450m/data=!3m1!1e3!4m5!3m4!1s0x0:0x0!8m2!3d43.519585!4d-112.046184" xr:uid="{00000000-0004-0000-0100-00003E080000}"/>
    <hyperlink ref="V1059" r:id="rId2112" display="https://www.bing.com/maps?cp=43.519585~-112.046184&amp;style=o&amp;lvl=18&amp;dir=0&amp;sp=point.43.519585_-112.046184_UAMPS Carbon Free Power Plant" xr:uid="{00000000-0004-0000-0100-00003F080000}"/>
    <hyperlink ref="U1060" r:id="rId2113" display="https://www.google.com/maps/@55.419444,-131.537778,450m/data=!3m1!1e3!4m5!3m4!1s0x0:0x0!8m2!3d55.419444!4d-131.537778" xr:uid="{00000000-0004-0000-0100-000040080000}"/>
    <hyperlink ref="V1060" r:id="rId2114" display="https://www.bing.com/maps?cp=55.419444~-131.537778&amp;style=o&amp;lvl=18&amp;dir=0&amp;sp=point.55.419444_-131.537778_Mahoney Lake Hydroelectric" xr:uid="{00000000-0004-0000-0100-000041080000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ng</vt:lpstr>
      <vt:lpstr>Planned</vt:lpstr>
      <vt:lpstr>Operating!Print_Titles</vt:lpstr>
      <vt:lpstr>Plann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Saketh Aleti</cp:lastModifiedBy>
  <dcterms:created xsi:type="dcterms:W3CDTF">2019-05-31T14:22:20Z</dcterms:created>
  <dcterms:modified xsi:type="dcterms:W3CDTF">2019-06-07T18:4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C80ECA-CB95-4E85-BA7D-80635B51DD8D}</vt:lpwstr>
  </property>
</Properties>
</file>